7">
        <v>1.5590594020000001</v>
      </c>
      <c r="AZ49" s="47">
        <v>2.1598820030299994</v>
      </c>
      <c r="BA49" s="47">
        <v>1.9675244771479998</v>
      </c>
      <c r="BB49" s="47">
        <v>1.6175094900450004</v>
      </c>
      <c r="BC49" s="47">
        <v>2.009103113999998</v>
      </c>
      <c r="BD49" s="47">
        <v>1.3237104390240004</v>
      </c>
      <c r="BE49" s="47"/>
      <c r="BF49" s="47"/>
      <c r="BG49" s="48"/>
    </row>
    <row r="50" spans="2:59" ht="12" customHeight="1">
      <c r="B50" s="310" t="s">
        <v>182</v>
      </c>
      <c r="C50" s="28">
        <v>0.84358267213100024</v>
      </c>
      <c r="D50" s="28">
        <v>0.58378190380200001</v>
      </c>
      <c r="E50" s="28">
        <v>0.75574685800000041</v>
      </c>
      <c r="F50" s="28">
        <v>1.3264961799509991</v>
      </c>
      <c r="G50" s="28">
        <v>0.89474484832899992</v>
      </c>
      <c r="H50" s="28">
        <v>1.2119863930000001</v>
      </c>
      <c r="I50" s="28">
        <v>3.0669968937050003</v>
      </c>
      <c r="J50" s="28">
        <v>2.0987248640000016</v>
      </c>
      <c r="K50" s="28">
        <v>1.9547356139999998</v>
      </c>
      <c r="L50" s="28">
        <v>0.95118252801000014</v>
      </c>
      <c r="M50" s="29">
        <v>0.71354298000000016</v>
      </c>
      <c r="O50" s="310" t="s">
        <v>181</v>
      </c>
      <c r="P50" s="33">
        <v>3.6068572498280016</v>
      </c>
      <c r="Q50" s="30">
        <v>4.6807796347610013</v>
      </c>
      <c r="R50" s="30">
        <v>4.1546480865240003</v>
      </c>
      <c r="S50" s="30">
        <v>3.431508278516997</v>
      </c>
      <c r="T50" s="30">
        <v>3.7236809906979991</v>
      </c>
      <c r="U50" s="30">
        <v>2.9245866413729988</v>
      </c>
      <c r="V50" s="30">
        <v>3.3136565393509994</v>
      </c>
      <c r="W50" s="30">
        <v>4.2861333505070007</v>
      </c>
      <c r="X50" s="30">
        <v>2.5214406838950016</v>
      </c>
      <c r="Y50" s="30">
        <v>3.5528477513069983</v>
      </c>
      <c r="Z50" s="30">
        <v>5.6869727878149963</v>
      </c>
      <c r="AA50" s="30">
        <v>4.6496041728079973</v>
      </c>
      <c r="AB50" s="30">
        <v>5.7076854844759994</v>
      </c>
      <c r="AC50" s="30">
        <v>5.2367065073980026</v>
      </c>
      <c r="AD50" s="30">
        <v>5.9867224804829986</v>
      </c>
      <c r="AE50" s="30">
        <v>5.8496961759169999</v>
      </c>
      <c r="AF50" s="30">
        <v>11.356937224593995</v>
      </c>
      <c r="AG50" s="30">
        <v>8.0888832309150054</v>
      </c>
      <c r="AH50" s="30">
        <v>6.7389013847130066</v>
      </c>
      <c r="AI50" s="30">
        <v>7.5966403240850013</v>
      </c>
      <c r="AJ50" s="30">
        <v>5.9722357015750003</v>
      </c>
      <c r="AK50" s="30">
        <v>6.1645806112510018</v>
      </c>
      <c r="AL50" s="30">
        <v>6.917978371382012</v>
      </c>
      <c r="AM50" s="30">
        <v>9.1132653878119978</v>
      </c>
      <c r="AN50" s="30">
        <v>15.582776344564</v>
      </c>
      <c r="AO50" s="30">
        <v>18.457141449205018</v>
      </c>
      <c r="AP50" s="30">
        <v>18.850226452217015</v>
      </c>
      <c r="AQ50" s="30">
        <v>21.279700927289994</v>
      </c>
      <c r="AR50" s="30">
        <v>13.794962900805009</v>
      </c>
      <c r="AS50" s="30">
        <v>13.585591739996007</v>
      </c>
      <c r="AT50" s="30">
        <v>8.6233797535790035</v>
      </c>
      <c r="AU50" s="30">
        <v>6.8013122399240036</v>
      </c>
      <c r="AV50" s="30">
        <v>8.3577153943789995</v>
      </c>
      <c r="AW50" s="30">
        <v>8.6100293860720036</v>
      </c>
      <c r="AX50" s="30">
        <v>6.8364242747930097</v>
      </c>
      <c r="AY50" s="30">
        <v>7.15217419867</v>
      </c>
      <c r="AZ50" s="30">
        <v>8.199952887197</v>
      </c>
      <c r="BA50" s="30">
        <v>11.146220722329009</v>
      </c>
      <c r="BB50" s="30">
        <v>8.2009388670019945</v>
      </c>
      <c r="BC50" s="30">
        <v>8.708420975753004</v>
      </c>
      <c r="BD50" s="30">
        <v>7.6765962952390092</v>
      </c>
      <c r="BE50" s="30"/>
      <c r="BF50" s="30"/>
      <c r="BG50" s="31"/>
    </row>
    <row r="51" spans="2:59" ht="12" customHeight="1">
      <c r="B51" s="310" t="s">
        <v>183</v>
      </c>
      <c r="C51" s="30">
        <v>3.9981780588089988</v>
      </c>
      <c r="D51" s="30">
        <v>4.5240869672650001</v>
      </c>
      <c r="E51" s="30">
        <v>4.3727327311620012</v>
      </c>
      <c r="F51" s="30">
        <v>7.0368478071080043</v>
      </c>
      <c r="G51" s="30">
        <v>6.9915278138250088</v>
      </c>
      <c r="H51" s="30">
        <v>8.2425124675550059</v>
      </c>
      <c r="I51" s="30">
        <v>18.088390199990013</v>
      </c>
      <c r="J51" s="30">
        <v>13.485035429193017</v>
      </c>
      <c r="K51" s="30">
        <v>8.1460288236160086</v>
      </c>
      <c r="L51" s="30">
        <v>8.4924771576659985</v>
      </c>
      <c r="M51" s="31">
        <v>1.5717054989999999</v>
      </c>
      <c r="O51" s="310" t="s">
        <v>182</v>
      </c>
      <c r="P51" s="32">
        <v>0.28486007313099998</v>
      </c>
      <c r="Q51" s="28">
        <v>0.19551627099999996</v>
      </c>
      <c r="R51" s="28">
        <v>0.171828695</v>
      </c>
      <c r="S51" s="28">
        <v>0.19137763299999991</v>
      </c>
      <c r="T51" s="28">
        <v>0.24920851280200007</v>
      </c>
      <c r="U51" s="28">
        <v>8.1345138999999983E-2</v>
      </c>
      <c r="V51" s="28">
        <v>0.13112743699999999</v>
      </c>
      <c r="W51" s="28">
        <v>0.12210081499999997</v>
      </c>
      <c r="X51" s="28">
        <v>0.220864386</v>
      </c>
      <c r="Y51" s="28">
        <v>9.2352352999999998E-2</v>
      </c>
      <c r="Z51" s="28">
        <v>0.24224739399999998</v>
      </c>
      <c r="AA51" s="28">
        <v>0.20028272499999997</v>
      </c>
      <c r="AB51" s="28">
        <v>0.40637136295099996</v>
      </c>
      <c r="AC51" s="28">
        <v>0.12001497299999998</v>
      </c>
      <c r="AD51" s="28">
        <v>0.49846806299999996</v>
      </c>
      <c r="AE51" s="28">
        <v>0.30164178100000005</v>
      </c>
      <c r="AF51" s="28">
        <v>0.13557795632899999</v>
      </c>
      <c r="AG51" s="28">
        <v>0.102629715</v>
      </c>
      <c r="AH51" s="28">
        <v>0.36310608700000002</v>
      </c>
      <c r="AI51" s="28">
        <v>0.29343108999999995</v>
      </c>
      <c r="AJ51" s="28">
        <v>0.23396598200000002</v>
      </c>
      <c r="AK51" s="28">
        <v>0.18169342900000002</v>
      </c>
      <c r="AL51" s="28">
        <v>0.31989432999999995</v>
      </c>
      <c r="AM51" s="28">
        <v>0.47643265200000001</v>
      </c>
      <c r="AN51" s="28">
        <v>0.78727014399999984</v>
      </c>
      <c r="AO51" s="28">
        <v>0.67124700700000028</v>
      </c>
      <c r="AP51" s="28">
        <v>0.42796300800000003</v>
      </c>
      <c r="AQ51" s="28">
        <v>1.1805167347049998</v>
      </c>
      <c r="AR51" s="28">
        <v>0.71989961499999988</v>
      </c>
      <c r="AS51" s="28">
        <v>0.23575385600000004</v>
      </c>
      <c r="AT51" s="28">
        <v>0.7935606890000001</v>
      </c>
      <c r="AU51" s="28">
        <v>0.34951070399999989</v>
      </c>
      <c r="AV51" s="28">
        <v>0.29754341600000006</v>
      </c>
      <c r="AW51" s="28">
        <v>0.55919995899999997</v>
      </c>
      <c r="AX51" s="28">
        <v>0.81678242600000006</v>
      </c>
      <c r="AY51" s="28">
        <v>0.28120981299999998</v>
      </c>
      <c r="AZ51" s="28">
        <v>0.24308041901000005</v>
      </c>
      <c r="BA51" s="28">
        <v>0.22776023400000003</v>
      </c>
      <c r="BB51" s="28">
        <v>0.22861536099999996</v>
      </c>
      <c r="BC51" s="28">
        <v>0.25172651400000007</v>
      </c>
      <c r="BD51" s="28">
        <v>0.71354298000000016</v>
      </c>
      <c r="BE51" s="28"/>
      <c r="BF51" s="28"/>
      <c r="BG51" s="29"/>
    </row>
    <row r="52" spans="2:59" ht="12" customHeight="1">
      <c r="B52" s="310" t="s">
        <v>184</v>
      </c>
      <c r="C52" s="28">
        <v>9.5975254423560052</v>
      </c>
      <c r="D52" s="28">
        <v>8.6378966677619982</v>
      </c>
      <c r="E52" s="28">
        <v>11.089553671642005</v>
      </c>
      <c r="F52" s="28">
        <v>14.173708973963992</v>
      </c>
      <c r="G52" s="28">
        <v>13.22829367235599</v>
      </c>
      <c r="H52" s="28">
        <v>18.750905396731994</v>
      </c>
      <c r="I52" s="28">
        <v>39.524122411730978</v>
      </c>
      <c r="J52" s="28">
        <v>26.426413136401958</v>
      </c>
      <c r="K52" s="28">
        <v>16.798403920474001</v>
      </c>
      <c r="L52" s="28">
        <v>18.97128781634402</v>
      </c>
      <c r="M52" s="29">
        <v>6.8782051400000022</v>
      </c>
      <c r="O52" s="310" t="s">
        <v>183</v>
      </c>
      <c r="P52" s="33">
        <v>1.006181524706</v>
      </c>
      <c r="Q52" s="30">
        <v>1.064296364541</v>
      </c>
      <c r="R52" s="30">
        <v>1.1424573579999997</v>
      </c>
      <c r="S52" s="30">
        <v>0.78524281156200004</v>
      </c>
      <c r="T52" s="30">
        <v>1.9999993940350005</v>
      </c>
      <c r="U52" s="30">
        <v>0.61180886027399983</v>
      </c>
      <c r="V52" s="30">
        <v>1.1955670750000005</v>
      </c>
      <c r="W52" s="30">
        <v>0.71671163795600024</v>
      </c>
      <c r="X52" s="30">
        <v>1.282080689634999</v>
      </c>
      <c r="Y52" s="30">
        <v>0.92702759252699973</v>
      </c>
      <c r="Z52" s="30">
        <v>1.0508395700000004</v>
      </c>
      <c r="AA52" s="30">
        <v>1.1127848789999999</v>
      </c>
      <c r="AB52" s="30">
        <v>0.97453285906000031</v>
      </c>
      <c r="AC52" s="30">
        <v>1.448594362000001</v>
      </c>
      <c r="AD52" s="30">
        <v>2.6013272207240004</v>
      </c>
      <c r="AE52" s="30">
        <v>2.0123933653239998</v>
      </c>
      <c r="AF52" s="30">
        <v>1.1757344668740006</v>
      </c>
      <c r="AG52" s="30">
        <v>2.1409065390000004</v>
      </c>
      <c r="AH52" s="30">
        <v>1.9487792779509985</v>
      </c>
      <c r="AI52" s="30">
        <v>1.7261075299999995</v>
      </c>
      <c r="AJ52" s="30">
        <v>2.125690680515</v>
      </c>
      <c r="AK52" s="30">
        <v>1.6265572820000003</v>
      </c>
      <c r="AL52" s="30">
        <v>2.0698629732939988</v>
      </c>
      <c r="AM52" s="30">
        <v>2.4204015317459997</v>
      </c>
      <c r="AN52" s="30">
        <v>4.2013027513540031</v>
      </c>
      <c r="AO52" s="30">
        <v>3.5025845633569999</v>
      </c>
      <c r="AP52" s="30">
        <v>3.9379386554459996</v>
      </c>
      <c r="AQ52" s="30">
        <v>6.4465642298330028</v>
      </c>
      <c r="AR52" s="30">
        <v>3.5894992753330013</v>
      </c>
      <c r="AS52" s="30">
        <v>4.4489039853529952</v>
      </c>
      <c r="AT52" s="30">
        <v>3.1697687115069995</v>
      </c>
      <c r="AU52" s="30">
        <v>2.2768634570000015</v>
      </c>
      <c r="AV52" s="30">
        <v>2.153224727</v>
      </c>
      <c r="AW52" s="30">
        <v>1.912950506999999</v>
      </c>
      <c r="AX52" s="30">
        <v>2.7084936666159996</v>
      </c>
      <c r="AY52" s="30">
        <v>1.371359923</v>
      </c>
      <c r="AZ52" s="30">
        <v>1.8902327039999989</v>
      </c>
      <c r="BA52" s="30">
        <v>2.0721272619999995</v>
      </c>
      <c r="BB52" s="30">
        <v>2.1597848619419993</v>
      </c>
      <c r="BC52" s="30">
        <v>2.3703323297239982</v>
      </c>
      <c r="BD52" s="30">
        <v>1.5717054989999999</v>
      </c>
      <c r="BE52" s="30"/>
      <c r="BF52" s="30"/>
      <c r="BG52" s="31"/>
    </row>
    <row r="53" spans="2:59" ht="12" customHeight="1">
      <c r="B53" s="310" t="s">
        <v>185</v>
      </c>
      <c r="C53" s="30">
        <v>4.1781369101850041</v>
      </c>
      <c r="D53" s="30">
        <v>3.6879930366010032</v>
      </c>
      <c r="E53" s="30">
        <v>4.2781813155529953</v>
      </c>
      <c r="F53" s="30">
        <v>5.2822631328110008</v>
      </c>
      <c r="G53" s="30">
        <v>7.5168988589090064</v>
      </c>
      <c r="H53" s="30">
        <v>7.8510025892379964</v>
      </c>
      <c r="I53" s="30">
        <v>15.609108755477031</v>
      </c>
      <c r="J53" s="30">
        <v>14.511697040454017</v>
      </c>
      <c r="K53" s="30">
        <v>10.397524546027018</v>
      </c>
      <c r="L53" s="30">
        <v>8.1994771463350009</v>
      </c>
      <c r="M53" s="31">
        <v>5.0995057250690001</v>
      </c>
      <c r="O53" s="310" t="s">
        <v>184</v>
      </c>
      <c r="P53" s="32">
        <v>3.0797101096299992</v>
      </c>
      <c r="Q53" s="28">
        <v>1.8952127627620008</v>
      </c>
      <c r="R53" s="28">
        <v>2.6548168179639999</v>
      </c>
      <c r="S53" s="28">
        <v>1.9677857519999999</v>
      </c>
      <c r="T53" s="28">
        <v>2.2437872990520003</v>
      </c>
      <c r="U53" s="28">
        <v>2.4022483214249992</v>
      </c>
      <c r="V53" s="28">
        <v>2.4081404938349991</v>
      </c>
      <c r="W53" s="28">
        <v>1.5837205534500005</v>
      </c>
      <c r="X53" s="28">
        <v>2.7238444039259986</v>
      </c>
      <c r="Y53" s="28">
        <v>2.1617382336390003</v>
      </c>
      <c r="Z53" s="28">
        <v>3.0371620227570015</v>
      </c>
      <c r="AA53" s="28">
        <v>3.1668090113199976</v>
      </c>
      <c r="AB53" s="28">
        <v>3.3370328912439997</v>
      </c>
      <c r="AC53" s="28">
        <v>3.6098482508209999</v>
      </c>
      <c r="AD53" s="28">
        <v>3.7167777532309998</v>
      </c>
      <c r="AE53" s="28">
        <v>3.510050078667998</v>
      </c>
      <c r="AF53" s="28">
        <v>3.3016302865239999</v>
      </c>
      <c r="AG53" s="28">
        <v>3.3479336689829999</v>
      </c>
      <c r="AH53" s="28">
        <v>3.5981969615199985</v>
      </c>
      <c r="AI53" s="28">
        <v>2.9805327553289995</v>
      </c>
      <c r="AJ53" s="28">
        <v>4.3931283239730012</v>
      </c>
      <c r="AK53" s="28">
        <v>5.1778321583949989</v>
      </c>
      <c r="AL53" s="28">
        <v>4.8889979011570013</v>
      </c>
      <c r="AM53" s="28">
        <v>4.2909470132069982</v>
      </c>
      <c r="AN53" s="28">
        <v>9.4223925586110013</v>
      </c>
      <c r="AO53" s="28">
        <v>10.913014343499004</v>
      </c>
      <c r="AP53" s="28">
        <v>8.2822967245459989</v>
      </c>
      <c r="AQ53" s="28">
        <v>10.906418785075001</v>
      </c>
      <c r="AR53" s="28">
        <v>7.3941512432779968</v>
      </c>
      <c r="AS53" s="28">
        <v>8.8947202267130017</v>
      </c>
      <c r="AT53" s="28">
        <v>4.6037252816699965</v>
      </c>
      <c r="AU53" s="28">
        <v>5.5338163847410007</v>
      </c>
      <c r="AV53" s="28">
        <v>3.724417029260001</v>
      </c>
      <c r="AW53" s="28">
        <v>4.3157383720000011</v>
      </c>
      <c r="AX53" s="28">
        <v>5.1314465317720019</v>
      </c>
      <c r="AY53" s="28">
        <v>3.6268019874420006</v>
      </c>
      <c r="AZ53" s="28">
        <v>4.0756134578299994</v>
      </c>
      <c r="BA53" s="28">
        <v>4.4287759089540017</v>
      </c>
      <c r="BB53" s="28">
        <v>5.1929842155600001</v>
      </c>
      <c r="BC53" s="28">
        <v>5.2739142340000029</v>
      </c>
      <c r="BD53" s="28">
        <v>6.8782051400000022</v>
      </c>
      <c r="BE53" s="28"/>
      <c r="BF53" s="28"/>
      <c r="BG53" s="29"/>
    </row>
    <row r="54" spans="2:59" ht="12" customHeight="1">
      <c r="B54" s="310" t="s">
        <v>186</v>
      </c>
      <c r="C54" s="28">
        <v>4.5448423280159949</v>
      </c>
      <c r="D54" s="28">
        <v>3.8474460460399995</v>
      </c>
      <c r="E54" s="28">
        <v>4.6986501240249972</v>
      </c>
      <c r="F54" s="28">
        <v>7.9329144498440112</v>
      </c>
      <c r="G54" s="28">
        <v>7.7204557322649991</v>
      </c>
      <c r="H54" s="28">
        <v>9.5959364111839971</v>
      </c>
      <c r="I54" s="28">
        <v>17.379193318416007</v>
      </c>
      <c r="J54" s="28">
        <v>17.116709526318974</v>
      </c>
      <c r="K54" s="28">
        <v>7.7442395287180039</v>
      </c>
      <c r="L54" s="28">
        <v>9.6120450683449921</v>
      </c>
      <c r="M54" s="29">
        <v>2.7708136271559995</v>
      </c>
      <c r="O54" s="310" t="s">
        <v>185</v>
      </c>
      <c r="P54" s="33">
        <v>1.2816057891309991</v>
      </c>
      <c r="Q54" s="30">
        <v>0.89578596691099965</v>
      </c>
      <c r="R54" s="30">
        <v>1.1797451347459993</v>
      </c>
      <c r="S54" s="30">
        <v>0.82100001939699985</v>
      </c>
      <c r="T54" s="30">
        <v>0.98274496421500035</v>
      </c>
      <c r="U54" s="30">
        <v>0.79190460595200018</v>
      </c>
      <c r="V54" s="30">
        <v>0.89069166462899951</v>
      </c>
      <c r="W54" s="30">
        <v>1.0226518018049999</v>
      </c>
      <c r="X54" s="30">
        <v>1.0566716785460004</v>
      </c>
      <c r="Y54" s="30">
        <v>1.246362567917001</v>
      </c>
      <c r="Z54" s="30">
        <v>1.0542666967230003</v>
      </c>
      <c r="AA54" s="30">
        <v>0.92088037236699982</v>
      </c>
      <c r="AB54" s="30">
        <v>1.3544365135949996</v>
      </c>
      <c r="AC54" s="30">
        <v>1.5654890460440003</v>
      </c>
      <c r="AD54" s="30">
        <v>0.91047490771799966</v>
      </c>
      <c r="AE54" s="30">
        <v>1.4518626654539986</v>
      </c>
      <c r="AF54" s="30">
        <v>2.1133084276950007</v>
      </c>
      <c r="AG54" s="30">
        <v>1.7222237450700004</v>
      </c>
      <c r="AH54" s="30">
        <v>1.8953789102740002</v>
      </c>
      <c r="AI54" s="30">
        <v>1.7859877758699991</v>
      </c>
      <c r="AJ54" s="30">
        <v>2.8348524157729997</v>
      </c>
      <c r="AK54" s="30">
        <v>1.4027185598399992</v>
      </c>
      <c r="AL54" s="30">
        <v>1.7136559749999982</v>
      </c>
      <c r="AM54" s="30">
        <v>1.8997756386249995</v>
      </c>
      <c r="AN54" s="30">
        <v>3.0516723977169979</v>
      </c>
      <c r="AO54" s="30">
        <v>4.0314405528109987</v>
      </c>
      <c r="AP54" s="30">
        <v>3.3713043238570006</v>
      </c>
      <c r="AQ54" s="30">
        <v>5.1546914810920033</v>
      </c>
      <c r="AR54" s="30">
        <v>5.369501735265005</v>
      </c>
      <c r="AS54" s="30">
        <v>3.5100178319999973</v>
      </c>
      <c r="AT54" s="30">
        <v>3.4092191253290003</v>
      </c>
      <c r="AU54" s="30">
        <v>2.2229583478600006</v>
      </c>
      <c r="AV54" s="30">
        <v>3.0124665820000018</v>
      </c>
      <c r="AW54" s="30">
        <v>2.4546880276960001</v>
      </c>
      <c r="AX54" s="30">
        <v>2.4448545864510001</v>
      </c>
      <c r="AY54" s="30">
        <v>2.48551534988</v>
      </c>
      <c r="AZ54" s="30">
        <v>1.571221641041</v>
      </c>
      <c r="BA54" s="30">
        <v>2.0101249299289998</v>
      </c>
      <c r="BB54" s="30">
        <v>2.261153468364999</v>
      </c>
      <c r="BC54" s="30">
        <v>2.3569771070000001</v>
      </c>
      <c r="BD54" s="30">
        <v>5.0995057250690001</v>
      </c>
      <c r="BE54" s="30"/>
      <c r="BF54" s="30"/>
      <c r="BG54" s="31"/>
    </row>
    <row r="55" spans="2:59" ht="12" customHeight="1">
      <c r="B55" s="310" t="s">
        <v>187</v>
      </c>
      <c r="C55" s="30">
        <v>44.383106552781008</v>
      </c>
      <c r="D55" s="30">
        <v>44.807946611134945</v>
      </c>
      <c r="E55" s="30">
        <v>45.464944160295943</v>
      </c>
      <c r="F55" s="30">
        <v>82.576330352345181</v>
      </c>
      <c r="G55" s="30">
        <v>77.951477460227764</v>
      </c>
      <c r="H55" s="30">
        <v>93.018225035351193</v>
      </c>
      <c r="I55" s="30">
        <v>173.89796741098789</v>
      </c>
      <c r="J55" s="30">
        <v>107.11750168805787</v>
      </c>
      <c r="K55" s="30">
        <v>80.642424424496127</v>
      </c>
      <c r="L55" s="30">
        <v>122.95746058147893</v>
      </c>
      <c r="M55" s="31">
        <v>64.95094906320503</v>
      </c>
      <c r="O55" s="310" t="s">
        <v>186</v>
      </c>
      <c r="P55" s="32">
        <v>1.1347736794579999</v>
      </c>
      <c r="Q55" s="28">
        <v>1.0610673400000004</v>
      </c>
      <c r="R55" s="28">
        <v>1.1084747283740004</v>
      </c>
      <c r="S55" s="28">
        <v>1.2405265801839997</v>
      </c>
      <c r="T55" s="28">
        <v>1.6904846115180006</v>
      </c>
      <c r="U55" s="28">
        <v>0.718477926574</v>
      </c>
      <c r="V55" s="28">
        <v>0.70055968099999988</v>
      </c>
      <c r="W55" s="28">
        <v>0.73792382694800041</v>
      </c>
      <c r="X55" s="28">
        <v>1.0335417215679998</v>
      </c>
      <c r="Y55" s="28">
        <v>1.5030964220929997</v>
      </c>
      <c r="Z55" s="28">
        <v>1.2560643298879994</v>
      </c>
      <c r="AA55" s="28">
        <v>0.90594765047599968</v>
      </c>
      <c r="AB55" s="28">
        <v>2.1300159597409998</v>
      </c>
      <c r="AC55" s="28">
        <v>1.1927845186900004</v>
      </c>
      <c r="AD55" s="28">
        <v>1.1329795059279997</v>
      </c>
      <c r="AE55" s="28">
        <v>3.4771344654849998</v>
      </c>
      <c r="AF55" s="28">
        <v>1.8595947548169993</v>
      </c>
      <c r="AG55" s="28">
        <v>2.1901073895440009</v>
      </c>
      <c r="AH55" s="28">
        <v>1.7230523395539998</v>
      </c>
      <c r="AI55" s="28">
        <v>1.94770124835</v>
      </c>
      <c r="AJ55" s="28">
        <v>1.7676277738269999</v>
      </c>
      <c r="AK55" s="28">
        <v>2.0392949376560003</v>
      </c>
      <c r="AL55" s="28">
        <v>3.4666919104110012</v>
      </c>
      <c r="AM55" s="28">
        <v>2.3223217892899988</v>
      </c>
      <c r="AN55" s="28">
        <v>4.0606188828680008</v>
      </c>
      <c r="AO55" s="28">
        <v>3.2717905316089984</v>
      </c>
      <c r="AP55" s="28">
        <v>5.3199892636150006</v>
      </c>
      <c r="AQ55" s="28">
        <v>4.726794640324</v>
      </c>
      <c r="AR55" s="28">
        <v>5.6175459341779996</v>
      </c>
      <c r="AS55" s="28">
        <v>6.3313533558029986</v>
      </c>
      <c r="AT55" s="28">
        <v>3.0433983349070002</v>
      </c>
      <c r="AU55" s="28">
        <v>2.1244119014309994</v>
      </c>
      <c r="AV55" s="28">
        <v>2.522848388497001</v>
      </c>
      <c r="AW55" s="28">
        <v>1.78858385583</v>
      </c>
      <c r="AX55" s="28">
        <v>1.639429061405</v>
      </c>
      <c r="AY55" s="28">
        <v>1.7933782229860016</v>
      </c>
      <c r="AZ55" s="28">
        <v>2.216972200999999</v>
      </c>
      <c r="BA55" s="28">
        <v>1.6840375522389999</v>
      </c>
      <c r="BB55" s="28">
        <v>3.4076636340000004</v>
      </c>
      <c r="BC55" s="28">
        <v>2.3033716811060003</v>
      </c>
      <c r="BD55" s="28">
        <v>2.7708136271559995</v>
      </c>
      <c r="BE55" s="28"/>
      <c r="BF55" s="28"/>
      <c r="BG55" s="29"/>
    </row>
    <row r="56" spans="2:59" ht="12" customHeight="1">
      <c r="B56" s="310" t="s">
        <v>188</v>
      </c>
      <c r="C56" s="43">
        <v>7.1085000000000002E-3</v>
      </c>
      <c r="D56" s="43">
        <v>1.0471760646E-2</v>
      </c>
      <c r="E56" s="43">
        <v>0.13524148600000002</v>
      </c>
      <c r="F56" s="43">
        <v>5.5999999999999999E-3</v>
      </c>
      <c r="G56" s="43">
        <v>1.2202031000000002E-2</v>
      </c>
      <c r="H56" s="43">
        <v>4.8550624000000007E-2</v>
      </c>
      <c r="I56" s="43">
        <v>3.2469409999999997E-2</v>
      </c>
      <c r="J56" s="43">
        <v>0.15265679599999998</v>
      </c>
      <c r="K56" s="43">
        <v>0.13489773999999999</v>
      </c>
      <c r="L56" s="43">
        <v>5.0825000000000002E-2</v>
      </c>
      <c r="M56" s="44">
        <v>9.3449999999999991E-3</v>
      </c>
      <c r="O56" s="310" t="s">
        <v>187</v>
      </c>
      <c r="P56" s="33">
        <v>10.55035357042</v>
      </c>
      <c r="Q56" s="30">
        <v>10.807909000724015</v>
      </c>
      <c r="R56" s="30">
        <v>12.083599331580999</v>
      </c>
      <c r="S56" s="30">
        <v>10.941244650056008</v>
      </c>
      <c r="T56" s="30">
        <v>10.028251233709009</v>
      </c>
      <c r="U56" s="30">
        <v>17.801299563809994</v>
      </c>
      <c r="V56" s="30">
        <v>9.378750495604999</v>
      </c>
      <c r="W56" s="30">
        <v>7.5996453180109977</v>
      </c>
      <c r="X56" s="30">
        <v>9.6084855643460045</v>
      </c>
      <c r="Y56" s="30">
        <v>12.225352024425003</v>
      </c>
      <c r="Z56" s="30">
        <v>12.063355264064006</v>
      </c>
      <c r="AA56" s="30">
        <v>11.567751307461</v>
      </c>
      <c r="AB56" s="30">
        <v>16.727851658238013</v>
      </c>
      <c r="AC56" s="30">
        <v>17.82546606899</v>
      </c>
      <c r="AD56" s="30">
        <v>18.856892321623992</v>
      </c>
      <c r="AE56" s="30">
        <v>29.166120303492942</v>
      </c>
      <c r="AF56" s="30">
        <v>20.245393482304006</v>
      </c>
      <c r="AG56" s="30">
        <v>19.922475781995008</v>
      </c>
      <c r="AH56" s="30">
        <v>20.332842143547001</v>
      </c>
      <c r="AI56" s="30">
        <v>17.450766052382015</v>
      </c>
      <c r="AJ56" s="30">
        <v>20.684398522727989</v>
      </c>
      <c r="AK56" s="30">
        <v>21.191755297176012</v>
      </c>
      <c r="AL56" s="30">
        <v>27.754510189320005</v>
      </c>
      <c r="AM56" s="30">
        <v>23.387561026126988</v>
      </c>
      <c r="AN56" s="30">
        <v>39.495075348032962</v>
      </c>
      <c r="AO56" s="30">
        <v>40.870373034831992</v>
      </c>
      <c r="AP56" s="30">
        <v>47.581522708940902</v>
      </c>
      <c r="AQ56" s="30">
        <v>45.950996319180923</v>
      </c>
      <c r="AR56" s="30">
        <v>40.741186358396909</v>
      </c>
      <c r="AS56" s="30">
        <v>31.039755710270992</v>
      </c>
      <c r="AT56" s="30">
        <v>19.368976099330006</v>
      </c>
      <c r="AU56" s="30">
        <v>15.967583520060002</v>
      </c>
      <c r="AV56" s="30">
        <v>32.011035877603987</v>
      </c>
      <c r="AW56" s="30">
        <v>14.968514764770005</v>
      </c>
      <c r="AX56" s="30">
        <v>14.531986508502991</v>
      </c>
      <c r="AY56" s="30">
        <v>19.130887273618985</v>
      </c>
      <c r="AZ56" s="30">
        <v>22.017244760229001</v>
      </c>
      <c r="BA56" s="30">
        <v>25.691306137934998</v>
      </c>
      <c r="BB56" s="30">
        <v>21.432557378571989</v>
      </c>
      <c r="BC56" s="30">
        <v>53.816352304742963</v>
      </c>
      <c r="BD56" s="30">
        <v>64.95094906320503</v>
      </c>
      <c r="BE56" s="30"/>
      <c r="BF56" s="30"/>
      <c r="BG56" s="31"/>
    </row>
    <row r="57" spans="2:59" ht="12" customHeight="1">
      <c r="B57" s="313" t="s">
        <v>87</v>
      </c>
      <c r="C57" s="298"/>
      <c r="D57" s="298"/>
      <c r="E57" s="298"/>
      <c r="F57" s="298"/>
      <c r="G57" s="298"/>
      <c r="H57" s="298"/>
      <c r="I57" s="298"/>
      <c r="J57" s="298"/>
      <c r="K57" s="298"/>
      <c r="L57" s="298"/>
      <c r="M57" s="298"/>
      <c r="O57" s="310" t="s">
        <v>188</v>
      </c>
      <c r="P57" s="45">
        <v>1.5E-3</v>
      </c>
      <c r="Q57" s="43">
        <v>5.0685000000000001E-3</v>
      </c>
      <c r="R57" s="43">
        <v>0</v>
      </c>
      <c r="S57" s="43">
        <v>5.4000000000000001E-4</v>
      </c>
      <c r="T57" s="43">
        <v>9.1212606459999991E-3</v>
      </c>
      <c r="U57" s="43">
        <v>1.15E-3</v>
      </c>
      <c r="V57" s="43">
        <v>0</v>
      </c>
      <c r="W57" s="43">
        <v>2.0050000000000002E-4</v>
      </c>
      <c r="X57" s="43">
        <v>0.101300001</v>
      </c>
      <c r="Y57" s="43">
        <v>3.5999999999999995E-3</v>
      </c>
      <c r="Z57" s="43">
        <v>3.0101485000000001E-2</v>
      </c>
      <c r="AA57" s="43">
        <v>2.3999999999999998E-4</v>
      </c>
      <c r="AB57" s="43">
        <v>2.5000000000000001E-4</v>
      </c>
      <c r="AC57" s="43">
        <v>1.4499999999999999E-3</v>
      </c>
      <c r="AD57" s="43">
        <v>8.9999999999999998E-4</v>
      </c>
      <c r="AE57" s="43">
        <v>3.0000000000000001E-3</v>
      </c>
      <c r="AF57" s="43">
        <v>3.30635E-3</v>
      </c>
      <c r="AG57" s="43">
        <v>1.4999999999999999E-4</v>
      </c>
      <c r="AH57" s="43">
        <v>8.7456810000000017E-3</v>
      </c>
      <c r="AI57" s="43">
        <v>0</v>
      </c>
      <c r="AJ57" s="43">
        <v>4.2906250000000002E-3</v>
      </c>
      <c r="AK57" s="43">
        <v>2.9999998999999999E-2</v>
      </c>
      <c r="AL57" s="43">
        <v>0</v>
      </c>
      <c r="AM57" s="43">
        <v>1.4259999999999998E-2</v>
      </c>
      <c r="AN57" s="43">
        <v>8.6443800000000019E-3</v>
      </c>
      <c r="AO57" s="43">
        <v>4.2000299999999996E-3</v>
      </c>
      <c r="AP57" s="43">
        <v>1.1825E-2</v>
      </c>
      <c r="AQ57" s="43">
        <v>7.8000000000000005E-3</v>
      </c>
      <c r="AR57" s="43">
        <v>5.0946659000000012E-2</v>
      </c>
      <c r="AS57" s="43">
        <v>6.3735136999999997E-2</v>
      </c>
      <c r="AT57" s="43">
        <v>3.1549999999999995E-2</v>
      </c>
      <c r="AU57" s="43">
        <v>6.4250000000000002E-3</v>
      </c>
      <c r="AV57" s="43">
        <v>5.9982690000000005E-3</v>
      </c>
      <c r="AW57" s="43">
        <v>0.11168200000000002</v>
      </c>
      <c r="AX57" s="43">
        <v>1.3867470999999998E-2</v>
      </c>
      <c r="AY57" s="43">
        <v>3.3500000000000001E-3</v>
      </c>
      <c r="AZ57" s="43">
        <v>4.7000000000000002E-3</v>
      </c>
      <c r="BA57" s="43">
        <v>2.6699999999999998E-2</v>
      </c>
      <c r="BB57" s="43">
        <v>5.9000000000000007E-3</v>
      </c>
      <c r="BC57" s="43">
        <v>1.3524999999999999E-2</v>
      </c>
      <c r="BD57" s="43">
        <v>9.3449999999999991E-3</v>
      </c>
      <c r="BE57" s="43"/>
      <c r="BF57" s="43"/>
      <c r="BG57" s="44"/>
    </row>
    <row r="58" spans="2:59" ht="12" customHeight="1">
      <c r="O58" s="286"/>
    </row>
  </sheetData>
  <mergeCells count="22">
    <mergeCell ref="AJ47:AM47"/>
    <mergeCell ref="AN47:AQ47"/>
    <mergeCell ref="AR47:AU47"/>
    <mergeCell ref="AV47:AY47"/>
    <mergeCell ref="AZ47:BC47"/>
    <mergeCell ref="BD47:BG47"/>
    <mergeCell ref="AN7:AQ7"/>
    <mergeCell ref="AR7:AU7"/>
    <mergeCell ref="AV7:AY7"/>
    <mergeCell ref="AZ7:BC7"/>
    <mergeCell ref="BD7:BG7"/>
    <mergeCell ref="P47:S47"/>
    <mergeCell ref="T47:W47"/>
    <mergeCell ref="X47:AA47"/>
    <mergeCell ref="AB47:AE47"/>
    <mergeCell ref="AF47:AI4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C061-4CE6-4313-BA55-68635AB400B7}">
  <sheetPr codeName="Sheet1">
    <tabColor theme="4"/>
  </sheetPr>
  <dimension ref="A3:H88"/>
  <sheetViews>
    <sheetView showGridLines="0" tabSelected="1" zoomScaleNormal="100" workbookViewId="0">
      <selection activeCell="L10" sqref="L10"/>
    </sheetView>
  </sheetViews>
  <sheetFormatPr defaultColWidth="9" defaultRowHeight="20.25" customHeight="1"/>
  <cols>
    <col min="1" max="1" width="6.77734375" style="3" customWidth="1"/>
    <col min="2" max="2" width="52.77734375" style="3" customWidth="1"/>
    <col min="3" max="3" width="13.77734375" style="3" customWidth="1"/>
    <col min="4" max="13" width="9" style="3"/>
    <col min="14" max="14" width="11" style="3" bestFit="1" customWidth="1"/>
    <col min="15" max="16384" width="9" style="3"/>
  </cols>
  <sheetData>
    <row r="3" spans="1:3" s="1" customFormat="1" ht="20.25" customHeight="1"/>
    <row r="7" spans="1:3" ht="20.25" customHeight="1">
      <c r="A7" s="2"/>
    </row>
    <row r="14" spans="1:3" ht="20.25" customHeight="1">
      <c r="B14" s="4" t="s">
        <v>1</v>
      </c>
    </row>
    <row r="15" spans="1:3" ht="20.25" customHeight="1">
      <c r="B15" s="4" t="s">
        <v>2</v>
      </c>
    </row>
    <row r="16" spans="1:3" ht="20.25" customHeight="1">
      <c r="C16" s="6"/>
    </row>
    <row r="17" spans="1:3" ht="20.25" customHeight="1">
      <c r="B17" s="5" t="s">
        <v>3</v>
      </c>
      <c r="C17" s="735">
        <v>1</v>
      </c>
    </row>
    <row r="18" spans="1:3" ht="20.25" customHeight="1">
      <c r="A18" s="6"/>
      <c r="B18" s="5" t="s">
        <v>4</v>
      </c>
      <c r="C18" s="736">
        <f>HYPERLINK(CONCATENATE("#",ADDRESS(1,1,,,$B18)),1+C17)</f>
        <v>2</v>
      </c>
    </row>
    <row r="19" spans="1:3" ht="20.25" customHeight="1">
      <c r="A19" s="6"/>
      <c r="B19" s="5" t="s">
        <v>5</v>
      </c>
      <c r="C19" s="737">
        <f t="shared" ref="C19:C82" si="0">HYPERLINK(CONCATENATE("#",ADDRESS(1,1,,,$B19)),1+C18)</f>
        <v>3</v>
      </c>
    </row>
    <row r="20" spans="1:3" ht="20.25" customHeight="1">
      <c r="A20" s="6"/>
      <c r="B20" s="5" t="s">
        <v>6</v>
      </c>
      <c r="C20" s="737">
        <f t="shared" si="0"/>
        <v>4</v>
      </c>
    </row>
    <row r="21" spans="1:3" ht="20.25" customHeight="1">
      <c r="A21" s="6"/>
      <c r="B21" s="5" t="s">
        <v>7</v>
      </c>
      <c r="C21" s="737">
        <f t="shared" si="0"/>
        <v>5</v>
      </c>
    </row>
    <row r="22" spans="1:3" ht="20.25" customHeight="1">
      <c r="A22" s="6"/>
      <c r="B22" s="5" t="s">
        <v>8</v>
      </c>
      <c r="C22" s="737">
        <f t="shared" si="0"/>
        <v>6</v>
      </c>
    </row>
    <row r="23" spans="1:3" ht="20.25" customHeight="1">
      <c r="A23" s="6"/>
      <c r="B23" s="5" t="s">
        <v>9</v>
      </c>
      <c r="C23" s="737">
        <f t="shared" si="0"/>
        <v>7</v>
      </c>
    </row>
    <row r="24" spans="1:3" ht="20.25" customHeight="1">
      <c r="A24" s="6"/>
      <c r="B24" s="5" t="s">
        <v>10</v>
      </c>
      <c r="C24" s="737">
        <f t="shared" si="0"/>
        <v>8</v>
      </c>
    </row>
    <row r="25" spans="1:3" ht="20.25" customHeight="1">
      <c r="A25" s="6"/>
      <c r="B25" s="5" t="s">
        <v>11</v>
      </c>
      <c r="C25" s="737">
        <f t="shared" si="0"/>
        <v>9</v>
      </c>
    </row>
    <row r="26" spans="1:3" ht="20.25" customHeight="1">
      <c r="A26" s="6"/>
      <c r="B26" s="5" t="s">
        <v>12</v>
      </c>
      <c r="C26" s="737">
        <f t="shared" si="0"/>
        <v>10</v>
      </c>
    </row>
    <row r="27" spans="1:3" ht="20.25" customHeight="1">
      <c r="A27" s="6"/>
      <c r="B27" s="5" t="s">
        <v>13</v>
      </c>
      <c r="C27" s="737">
        <f t="shared" si="0"/>
        <v>11</v>
      </c>
    </row>
    <row r="28" spans="1:3" ht="20.25" customHeight="1">
      <c r="A28" s="6"/>
      <c r="B28" s="5" t="s">
        <v>14</v>
      </c>
      <c r="C28" s="737">
        <f t="shared" si="0"/>
        <v>12</v>
      </c>
    </row>
    <row r="29" spans="1:3" ht="20.25" customHeight="1">
      <c r="A29" s="6"/>
      <c r="B29" s="5" t="s">
        <v>15</v>
      </c>
      <c r="C29" s="737">
        <f t="shared" si="0"/>
        <v>13</v>
      </c>
    </row>
    <row r="30" spans="1:3" ht="20.25" customHeight="1">
      <c r="A30" s="6"/>
      <c r="B30" s="5" t="s">
        <v>16</v>
      </c>
      <c r="C30" s="737">
        <f t="shared" si="0"/>
        <v>14</v>
      </c>
    </row>
    <row r="31" spans="1:3" ht="20.25" customHeight="1">
      <c r="A31" s="6"/>
      <c r="B31" s="5" t="s">
        <v>17</v>
      </c>
      <c r="C31" s="737">
        <f t="shared" si="0"/>
        <v>15</v>
      </c>
    </row>
    <row r="32" spans="1:3" ht="20.25" customHeight="1">
      <c r="A32" s="6"/>
      <c r="B32" s="5" t="s">
        <v>18</v>
      </c>
      <c r="C32" s="737">
        <f t="shared" si="0"/>
        <v>16</v>
      </c>
    </row>
    <row r="33" spans="1:8" ht="20.25" customHeight="1">
      <c r="A33" s="6"/>
      <c r="B33" s="5" t="s">
        <v>19</v>
      </c>
      <c r="C33" s="737">
        <f t="shared" si="0"/>
        <v>17</v>
      </c>
    </row>
    <row r="34" spans="1:8" ht="20.25" customHeight="1">
      <c r="A34" s="6"/>
      <c r="B34" s="5" t="s">
        <v>20</v>
      </c>
      <c r="C34" s="737">
        <f t="shared" si="0"/>
        <v>18</v>
      </c>
    </row>
    <row r="35" spans="1:8" ht="20.25" customHeight="1">
      <c r="A35" s="6"/>
      <c r="B35" s="5" t="s">
        <v>21</v>
      </c>
      <c r="C35" s="737">
        <f t="shared" si="0"/>
        <v>19</v>
      </c>
    </row>
    <row r="36" spans="1:8" ht="20.25" customHeight="1">
      <c r="A36" s="6"/>
      <c r="B36" s="5" t="s">
        <v>22</v>
      </c>
      <c r="C36" s="737">
        <f t="shared" si="0"/>
        <v>20</v>
      </c>
    </row>
    <row r="37" spans="1:8" ht="20.25" customHeight="1">
      <c r="A37" s="6"/>
      <c r="B37" s="5" t="s">
        <v>23</v>
      </c>
      <c r="C37" s="737">
        <f t="shared" si="0"/>
        <v>21</v>
      </c>
    </row>
    <row r="38" spans="1:8" ht="20.25" customHeight="1">
      <c r="A38" s="6"/>
      <c r="B38" s="5" t="s">
        <v>24</v>
      </c>
      <c r="C38" s="737">
        <f t="shared" si="0"/>
        <v>22</v>
      </c>
    </row>
    <row r="39" spans="1:8" ht="20.25" customHeight="1">
      <c r="A39" s="6"/>
      <c r="B39" s="5" t="s">
        <v>25</v>
      </c>
      <c r="C39" s="737">
        <f t="shared" si="0"/>
        <v>23</v>
      </c>
    </row>
    <row r="40" spans="1:8" ht="20.25" customHeight="1">
      <c r="A40" s="6"/>
      <c r="B40" s="5" t="s">
        <v>26</v>
      </c>
      <c r="C40" s="737">
        <f t="shared" si="0"/>
        <v>24</v>
      </c>
      <c r="H40" s="7"/>
    </row>
    <row r="41" spans="1:8" ht="20.25" customHeight="1">
      <c r="A41" s="6"/>
      <c r="B41" s="5" t="s">
        <v>27</v>
      </c>
      <c r="C41" s="737">
        <f t="shared" si="0"/>
        <v>25</v>
      </c>
      <c r="H41" s="7"/>
    </row>
    <row r="42" spans="1:8" ht="20.25" customHeight="1">
      <c r="A42" s="6"/>
      <c r="B42" s="5" t="s">
        <v>28</v>
      </c>
      <c r="C42" s="737">
        <f t="shared" si="0"/>
        <v>26</v>
      </c>
      <c r="H42" s="7"/>
    </row>
    <row r="43" spans="1:8" ht="20.25" customHeight="1">
      <c r="A43" s="6"/>
      <c r="B43" s="5" t="s">
        <v>29</v>
      </c>
      <c r="C43" s="737">
        <f t="shared" si="0"/>
        <v>27</v>
      </c>
      <c r="H43" s="7"/>
    </row>
    <row r="44" spans="1:8" ht="20.25" customHeight="1">
      <c r="A44" s="6"/>
      <c r="B44" s="5" t="s">
        <v>30</v>
      </c>
      <c r="C44" s="737">
        <f t="shared" si="0"/>
        <v>28</v>
      </c>
    </row>
    <row r="45" spans="1:8" ht="20.25" customHeight="1">
      <c r="A45" s="6"/>
      <c r="B45" s="5" t="s">
        <v>31</v>
      </c>
      <c r="C45" s="737">
        <f t="shared" si="0"/>
        <v>29</v>
      </c>
    </row>
    <row r="46" spans="1:8" ht="20.25" customHeight="1">
      <c r="A46" s="6"/>
      <c r="B46" s="5" t="s">
        <v>32</v>
      </c>
      <c r="C46" s="737">
        <f t="shared" si="0"/>
        <v>30</v>
      </c>
    </row>
    <row r="47" spans="1:8" ht="20.25" customHeight="1">
      <c r="A47" s="6"/>
      <c r="B47" s="5" t="s">
        <v>33</v>
      </c>
      <c r="C47" s="737">
        <f t="shared" si="0"/>
        <v>31</v>
      </c>
    </row>
    <row r="48" spans="1:8" ht="20.25" customHeight="1">
      <c r="A48" s="6"/>
      <c r="B48" s="5" t="s">
        <v>34</v>
      </c>
      <c r="C48" s="737">
        <f t="shared" si="0"/>
        <v>32</v>
      </c>
    </row>
    <row r="49" spans="1:3" ht="20.25" customHeight="1">
      <c r="A49" s="6"/>
      <c r="B49" s="5" t="s">
        <v>35</v>
      </c>
      <c r="C49" s="737">
        <f t="shared" si="0"/>
        <v>33</v>
      </c>
    </row>
    <row r="50" spans="1:3" ht="20.25" customHeight="1">
      <c r="A50" s="6"/>
      <c r="B50" s="5" t="s">
        <v>36</v>
      </c>
      <c r="C50" s="737">
        <f t="shared" si="0"/>
        <v>34</v>
      </c>
    </row>
    <row r="51" spans="1:3" ht="20.25" customHeight="1">
      <c r="A51" s="6"/>
      <c r="B51" s="5" t="s">
        <v>37</v>
      </c>
      <c r="C51" s="737">
        <f t="shared" si="0"/>
        <v>35</v>
      </c>
    </row>
    <row r="52" spans="1:3" ht="20.25" customHeight="1">
      <c r="A52" s="6"/>
      <c r="B52" s="5" t="s">
        <v>38</v>
      </c>
      <c r="C52" s="737">
        <f t="shared" si="0"/>
        <v>36</v>
      </c>
    </row>
    <row r="53" spans="1:3" ht="20.25" customHeight="1">
      <c r="A53" s="6"/>
      <c r="B53" s="5" t="s">
        <v>39</v>
      </c>
      <c r="C53" s="737">
        <f t="shared" si="0"/>
        <v>37</v>
      </c>
    </row>
    <row r="54" spans="1:3" ht="20.25" customHeight="1">
      <c r="A54" s="6"/>
      <c r="B54" s="5" t="s">
        <v>40</v>
      </c>
      <c r="C54" s="737">
        <f t="shared" si="0"/>
        <v>38</v>
      </c>
    </row>
    <row r="55" spans="1:3" ht="20.25" customHeight="1">
      <c r="A55" s="6"/>
      <c r="B55" s="5" t="s">
        <v>41</v>
      </c>
      <c r="C55" s="737">
        <f t="shared" si="0"/>
        <v>39</v>
      </c>
    </row>
    <row r="56" spans="1:3" ht="20.25" customHeight="1">
      <c r="A56" s="6"/>
      <c r="B56" s="5" t="s">
        <v>42</v>
      </c>
      <c r="C56" s="737">
        <f t="shared" si="0"/>
        <v>40</v>
      </c>
    </row>
    <row r="57" spans="1:3" ht="20.25" customHeight="1">
      <c r="A57" s="6"/>
      <c r="B57" s="5" t="s">
        <v>43</v>
      </c>
      <c r="C57" s="737">
        <f t="shared" si="0"/>
        <v>41</v>
      </c>
    </row>
    <row r="58" spans="1:3" ht="20.25" customHeight="1">
      <c r="A58" s="6"/>
      <c r="B58" s="5" t="s">
        <v>44</v>
      </c>
      <c r="C58" s="737">
        <f t="shared" si="0"/>
        <v>42</v>
      </c>
    </row>
    <row r="59" spans="1:3" ht="20.25" customHeight="1">
      <c r="A59" s="6"/>
      <c r="B59" s="5" t="s">
        <v>45</v>
      </c>
      <c r="C59" s="737">
        <f t="shared" si="0"/>
        <v>43</v>
      </c>
    </row>
    <row r="60" spans="1:3" ht="20.25" customHeight="1">
      <c r="A60" s="6"/>
      <c r="B60" s="5" t="s">
        <v>46</v>
      </c>
      <c r="C60" s="737">
        <f t="shared" si="0"/>
        <v>44</v>
      </c>
    </row>
    <row r="61" spans="1:3" ht="20.25" customHeight="1">
      <c r="A61" s="6"/>
      <c r="B61" s="5" t="s">
        <v>47</v>
      </c>
      <c r="C61" s="737">
        <f t="shared" si="0"/>
        <v>45</v>
      </c>
    </row>
    <row r="62" spans="1:3" ht="20.25" customHeight="1">
      <c r="A62" s="6"/>
      <c r="B62" s="5" t="s">
        <v>48</v>
      </c>
      <c r="C62" s="737">
        <f t="shared" si="0"/>
        <v>46</v>
      </c>
    </row>
    <row r="63" spans="1:3" ht="20.25" customHeight="1">
      <c r="A63" s="6"/>
      <c r="B63" s="5" t="s">
        <v>49</v>
      </c>
      <c r="C63" s="737">
        <f t="shared" si="0"/>
        <v>47</v>
      </c>
    </row>
    <row r="64" spans="1:3" ht="20.25" customHeight="1">
      <c r="A64" s="6"/>
      <c r="B64" s="5" t="s">
        <v>50</v>
      </c>
      <c r="C64" s="737">
        <f t="shared" si="0"/>
        <v>48</v>
      </c>
    </row>
    <row r="65" spans="1:3" ht="20.25" customHeight="1">
      <c r="A65" s="6"/>
      <c r="B65" s="5" t="s">
        <v>51</v>
      </c>
      <c r="C65" s="737">
        <f t="shared" si="0"/>
        <v>49</v>
      </c>
    </row>
    <row r="66" spans="1:3" ht="20.25" customHeight="1">
      <c r="A66" s="6"/>
      <c r="B66" s="5" t="s">
        <v>52</v>
      </c>
      <c r="C66" s="737">
        <f t="shared" si="0"/>
        <v>50</v>
      </c>
    </row>
    <row r="67" spans="1:3" ht="20.25" customHeight="1">
      <c r="A67" s="6"/>
      <c r="B67" s="5" t="s">
        <v>53</v>
      </c>
      <c r="C67" s="737">
        <f t="shared" si="0"/>
        <v>51</v>
      </c>
    </row>
    <row r="68" spans="1:3" ht="20.25" customHeight="1">
      <c r="A68" s="6"/>
      <c r="B68" s="5" t="s">
        <v>54</v>
      </c>
      <c r="C68" s="737">
        <f t="shared" si="0"/>
        <v>52</v>
      </c>
    </row>
    <row r="69" spans="1:3" ht="20.25" customHeight="1">
      <c r="A69" s="6"/>
      <c r="B69" s="5" t="s">
        <v>55</v>
      </c>
      <c r="C69" s="737">
        <f t="shared" si="0"/>
        <v>53</v>
      </c>
    </row>
    <row r="70" spans="1:3" ht="20.25" customHeight="1">
      <c r="A70" s="6"/>
      <c r="B70" s="5" t="s">
        <v>56</v>
      </c>
      <c r="C70" s="737">
        <f t="shared" si="0"/>
        <v>54</v>
      </c>
    </row>
    <row r="71" spans="1:3" ht="20.25" customHeight="1">
      <c r="A71" s="6"/>
      <c r="B71" s="5" t="s">
        <v>57</v>
      </c>
      <c r="C71" s="737">
        <f t="shared" si="0"/>
        <v>55</v>
      </c>
    </row>
    <row r="72" spans="1:3" ht="20.25" customHeight="1">
      <c r="A72" s="6"/>
      <c r="B72" s="5" t="s">
        <v>58</v>
      </c>
      <c r="C72" s="737">
        <f t="shared" si="0"/>
        <v>56</v>
      </c>
    </row>
    <row r="73" spans="1:3" ht="20.25" customHeight="1">
      <c r="A73" s="6"/>
      <c r="B73" s="5" t="s">
        <v>59</v>
      </c>
      <c r="C73" s="737">
        <f t="shared" si="0"/>
        <v>57</v>
      </c>
    </row>
    <row r="74" spans="1:3" ht="20.25" customHeight="1">
      <c r="A74" s="6"/>
      <c r="B74" s="5" t="s">
        <v>60</v>
      </c>
      <c r="C74" s="737">
        <f t="shared" si="0"/>
        <v>58</v>
      </c>
    </row>
    <row r="75" spans="1:3" ht="20.25" customHeight="1">
      <c r="A75" s="6"/>
      <c r="B75" s="5" t="s">
        <v>61</v>
      </c>
      <c r="C75" s="737">
        <f t="shared" si="0"/>
        <v>59</v>
      </c>
    </row>
    <row r="76" spans="1:3" ht="20.25" customHeight="1">
      <c r="A76" s="6"/>
      <c r="B76" s="5" t="s">
        <v>62</v>
      </c>
      <c r="C76" s="737">
        <f t="shared" si="0"/>
        <v>60</v>
      </c>
    </row>
    <row r="77" spans="1:3" ht="20.25" customHeight="1">
      <c r="A77" s="6"/>
      <c r="B77" s="5" t="s">
        <v>63</v>
      </c>
      <c r="C77" s="737">
        <f t="shared" si="0"/>
        <v>61</v>
      </c>
    </row>
    <row r="78" spans="1:3" ht="20.25" customHeight="1">
      <c r="A78" s="6"/>
      <c r="B78" s="5" t="s">
        <v>64</v>
      </c>
      <c r="C78" s="737">
        <f t="shared" si="0"/>
        <v>62</v>
      </c>
    </row>
    <row r="79" spans="1:3" ht="20.25" customHeight="1">
      <c r="A79" s="6"/>
      <c r="B79" s="5" t="s">
        <v>65</v>
      </c>
      <c r="C79" s="737">
        <f t="shared" si="0"/>
        <v>63</v>
      </c>
    </row>
    <row r="80" spans="1:3" ht="20.25" customHeight="1">
      <c r="A80" s="6"/>
      <c r="B80" s="5" t="s">
        <v>66</v>
      </c>
      <c r="C80" s="737">
        <f t="shared" si="0"/>
        <v>64</v>
      </c>
    </row>
    <row r="81" spans="2:3" ht="20.25" customHeight="1">
      <c r="B81" s="5" t="s">
        <v>67</v>
      </c>
      <c r="C81" s="737">
        <f t="shared" si="0"/>
        <v>65</v>
      </c>
    </row>
    <row r="82" spans="2:3" ht="20.25" customHeight="1">
      <c r="B82" s="5" t="s">
        <v>68</v>
      </c>
      <c r="C82" s="737">
        <f t="shared" si="0"/>
        <v>66</v>
      </c>
    </row>
    <row r="83" spans="2:3" ht="20.25" customHeight="1">
      <c r="B83" s="5" t="s">
        <v>69</v>
      </c>
      <c r="C83" s="737">
        <f t="shared" ref="C83:C88" si="1">HYPERLINK(CONCATENATE("#",ADDRESS(1,1,,,$B83)),1+C82)</f>
        <v>67</v>
      </c>
    </row>
    <row r="84" spans="2:3" ht="20.25" customHeight="1">
      <c r="B84" s="5" t="s">
        <v>70</v>
      </c>
      <c r="C84" s="737">
        <f t="shared" si="1"/>
        <v>68</v>
      </c>
    </row>
    <row r="85" spans="2:3" ht="20.25" customHeight="1">
      <c r="B85" s="5" t="s">
        <v>71</v>
      </c>
      <c r="C85" s="737">
        <f t="shared" si="1"/>
        <v>69</v>
      </c>
    </row>
    <row r="86" spans="2:3" ht="20.25" customHeight="1">
      <c r="B86" s="5" t="s">
        <v>72</v>
      </c>
      <c r="C86" s="737">
        <f t="shared" si="1"/>
        <v>70</v>
      </c>
    </row>
    <row r="87" spans="2:3" ht="20.25" customHeight="1">
      <c r="B87" s="5" t="s">
        <v>73</v>
      </c>
      <c r="C87" s="737">
        <f t="shared" si="1"/>
        <v>71</v>
      </c>
    </row>
    <row r="88" spans="2:3" ht="20.25" customHeight="1">
      <c r="B88" s="5" t="s">
        <v>74</v>
      </c>
      <c r="C88" s="737">
        <f t="shared" si="1"/>
        <v>72</v>
      </c>
    </row>
  </sheetData>
  <hyperlinks>
    <hyperlink ref="A1" location="'Page 24'!A1" display="'Page 24'!A1" xr:uid="{35A3B455-0C0C-406F-AEFF-E9FB2837E51A}"/>
    <hyperlink ref="C17" location="'Table of Contents'!A1" display="'Table of Contents'!A1" xr:uid="{E07B7D74-804D-4F90-8151-FFB44B5ED3EB}"/>
  </hyperlinks>
  <pageMargins left="0.7" right="0.7" top="0.75" bottom="0.75" header="0.3" footer="0.3"/>
  <pageSetup orientation="portrait" horizontalDpi="200" verticalDpi="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70114-68BA-4D70-BC01-FE9C35EA401C}">
  <sheetPr>
    <tabColor theme="4"/>
  </sheetPr>
  <dimension ref="A1:Z61"/>
  <sheetViews>
    <sheetView showGridLines="0" zoomScaleNormal="100" workbookViewId="0">
      <selection activeCell="O4" sqref="O4"/>
    </sheetView>
  </sheetViews>
  <sheetFormatPr defaultColWidth="9" defaultRowHeight="12" customHeight="1"/>
  <cols>
    <col min="1" max="1" width="3" style="283" customWidth="1"/>
    <col min="2" max="2" width="19.77734375" style="283" customWidth="1"/>
    <col min="3" max="14" width="7.77734375" style="283" customWidth="1"/>
    <col min="15" max="15" width="18.77734375" style="283" customWidth="1"/>
    <col min="16" max="24" width="10" style="283" bestFit="1" customWidth="1"/>
    <col min="25" max="25" width="11" style="283" bestFit="1" customWidth="1"/>
    <col min="26" max="26" width="10" style="283" bestFit="1" customWidth="1"/>
    <col min="27" max="16384" width="9" style="283"/>
  </cols>
  <sheetData>
    <row r="1" spans="1:26" ht="12" customHeight="1">
      <c r="A1" s="308"/>
    </row>
    <row r="5" spans="1:26" ht="12" customHeight="1">
      <c r="C5" s="284" t="s">
        <v>191</v>
      </c>
      <c r="P5" s="284" t="s">
        <v>192</v>
      </c>
    </row>
    <row r="6" spans="1:26" ht="12" customHeight="1">
      <c r="B6" s="292"/>
      <c r="C6" s="279">
        <v>2015</v>
      </c>
      <c r="D6" s="279">
        <v>2016</v>
      </c>
      <c r="E6" s="279">
        <v>2017</v>
      </c>
      <c r="F6" s="279">
        <v>2018</v>
      </c>
      <c r="G6" s="279">
        <v>2019</v>
      </c>
      <c r="H6" s="279">
        <v>2020</v>
      </c>
      <c r="I6" s="279">
        <v>2021</v>
      </c>
      <c r="J6" s="279">
        <v>2022</v>
      </c>
      <c r="K6" s="279">
        <v>2023</v>
      </c>
      <c r="L6" s="279">
        <v>2024</v>
      </c>
      <c r="M6" s="279">
        <v>2025</v>
      </c>
      <c r="N6" s="293"/>
      <c r="O6" s="292"/>
      <c r="P6" s="279">
        <v>2015</v>
      </c>
      <c r="Q6" s="279">
        <v>2016</v>
      </c>
      <c r="R6" s="279">
        <v>2017</v>
      </c>
      <c r="S6" s="279">
        <v>2018</v>
      </c>
      <c r="T6" s="279">
        <v>2019</v>
      </c>
      <c r="U6" s="279">
        <v>2020</v>
      </c>
      <c r="V6" s="279">
        <v>2021</v>
      </c>
      <c r="W6" s="279">
        <v>2022</v>
      </c>
      <c r="X6" s="279">
        <v>2023</v>
      </c>
      <c r="Y6" s="279">
        <v>2024</v>
      </c>
      <c r="Z6" s="279">
        <v>2025</v>
      </c>
    </row>
    <row r="7" spans="1:26" ht="12" customHeight="1">
      <c r="B7" s="288" t="s">
        <v>193</v>
      </c>
      <c r="C7" s="41">
        <v>18</v>
      </c>
      <c r="D7" s="41">
        <v>32</v>
      </c>
      <c r="E7" s="41">
        <v>29</v>
      </c>
      <c r="F7" s="41">
        <v>35</v>
      </c>
      <c r="G7" s="41">
        <v>45</v>
      </c>
      <c r="H7" s="41">
        <v>43</v>
      </c>
      <c r="I7" s="41">
        <v>69</v>
      </c>
      <c r="J7" s="41">
        <v>52</v>
      </c>
      <c r="K7" s="41">
        <v>52</v>
      </c>
      <c r="L7" s="41">
        <v>39</v>
      </c>
      <c r="M7" s="42">
        <v>9</v>
      </c>
      <c r="O7" s="288" t="s">
        <v>193</v>
      </c>
      <c r="P7" s="47">
        <v>82.213281999999992</v>
      </c>
      <c r="Q7" s="47">
        <v>58.083435647999998</v>
      </c>
      <c r="R7" s="47">
        <v>101.31459600000001</v>
      </c>
      <c r="S7" s="47">
        <v>72.267128999999983</v>
      </c>
      <c r="T7" s="47">
        <v>108.03205299999998</v>
      </c>
      <c r="U7" s="47">
        <v>156.396367</v>
      </c>
      <c r="V7" s="47">
        <v>278.63820699999997</v>
      </c>
      <c r="W7" s="47">
        <v>325.63962700000002</v>
      </c>
      <c r="X7" s="47">
        <v>399.46448800000002</v>
      </c>
      <c r="Y7" s="47">
        <v>100.639582</v>
      </c>
      <c r="Z7" s="48">
        <v>474.786925</v>
      </c>
    </row>
    <row r="8" spans="1:26" ht="12" customHeight="1">
      <c r="B8" s="288" t="s">
        <v>194</v>
      </c>
      <c r="C8" s="12">
        <v>6</v>
      </c>
      <c r="D8" s="12">
        <v>5</v>
      </c>
      <c r="E8" s="12">
        <v>8</v>
      </c>
      <c r="F8" s="12">
        <v>7</v>
      </c>
      <c r="G8" s="12">
        <v>13</v>
      </c>
      <c r="H8" s="12">
        <v>4</v>
      </c>
      <c r="I8" s="12">
        <v>9</v>
      </c>
      <c r="J8" s="12">
        <v>10</v>
      </c>
      <c r="K8" s="12">
        <v>5</v>
      </c>
      <c r="L8" s="12">
        <v>4</v>
      </c>
      <c r="M8" s="13">
        <v>0</v>
      </c>
      <c r="O8" s="288" t="s">
        <v>194</v>
      </c>
      <c r="P8" s="30">
        <v>6.7564490000000008</v>
      </c>
      <c r="Q8" s="30">
        <v>3.3247460000000002</v>
      </c>
      <c r="R8" s="30">
        <v>2.9645670000000002</v>
      </c>
      <c r="S8" s="30">
        <v>7.8807770000000001</v>
      </c>
      <c r="T8" s="30">
        <v>30.906310999999999</v>
      </c>
      <c r="U8" s="30">
        <v>8.3287119999999994</v>
      </c>
      <c r="V8" s="30">
        <v>10.453864999999999</v>
      </c>
      <c r="W8" s="30">
        <v>6.321123</v>
      </c>
      <c r="X8" s="30">
        <v>14.013864</v>
      </c>
      <c r="Y8" s="30">
        <v>6.5432959999999998</v>
      </c>
      <c r="Z8" s="31">
        <v>0</v>
      </c>
    </row>
    <row r="9" spans="1:26" ht="12" customHeight="1">
      <c r="B9" s="288" t="s">
        <v>195</v>
      </c>
      <c r="C9" s="20">
        <v>162</v>
      </c>
      <c r="D9" s="20">
        <v>136</v>
      </c>
      <c r="E9" s="20">
        <v>145</v>
      </c>
      <c r="F9" s="20">
        <v>127</v>
      </c>
      <c r="G9" s="20">
        <v>157</v>
      </c>
      <c r="H9" s="20">
        <v>157</v>
      </c>
      <c r="I9" s="20">
        <v>209</v>
      </c>
      <c r="J9" s="20">
        <v>192</v>
      </c>
      <c r="K9" s="20">
        <v>135</v>
      </c>
      <c r="L9" s="20">
        <v>146</v>
      </c>
      <c r="M9" s="21">
        <v>38</v>
      </c>
      <c r="O9" s="288" t="s">
        <v>195</v>
      </c>
      <c r="P9" s="28">
        <v>415.60839800000008</v>
      </c>
      <c r="Q9" s="28">
        <v>692.15070099999991</v>
      </c>
      <c r="R9" s="28">
        <v>958.87861640600045</v>
      </c>
      <c r="S9" s="28">
        <v>1773.6288300000001</v>
      </c>
      <c r="T9" s="28">
        <v>1237.0300059999995</v>
      </c>
      <c r="U9" s="28">
        <v>1108.3195210000001</v>
      </c>
      <c r="V9" s="28">
        <v>2966.0227871450002</v>
      </c>
      <c r="W9" s="28">
        <v>1478.6128849999993</v>
      </c>
      <c r="X9" s="28">
        <v>1235.4337240000002</v>
      </c>
      <c r="Y9" s="28">
        <v>1503.3525509999993</v>
      </c>
      <c r="Z9" s="29">
        <v>278.16360499999996</v>
      </c>
    </row>
    <row r="10" spans="1:26" ht="12" customHeight="1">
      <c r="B10" s="288" t="s">
        <v>196</v>
      </c>
      <c r="C10" s="12">
        <v>34</v>
      </c>
      <c r="D10" s="12">
        <v>30</v>
      </c>
      <c r="E10" s="12">
        <v>33</v>
      </c>
      <c r="F10" s="12">
        <v>36</v>
      </c>
      <c r="G10" s="12">
        <v>30</v>
      </c>
      <c r="H10" s="12">
        <v>32</v>
      </c>
      <c r="I10" s="12">
        <v>36</v>
      </c>
      <c r="J10" s="12">
        <v>38</v>
      </c>
      <c r="K10" s="12">
        <v>30</v>
      </c>
      <c r="L10" s="12">
        <v>14</v>
      </c>
      <c r="M10" s="13">
        <v>1</v>
      </c>
      <c r="O10" s="288" t="s">
        <v>196</v>
      </c>
      <c r="P10" s="30">
        <v>17.041830000000001</v>
      </c>
      <c r="Q10" s="30">
        <v>38.017032</v>
      </c>
      <c r="R10" s="30">
        <v>26.214124999999999</v>
      </c>
      <c r="S10" s="30">
        <v>63.093429000000008</v>
      </c>
      <c r="T10" s="30">
        <v>109.58140399999998</v>
      </c>
      <c r="U10" s="30">
        <v>115.73866699999999</v>
      </c>
      <c r="V10" s="30">
        <v>288.46444600000001</v>
      </c>
      <c r="W10" s="30">
        <v>334.15708800000004</v>
      </c>
      <c r="X10" s="30">
        <v>333.57316300000002</v>
      </c>
      <c r="Y10" s="30">
        <v>179.21079800000001</v>
      </c>
      <c r="Z10" s="31">
        <v>8.0563929999999999</v>
      </c>
    </row>
    <row r="11" spans="1:26" ht="12" customHeight="1">
      <c r="B11" s="288" t="s">
        <v>197</v>
      </c>
      <c r="C11" s="20">
        <v>3952</v>
      </c>
      <c r="D11" s="20">
        <v>3712</v>
      </c>
      <c r="E11" s="20">
        <v>4020</v>
      </c>
      <c r="F11" s="20">
        <v>4349</v>
      </c>
      <c r="G11" s="20">
        <v>4556</v>
      </c>
      <c r="H11" s="20">
        <v>4604</v>
      </c>
      <c r="I11" s="20">
        <v>6393</v>
      </c>
      <c r="J11" s="20">
        <v>5702</v>
      </c>
      <c r="K11" s="20">
        <v>4369</v>
      </c>
      <c r="L11" s="20">
        <v>4675</v>
      </c>
      <c r="M11" s="21">
        <v>956</v>
      </c>
      <c r="O11" s="288" t="s">
        <v>197</v>
      </c>
      <c r="P11" s="28">
        <v>41863.214742590935</v>
      </c>
      <c r="Q11" s="28">
        <v>42911.765185503944</v>
      </c>
      <c r="R11" s="28">
        <v>42787.470610140001</v>
      </c>
      <c r="S11" s="28">
        <v>78825.187544572109</v>
      </c>
      <c r="T11" s="28">
        <v>72422.264979467844</v>
      </c>
      <c r="U11" s="28">
        <v>87408.500563727081</v>
      </c>
      <c r="V11" s="28">
        <v>163181.05618226668</v>
      </c>
      <c r="W11" s="28">
        <v>97815.066149880979</v>
      </c>
      <c r="X11" s="28">
        <v>76614.789298728065</v>
      </c>
      <c r="Y11" s="28">
        <v>118684.34933812488</v>
      </c>
      <c r="Z11" s="29">
        <v>62328.895253205032</v>
      </c>
    </row>
    <row r="12" spans="1:26" ht="12" customHeight="1">
      <c r="B12" s="288" t="s">
        <v>198</v>
      </c>
      <c r="C12" s="12">
        <v>398</v>
      </c>
      <c r="D12" s="12">
        <v>323</v>
      </c>
      <c r="E12" s="12">
        <v>381</v>
      </c>
      <c r="F12" s="12">
        <v>387</v>
      </c>
      <c r="G12" s="12">
        <v>477</v>
      </c>
      <c r="H12" s="12">
        <v>445</v>
      </c>
      <c r="I12" s="12">
        <v>547</v>
      </c>
      <c r="J12" s="12">
        <v>492</v>
      </c>
      <c r="K12" s="12">
        <v>405</v>
      </c>
      <c r="L12" s="12">
        <v>385</v>
      </c>
      <c r="M12" s="13">
        <v>72</v>
      </c>
      <c r="O12" s="288" t="s">
        <v>198</v>
      </c>
      <c r="P12" s="30">
        <v>1764.6550129999987</v>
      </c>
      <c r="Q12" s="30">
        <v>2296.3909490349993</v>
      </c>
      <c r="R12" s="30">
        <v>1416.4757865269989</v>
      </c>
      <c r="S12" s="30">
        <v>2009.3069796859984</v>
      </c>
      <c r="T12" s="30">
        <v>3049.6049558740024</v>
      </c>
      <c r="U12" s="30">
        <v>3632.1627238990004</v>
      </c>
      <c r="V12" s="30">
        <v>8008.0841747450031</v>
      </c>
      <c r="W12" s="30">
        <v>7075.7028759030045</v>
      </c>
      <c r="X12" s="30">
        <v>3716.2124249999997</v>
      </c>
      <c r="Y12" s="30">
        <v>4774.4287439420023</v>
      </c>
      <c r="Z12" s="31">
        <v>845.3767650000002</v>
      </c>
    </row>
    <row r="13" spans="1:26" ht="12" customHeight="1">
      <c r="B13" s="288" t="s">
        <v>199</v>
      </c>
      <c r="C13" s="20">
        <v>120</v>
      </c>
      <c r="D13" s="20">
        <v>91</v>
      </c>
      <c r="E13" s="20">
        <v>126</v>
      </c>
      <c r="F13" s="20">
        <v>128</v>
      </c>
      <c r="G13" s="20">
        <v>111</v>
      </c>
      <c r="H13" s="20">
        <v>146</v>
      </c>
      <c r="I13" s="20">
        <v>190</v>
      </c>
      <c r="J13" s="20">
        <v>174</v>
      </c>
      <c r="K13" s="20">
        <v>152</v>
      </c>
      <c r="L13" s="20">
        <v>122</v>
      </c>
      <c r="M13" s="21">
        <v>26</v>
      </c>
      <c r="O13" s="288" t="s">
        <v>199</v>
      </c>
      <c r="P13" s="28">
        <v>484.44055707400003</v>
      </c>
      <c r="Q13" s="28">
        <v>255.55457990599993</v>
      </c>
      <c r="R13" s="28">
        <v>651.10588237499985</v>
      </c>
      <c r="S13" s="28">
        <v>612.27382599999987</v>
      </c>
      <c r="T13" s="28">
        <v>895.82995799999958</v>
      </c>
      <c r="U13" s="28">
        <v>1253.2168850000003</v>
      </c>
      <c r="V13" s="28">
        <v>2495.4925207670012</v>
      </c>
      <c r="W13" s="28">
        <v>2826.3674979479993</v>
      </c>
      <c r="X13" s="28">
        <v>680.26752957000008</v>
      </c>
      <c r="Y13" s="28">
        <v>1558.607178</v>
      </c>
      <c r="Z13" s="29">
        <v>3152.7953170000001</v>
      </c>
    </row>
    <row r="14" spans="1:26" ht="12" customHeight="1">
      <c r="B14" s="288" t="s">
        <v>200</v>
      </c>
      <c r="C14" s="12">
        <v>77</v>
      </c>
      <c r="D14" s="12">
        <v>106</v>
      </c>
      <c r="E14" s="12">
        <v>136</v>
      </c>
      <c r="F14" s="12">
        <v>159</v>
      </c>
      <c r="G14" s="12">
        <v>210</v>
      </c>
      <c r="H14" s="12">
        <v>290</v>
      </c>
      <c r="I14" s="12">
        <v>523</v>
      </c>
      <c r="J14" s="12">
        <v>632</v>
      </c>
      <c r="K14" s="12">
        <v>565</v>
      </c>
      <c r="L14" s="12">
        <v>580</v>
      </c>
      <c r="M14" s="13">
        <v>125</v>
      </c>
      <c r="N14" s="294"/>
      <c r="O14" s="288" t="s">
        <v>200</v>
      </c>
      <c r="P14" s="30">
        <v>248.22360847000004</v>
      </c>
      <c r="Q14" s="30">
        <v>227.54907381900011</v>
      </c>
      <c r="R14" s="30">
        <v>275.21120682900005</v>
      </c>
      <c r="S14" s="30">
        <v>314.3736562740001</v>
      </c>
      <c r="T14" s="30">
        <v>529.79773760500007</v>
      </c>
      <c r="U14" s="30">
        <v>1317.6537322770005</v>
      </c>
      <c r="V14" s="30">
        <v>3496.4996818689979</v>
      </c>
      <c r="W14" s="30">
        <v>3347.5859141220012</v>
      </c>
      <c r="X14" s="30">
        <v>1561.2295118259992</v>
      </c>
      <c r="Y14" s="30">
        <v>2827.9691365879989</v>
      </c>
      <c r="Z14" s="31">
        <v>901.42691696200006</v>
      </c>
    </row>
    <row r="15" spans="1:26" ht="12" customHeight="1">
      <c r="B15" s="288" t="s">
        <v>201</v>
      </c>
      <c r="C15" s="20">
        <v>78</v>
      </c>
      <c r="D15" s="20">
        <v>79</v>
      </c>
      <c r="E15" s="20">
        <v>77</v>
      </c>
      <c r="F15" s="20">
        <v>80</v>
      </c>
      <c r="G15" s="20">
        <v>87</v>
      </c>
      <c r="H15" s="20">
        <v>80</v>
      </c>
      <c r="I15" s="20">
        <v>116</v>
      </c>
      <c r="J15" s="20">
        <v>105</v>
      </c>
      <c r="K15" s="20">
        <v>100</v>
      </c>
      <c r="L15" s="20">
        <v>75</v>
      </c>
      <c r="M15" s="21">
        <v>12</v>
      </c>
      <c r="O15" s="288" t="s">
        <v>201</v>
      </c>
      <c r="P15" s="28">
        <v>460.47684399999997</v>
      </c>
      <c r="Q15" s="28">
        <v>341.40493300000003</v>
      </c>
      <c r="R15" s="28">
        <v>460.549824</v>
      </c>
      <c r="S15" s="28">
        <v>737.111696145</v>
      </c>
      <c r="T15" s="28">
        <v>642.56933100000003</v>
      </c>
      <c r="U15" s="28">
        <v>641.6421969999999</v>
      </c>
      <c r="V15" s="28">
        <v>2513.7216209999988</v>
      </c>
      <c r="W15" s="28">
        <v>994.6262200000001</v>
      </c>
      <c r="X15" s="28">
        <v>938.76460400000008</v>
      </c>
      <c r="Y15" s="28">
        <v>332.20418899999993</v>
      </c>
      <c r="Z15" s="29">
        <v>169.91691799999998</v>
      </c>
    </row>
    <row r="16" spans="1:26" ht="12" customHeight="1">
      <c r="B16" s="288" t="s">
        <v>202</v>
      </c>
      <c r="C16" s="12">
        <v>357</v>
      </c>
      <c r="D16" s="12">
        <v>388</v>
      </c>
      <c r="E16" s="12">
        <v>411</v>
      </c>
      <c r="F16" s="12">
        <v>449</v>
      </c>
      <c r="G16" s="12">
        <v>452</v>
      </c>
      <c r="H16" s="12">
        <v>490</v>
      </c>
      <c r="I16" s="12">
        <v>821</v>
      </c>
      <c r="J16" s="12">
        <v>832</v>
      </c>
      <c r="K16" s="12">
        <v>654</v>
      </c>
      <c r="L16" s="12">
        <v>610</v>
      </c>
      <c r="M16" s="13">
        <v>110</v>
      </c>
      <c r="O16" s="288" t="s">
        <v>202</v>
      </c>
      <c r="P16" s="30">
        <v>1259.7511382610003</v>
      </c>
      <c r="Q16" s="30">
        <v>1983.462510996</v>
      </c>
      <c r="R16" s="30">
        <v>1639.1305213439996</v>
      </c>
      <c r="S16" s="30">
        <v>3689.2419421319992</v>
      </c>
      <c r="T16" s="30">
        <v>2857.5433428210017</v>
      </c>
      <c r="U16" s="30">
        <v>2864.0437241929999</v>
      </c>
      <c r="V16" s="30">
        <v>8238.360684700001</v>
      </c>
      <c r="W16" s="30">
        <v>9335.3188669400006</v>
      </c>
      <c r="X16" s="30">
        <v>3769.9264633449989</v>
      </c>
      <c r="Y16" s="30">
        <v>4322.1548092389976</v>
      </c>
      <c r="Z16" s="31">
        <v>1236.4287449999995</v>
      </c>
    </row>
    <row r="17" spans="2:26" ht="12" customHeight="1">
      <c r="B17" s="288" t="s">
        <v>203</v>
      </c>
      <c r="C17" s="20">
        <v>209</v>
      </c>
      <c r="D17" s="20">
        <v>169</v>
      </c>
      <c r="E17" s="20">
        <v>194</v>
      </c>
      <c r="F17" s="20">
        <v>211</v>
      </c>
      <c r="G17" s="20">
        <v>228</v>
      </c>
      <c r="H17" s="20">
        <v>236</v>
      </c>
      <c r="I17" s="20">
        <v>338</v>
      </c>
      <c r="J17" s="20">
        <v>316</v>
      </c>
      <c r="K17" s="20">
        <v>223</v>
      </c>
      <c r="L17" s="20">
        <v>211</v>
      </c>
      <c r="M17" s="21">
        <v>32</v>
      </c>
      <c r="O17" s="288" t="s">
        <v>203</v>
      </c>
      <c r="P17" s="28">
        <v>1242.137949981</v>
      </c>
      <c r="Q17" s="28">
        <v>531.04864859100007</v>
      </c>
      <c r="R17" s="28">
        <v>1453.0671666449998</v>
      </c>
      <c r="S17" s="28">
        <v>1111.5757750000005</v>
      </c>
      <c r="T17" s="28">
        <v>2631.4903395079987</v>
      </c>
      <c r="U17" s="28">
        <v>2427.6733493259994</v>
      </c>
      <c r="V17" s="28">
        <v>4335.3356622889996</v>
      </c>
      <c r="W17" s="28">
        <v>2436.1475748989997</v>
      </c>
      <c r="X17" s="28">
        <v>1635.3530970000008</v>
      </c>
      <c r="Y17" s="28">
        <v>1532.6732710000003</v>
      </c>
      <c r="Z17" s="29">
        <v>345.34243915599995</v>
      </c>
    </row>
    <row r="18" spans="2:26" ht="12" customHeight="1">
      <c r="B18" s="288" t="s">
        <v>204</v>
      </c>
      <c r="C18" s="12">
        <v>19</v>
      </c>
      <c r="D18" s="12">
        <v>12</v>
      </c>
      <c r="E18" s="12">
        <v>22</v>
      </c>
      <c r="F18" s="12">
        <v>11</v>
      </c>
      <c r="G18" s="12">
        <v>27</v>
      </c>
      <c r="H18" s="12">
        <v>11</v>
      </c>
      <c r="I18" s="12">
        <v>25</v>
      </c>
      <c r="J18" s="12">
        <v>23</v>
      </c>
      <c r="K18" s="12">
        <v>17</v>
      </c>
      <c r="L18" s="12">
        <v>9</v>
      </c>
      <c r="M18" s="13">
        <v>6</v>
      </c>
      <c r="O18" s="288" t="s">
        <v>204</v>
      </c>
      <c r="P18" s="30">
        <v>17.536813000000002</v>
      </c>
      <c r="Q18" s="30">
        <v>39.923502000000006</v>
      </c>
      <c r="R18" s="30">
        <v>17.929260000000003</v>
      </c>
      <c r="S18" s="30">
        <v>16.170030000000001</v>
      </c>
      <c r="T18" s="30">
        <v>212.80216849199999</v>
      </c>
      <c r="U18" s="30">
        <v>22.721708</v>
      </c>
      <c r="V18" s="30">
        <v>104.62864399999999</v>
      </c>
      <c r="W18" s="30">
        <v>94.43556199999999</v>
      </c>
      <c r="X18" s="30">
        <v>86.539773999999994</v>
      </c>
      <c r="Y18" s="30">
        <v>81.708571000000006</v>
      </c>
      <c r="Z18" s="31">
        <v>100.20236500000001</v>
      </c>
    </row>
    <row r="19" spans="2:26" ht="12" customHeight="1">
      <c r="B19" s="288" t="s">
        <v>205</v>
      </c>
      <c r="C19" s="20">
        <v>28</v>
      </c>
      <c r="D19" s="20">
        <v>27</v>
      </c>
      <c r="E19" s="20">
        <v>29</v>
      </c>
      <c r="F19" s="20">
        <v>26</v>
      </c>
      <c r="G19" s="20">
        <v>30</v>
      </c>
      <c r="H19" s="20">
        <v>33</v>
      </c>
      <c r="I19" s="20">
        <v>40</v>
      </c>
      <c r="J19" s="20">
        <v>45</v>
      </c>
      <c r="K19" s="20">
        <v>29</v>
      </c>
      <c r="L19" s="20">
        <v>33</v>
      </c>
      <c r="M19" s="21">
        <v>6</v>
      </c>
      <c r="O19" s="288" t="s">
        <v>205</v>
      </c>
      <c r="P19" s="28">
        <v>87.20177200000002</v>
      </c>
      <c r="Q19" s="28">
        <v>32.471147999999999</v>
      </c>
      <c r="R19" s="28">
        <v>122.36790500000001</v>
      </c>
      <c r="S19" s="28">
        <v>66.34217000000001</v>
      </c>
      <c r="T19" s="28">
        <v>93.747345999999993</v>
      </c>
      <c r="U19" s="28">
        <v>90.430577999999997</v>
      </c>
      <c r="V19" s="28">
        <v>395.05755399999998</v>
      </c>
      <c r="W19" s="28">
        <v>307.41990999999996</v>
      </c>
      <c r="X19" s="28">
        <v>134.32998499999999</v>
      </c>
      <c r="Y19" s="28">
        <v>80.711697000000001</v>
      </c>
      <c r="Z19" s="29">
        <v>18.139763000000002</v>
      </c>
    </row>
    <row r="20" spans="2:26" ht="12" customHeight="1">
      <c r="B20" s="288" t="s">
        <v>206</v>
      </c>
      <c r="C20" s="12">
        <v>325</v>
      </c>
      <c r="D20" s="12">
        <v>337</v>
      </c>
      <c r="E20" s="12">
        <v>311</v>
      </c>
      <c r="F20" s="12">
        <v>346</v>
      </c>
      <c r="G20" s="12">
        <v>364</v>
      </c>
      <c r="H20" s="12">
        <v>378</v>
      </c>
      <c r="I20" s="12">
        <v>495</v>
      </c>
      <c r="J20" s="12">
        <v>463</v>
      </c>
      <c r="K20" s="12">
        <v>382</v>
      </c>
      <c r="L20" s="12">
        <v>365</v>
      </c>
      <c r="M20" s="13">
        <v>79</v>
      </c>
      <c r="O20" s="288" t="s">
        <v>206</v>
      </c>
      <c r="P20" s="30">
        <v>1489.6741907290007</v>
      </c>
      <c r="Q20" s="30">
        <v>1510.1235902920009</v>
      </c>
      <c r="R20" s="30">
        <v>2183.1976926989996</v>
      </c>
      <c r="S20" s="30">
        <v>2222.3989109770005</v>
      </c>
      <c r="T20" s="30">
        <v>3010.8844704120002</v>
      </c>
      <c r="U20" s="30">
        <v>3767.6233901599999</v>
      </c>
      <c r="V20" s="30">
        <v>9086.7038418160046</v>
      </c>
      <c r="W20" s="30">
        <v>5176.2436939709996</v>
      </c>
      <c r="X20" s="30">
        <v>2515.1758729810008</v>
      </c>
      <c r="Y20" s="30">
        <v>2850.1795295280003</v>
      </c>
      <c r="Z20" s="31">
        <v>579.31720602400026</v>
      </c>
    </row>
    <row r="21" spans="2:26" ht="12" customHeight="1">
      <c r="B21" s="288" t="s">
        <v>207</v>
      </c>
      <c r="C21" s="20">
        <v>98</v>
      </c>
      <c r="D21" s="20">
        <v>94</v>
      </c>
      <c r="E21" s="20">
        <v>108</v>
      </c>
      <c r="F21" s="20">
        <v>114</v>
      </c>
      <c r="G21" s="20">
        <v>141</v>
      </c>
      <c r="H21" s="20">
        <v>141</v>
      </c>
      <c r="I21" s="20">
        <v>169</v>
      </c>
      <c r="J21" s="20">
        <v>192</v>
      </c>
      <c r="K21" s="20">
        <v>160</v>
      </c>
      <c r="L21" s="20">
        <v>170</v>
      </c>
      <c r="M21" s="21">
        <v>27</v>
      </c>
      <c r="O21" s="288" t="s">
        <v>207</v>
      </c>
      <c r="P21" s="28">
        <v>215.60709099999997</v>
      </c>
      <c r="Q21" s="28">
        <v>232.03186899999994</v>
      </c>
      <c r="R21" s="28">
        <v>215.23583303200002</v>
      </c>
      <c r="S21" s="28">
        <v>297.62778500000002</v>
      </c>
      <c r="T21" s="28">
        <v>452.12825900000001</v>
      </c>
      <c r="U21" s="28">
        <v>382.01650199999995</v>
      </c>
      <c r="V21" s="28">
        <v>622.95444200000043</v>
      </c>
      <c r="W21" s="28">
        <v>712.74302499999976</v>
      </c>
      <c r="X21" s="28">
        <v>419.60185299999995</v>
      </c>
      <c r="Y21" s="28">
        <v>1043.91733965</v>
      </c>
      <c r="Z21" s="29">
        <v>68.725537000000003</v>
      </c>
    </row>
    <row r="22" spans="2:26" ht="12" customHeight="1">
      <c r="B22" s="288" t="s">
        <v>208</v>
      </c>
      <c r="C22" s="12">
        <v>22</v>
      </c>
      <c r="D22" s="12">
        <v>26</v>
      </c>
      <c r="E22" s="12">
        <v>35</v>
      </c>
      <c r="F22" s="12">
        <v>29</v>
      </c>
      <c r="G22" s="12">
        <v>23</v>
      </c>
      <c r="H22" s="12">
        <v>42</v>
      </c>
      <c r="I22" s="12">
        <v>59</v>
      </c>
      <c r="J22" s="12">
        <v>49</v>
      </c>
      <c r="K22" s="12">
        <v>49</v>
      </c>
      <c r="L22" s="12">
        <v>37</v>
      </c>
      <c r="M22" s="13">
        <v>10</v>
      </c>
      <c r="O22" s="288" t="s">
        <v>208</v>
      </c>
      <c r="P22" s="30">
        <v>26.071238000000001</v>
      </c>
      <c r="Q22" s="30">
        <v>41.944257000000007</v>
      </c>
      <c r="R22" s="30">
        <v>52.467341000000005</v>
      </c>
      <c r="S22" s="30">
        <v>102.54353699999999</v>
      </c>
      <c r="T22" s="30">
        <v>26.201259000000004</v>
      </c>
      <c r="U22" s="30">
        <v>177.13863599999999</v>
      </c>
      <c r="V22" s="30">
        <v>238.14669600000002</v>
      </c>
      <c r="W22" s="30">
        <v>222.79768600000003</v>
      </c>
      <c r="X22" s="30">
        <v>188.62955700000001</v>
      </c>
      <c r="Y22" s="30">
        <v>189.51404401000002</v>
      </c>
      <c r="Z22" s="31">
        <v>14.446991000000001</v>
      </c>
    </row>
    <row r="23" spans="2:26" ht="12" customHeight="1">
      <c r="B23" s="288" t="s">
        <v>209</v>
      </c>
      <c r="C23" s="20">
        <v>52</v>
      </c>
      <c r="D23" s="20">
        <v>41</v>
      </c>
      <c r="E23" s="20">
        <v>45</v>
      </c>
      <c r="F23" s="20">
        <v>38</v>
      </c>
      <c r="G23" s="20">
        <v>41</v>
      </c>
      <c r="H23" s="20">
        <v>36</v>
      </c>
      <c r="I23" s="20">
        <v>48</v>
      </c>
      <c r="J23" s="20">
        <v>53</v>
      </c>
      <c r="K23" s="20">
        <v>47</v>
      </c>
      <c r="L23" s="20">
        <v>37</v>
      </c>
      <c r="M23" s="21">
        <v>6</v>
      </c>
      <c r="O23" s="288" t="s">
        <v>209</v>
      </c>
      <c r="P23" s="28">
        <v>190.694963</v>
      </c>
      <c r="Q23" s="28">
        <v>126.42929800000002</v>
      </c>
      <c r="R23" s="28">
        <v>207.44968200000002</v>
      </c>
      <c r="S23" s="28">
        <v>258.16833300000002</v>
      </c>
      <c r="T23" s="28">
        <v>334.54135196100015</v>
      </c>
      <c r="U23" s="28">
        <v>190.61990100000003</v>
      </c>
      <c r="V23" s="28">
        <v>630.08123599999999</v>
      </c>
      <c r="W23" s="28">
        <v>668.02578999999992</v>
      </c>
      <c r="X23" s="28">
        <v>235.37711499999992</v>
      </c>
      <c r="Y23" s="28">
        <v>240.89621000000002</v>
      </c>
      <c r="Z23" s="29">
        <v>230.25791799999996</v>
      </c>
    </row>
    <row r="24" spans="2:26" ht="12" customHeight="1">
      <c r="B24" s="288" t="s">
        <v>210</v>
      </c>
      <c r="C24" s="12">
        <v>59</v>
      </c>
      <c r="D24" s="12">
        <v>49</v>
      </c>
      <c r="E24" s="12">
        <v>51</v>
      </c>
      <c r="F24" s="12">
        <v>52</v>
      </c>
      <c r="G24" s="12">
        <v>53</v>
      </c>
      <c r="H24" s="12">
        <v>66</v>
      </c>
      <c r="I24" s="12">
        <v>66</v>
      </c>
      <c r="J24" s="12">
        <v>73</v>
      </c>
      <c r="K24" s="12">
        <v>76</v>
      </c>
      <c r="L24" s="12">
        <v>79</v>
      </c>
      <c r="M24" s="13">
        <v>12</v>
      </c>
      <c r="O24" s="288" t="s">
        <v>210</v>
      </c>
      <c r="P24" s="30">
        <v>167.23297099999999</v>
      </c>
      <c r="Q24" s="30">
        <v>122.64863499999998</v>
      </c>
      <c r="R24" s="30">
        <v>130.546077</v>
      </c>
      <c r="S24" s="30">
        <v>175.14306099999996</v>
      </c>
      <c r="T24" s="30">
        <v>496.53108600000007</v>
      </c>
      <c r="U24" s="30">
        <v>337.20705000000004</v>
      </c>
      <c r="V24" s="30">
        <v>238.82060799999999</v>
      </c>
      <c r="W24" s="30">
        <v>88.401869000000062</v>
      </c>
      <c r="X24" s="30">
        <v>113.88438299999999</v>
      </c>
      <c r="Y24" s="30">
        <v>125.241039</v>
      </c>
      <c r="Z24" s="31">
        <v>11.024958406</v>
      </c>
    </row>
    <row r="25" spans="2:26" ht="12" customHeight="1">
      <c r="B25" s="288" t="s">
        <v>211</v>
      </c>
      <c r="C25" s="20">
        <v>29</v>
      </c>
      <c r="D25" s="20">
        <v>35</v>
      </c>
      <c r="E25" s="20">
        <v>23</v>
      </c>
      <c r="F25" s="20">
        <v>19</v>
      </c>
      <c r="G25" s="20">
        <v>30</v>
      </c>
      <c r="H25" s="20">
        <v>20</v>
      </c>
      <c r="I25" s="20">
        <v>32</v>
      </c>
      <c r="J25" s="20">
        <v>35</v>
      </c>
      <c r="K25" s="20">
        <v>41</v>
      </c>
      <c r="L25" s="20">
        <v>35</v>
      </c>
      <c r="M25" s="21">
        <v>10</v>
      </c>
      <c r="O25" s="288" t="s">
        <v>211</v>
      </c>
      <c r="P25" s="28">
        <v>44.625223999999996</v>
      </c>
      <c r="Q25" s="28">
        <v>59.652647999999999</v>
      </c>
      <c r="R25" s="28">
        <v>109.546638</v>
      </c>
      <c r="S25" s="28">
        <v>25.965205999999998</v>
      </c>
      <c r="T25" s="28">
        <v>78.646594999999991</v>
      </c>
      <c r="U25" s="28">
        <v>42.212177464999996</v>
      </c>
      <c r="V25" s="28">
        <v>110.83986900000001</v>
      </c>
      <c r="W25" s="28">
        <v>162.44814500000001</v>
      </c>
      <c r="X25" s="28">
        <v>174.77064899999999</v>
      </c>
      <c r="Y25" s="28">
        <v>126.414106</v>
      </c>
      <c r="Z25" s="29">
        <v>13.720777999999999</v>
      </c>
    </row>
    <row r="26" spans="2:26" ht="12" customHeight="1">
      <c r="B26" s="288" t="s">
        <v>212</v>
      </c>
      <c r="C26" s="12">
        <v>22</v>
      </c>
      <c r="D26" s="12">
        <v>23</v>
      </c>
      <c r="E26" s="12">
        <v>16</v>
      </c>
      <c r="F26" s="12">
        <v>28</v>
      </c>
      <c r="G26" s="12">
        <v>35</v>
      </c>
      <c r="H26" s="12">
        <v>41</v>
      </c>
      <c r="I26" s="12">
        <v>37</v>
      </c>
      <c r="J26" s="12">
        <v>26</v>
      </c>
      <c r="K26" s="12">
        <v>38</v>
      </c>
      <c r="L26" s="12">
        <v>23</v>
      </c>
      <c r="M26" s="13">
        <v>7</v>
      </c>
      <c r="O26" s="288" t="s">
        <v>212</v>
      </c>
      <c r="P26" s="30">
        <v>91.46672700000002</v>
      </c>
      <c r="Q26" s="30">
        <v>13.080791</v>
      </c>
      <c r="R26" s="30">
        <v>238.17074</v>
      </c>
      <c r="S26" s="30">
        <v>37.045420000000007</v>
      </c>
      <c r="T26" s="30">
        <v>76.095542999999978</v>
      </c>
      <c r="U26" s="30">
        <v>107.19149</v>
      </c>
      <c r="V26" s="30">
        <v>172.13610500000001</v>
      </c>
      <c r="W26" s="30">
        <v>59.597691000000005</v>
      </c>
      <c r="X26" s="30">
        <v>123.858676</v>
      </c>
      <c r="Y26" s="30">
        <v>68.943146999999996</v>
      </c>
      <c r="Z26" s="31">
        <v>16.54561</v>
      </c>
    </row>
    <row r="27" spans="2:26" ht="12" customHeight="1">
      <c r="B27" s="288" t="s">
        <v>213</v>
      </c>
      <c r="C27" s="20">
        <v>167</v>
      </c>
      <c r="D27" s="20">
        <v>163</v>
      </c>
      <c r="E27" s="20">
        <v>167</v>
      </c>
      <c r="F27" s="20">
        <v>175</v>
      </c>
      <c r="G27" s="20">
        <v>188</v>
      </c>
      <c r="H27" s="20">
        <v>195</v>
      </c>
      <c r="I27" s="20">
        <v>242</v>
      </c>
      <c r="J27" s="20">
        <v>238</v>
      </c>
      <c r="K27" s="20">
        <v>199</v>
      </c>
      <c r="L27" s="20">
        <v>158</v>
      </c>
      <c r="M27" s="21">
        <v>30</v>
      </c>
      <c r="O27" s="288" t="s">
        <v>213</v>
      </c>
      <c r="P27" s="28">
        <v>924.58443499999998</v>
      </c>
      <c r="Q27" s="28">
        <v>564.00402803300005</v>
      </c>
      <c r="R27" s="28">
        <v>690.22025129600024</v>
      </c>
      <c r="S27" s="28">
        <v>1360.6709474810004</v>
      </c>
      <c r="T27" s="28">
        <v>953.53252400000008</v>
      </c>
      <c r="U27" s="28">
        <v>1652.2586532810001</v>
      </c>
      <c r="V27" s="28">
        <v>3138.4466173489986</v>
      </c>
      <c r="W27" s="28">
        <v>2001.7322315519993</v>
      </c>
      <c r="X27" s="28">
        <v>1900.7787170409997</v>
      </c>
      <c r="Y27" s="28">
        <v>1403.0653664899999</v>
      </c>
      <c r="Z27" s="29">
        <v>781.73779630000001</v>
      </c>
    </row>
    <row r="28" spans="2:26" ht="12" customHeight="1">
      <c r="B28" s="288" t="s">
        <v>214</v>
      </c>
      <c r="C28" s="12">
        <v>802</v>
      </c>
      <c r="D28" s="12">
        <v>705</v>
      </c>
      <c r="E28" s="12">
        <v>815</v>
      </c>
      <c r="F28" s="12">
        <v>863</v>
      </c>
      <c r="G28" s="12">
        <v>874</v>
      </c>
      <c r="H28" s="12">
        <v>937</v>
      </c>
      <c r="I28" s="12">
        <v>1173</v>
      </c>
      <c r="J28" s="12">
        <v>1066</v>
      </c>
      <c r="K28" s="12">
        <v>859</v>
      </c>
      <c r="L28" s="12">
        <v>892</v>
      </c>
      <c r="M28" s="13">
        <v>179</v>
      </c>
      <c r="O28" s="288" t="s">
        <v>214</v>
      </c>
      <c r="P28" s="30">
        <v>8542.2593772820055</v>
      </c>
      <c r="Q28" s="30">
        <v>8045.2763988559936</v>
      </c>
      <c r="R28" s="30">
        <v>9906.051014549008</v>
      </c>
      <c r="S28" s="30">
        <v>13294.913351963991</v>
      </c>
      <c r="T28" s="30">
        <v>11930.909667528991</v>
      </c>
      <c r="U28" s="30">
        <v>17004.818358981996</v>
      </c>
      <c r="V28" s="30">
        <v>35856.136862963984</v>
      </c>
      <c r="W28" s="30">
        <v>22329.524915453985</v>
      </c>
      <c r="X28" s="30">
        <v>15277.815725586011</v>
      </c>
      <c r="Y28" s="30">
        <v>16415.085401344008</v>
      </c>
      <c r="Z28" s="31">
        <v>3677.8251590000004</v>
      </c>
    </row>
    <row r="29" spans="2:26" ht="12" customHeight="1">
      <c r="B29" s="288" t="s">
        <v>215</v>
      </c>
      <c r="C29" s="20">
        <v>162</v>
      </c>
      <c r="D29" s="20">
        <v>114</v>
      </c>
      <c r="E29" s="20">
        <v>115</v>
      </c>
      <c r="F29" s="20">
        <v>164</v>
      </c>
      <c r="G29" s="20">
        <v>159</v>
      </c>
      <c r="H29" s="20">
        <v>200</v>
      </c>
      <c r="I29" s="20">
        <v>238</v>
      </c>
      <c r="J29" s="20">
        <v>194</v>
      </c>
      <c r="K29" s="20">
        <v>193</v>
      </c>
      <c r="L29" s="20">
        <v>195</v>
      </c>
      <c r="M29" s="21">
        <v>41</v>
      </c>
      <c r="O29" s="288" t="s">
        <v>215</v>
      </c>
      <c r="P29" s="28">
        <v>579.43139005800015</v>
      </c>
      <c r="Q29" s="28">
        <v>217.77585482999999</v>
      </c>
      <c r="R29" s="28">
        <v>375.56128035499995</v>
      </c>
      <c r="S29" s="28">
        <v>495.39170753600007</v>
      </c>
      <c r="T29" s="28">
        <v>743.09475917199995</v>
      </c>
      <c r="U29" s="28">
        <v>994.69103233299973</v>
      </c>
      <c r="V29" s="28">
        <v>1125.5994063699995</v>
      </c>
      <c r="W29" s="28">
        <v>1092.0140800000004</v>
      </c>
      <c r="X29" s="28">
        <v>1081.5720350000006</v>
      </c>
      <c r="Y29" s="28">
        <v>577.26804204500002</v>
      </c>
      <c r="Z29" s="29">
        <v>160.314899</v>
      </c>
    </row>
    <row r="30" spans="2:26" ht="12" customHeight="1">
      <c r="B30" s="288" t="s">
        <v>216</v>
      </c>
      <c r="C30" s="12">
        <v>150</v>
      </c>
      <c r="D30" s="12">
        <v>127</v>
      </c>
      <c r="E30" s="12">
        <v>142</v>
      </c>
      <c r="F30" s="12">
        <v>180</v>
      </c>
      <c r="G30" s="12">
        <v>155</v>
      </c>
      <c r="H30" s="12">
        <v>140</v>
      </c>
      <c r="I30" s="12">
        <v>204</v>
      </c>
      <c r="J30" s="12">
        <v>187</v>
      </c>
      <c r="K30" s="12">
        <v>175</v>
      </c>
      <c r="L30" s="12">
        <v>151</v>
      </c>
      <c r="M30" s="13">
        <v>33</v>
      </c>
      <c r="O30" s="288" t="s">
        <v>216</v>
      </c>
      <c r="P30" s="30">
        <v>799.8698810000003</v>
      </c>
      <c r="Q30" s="30">
        <v>646.3276239999999</v>
      </c>
      <c r="R30" s="30">
        <v>786.74018699999999</v>
      </c>
      <c r="S30" s="30">
        <v>1502.0332325389998</v>
      </c>
      <c r="T30" s="30">
        <v>1381.5470910000004</v>
      </c>
      <c r="U30" s="30">
        <v>2219.6989329999997</v>
      </c>
      <c r="V30" s="30">
        <v>2735.0733883470002</v>
      </c>
      <c r="W30" s="30">
        <v>2006.0039026899997</v>
      </c>
      <c r="X30" s="30">
        <v>1144.2285979999999</v>
      </c>
      <c r="Y30" s="30">
        <v>1679.5684219999998</v>
      </c>
      <c r="Z30" s="31">
        <v>275.96720199999999</v>
      </c>
    </row>
    <row r="31" spans="2:26" ht="12" customHeight="1">
      <c r="B31" s="288" t="s">
        <v>217</v>
      </c>
      <c r="C31" s="20">
        <v>12</v>
      </c>
      <c r="D31" s="20">
        <v>10</v>
      </c>
      <c r="E31" s="20">
        <v>6</v>
      </c>
      <c r="F31" s="20">
        <v>12</v>
      </c>
      <c r="G31" s="20">
        <v>13</v>
      </c>
      <c r="H31" s="20">
        <v>7</v>
      </c>
      <c r="I31" s="20">
        <v>9</v>
      </c>
      <c r="J31" s="20">
        <v>12</v>
      </c>
      <c r="K31" s="20">
        <v>7</v>
      </c>
      <c r="L31" s="20">
        <v>11</v>
      </c>
      <c r="M31" s="21">
        <v>1</v>
      </c>
      <c r="O31" s="288" t="s">
        <v>217</v>
      </c>
      <c r="P31" s="28">
        <v>34.568984</v>
      </c>
      <c r="Q31" s="28">
        <v>13.525</v>
      </c>
      <c r="R31" s="28">
        <v>16.582668999999999</v>
      </c>
      <c r="S31" s="28">
        <v>20.669505999999998</v>
      </c>
      <c r="T31" s="28">
        <v>8.8425279999999997</v>
      </c>
      <c r="U31" s="28">
        <v>2.2048520000000003</v>
      </c>
      <c r="V31" s="28">
        <v>42.405999999999999</v>
      </c>
      <c r="W31" s="28">
        <v>69.614200000000011</v>
      </c>
      <c r="X31" s="28">
        <v>6.2344939999999998</v>
      </c>
      <c r="Y31" s="28">
        <v>27.777570000000001</v>
      </c>
      <c r="Z31" s="29">
        <v>0.185</v>
      </c>
    </row>
    <row r="32" spans="2:26" ht="12" customHeight="1">
      <c r="B32" s="288" t="s">
        <v>218</v>
      </c>
      <c r="C32" s="12">
        <v>107</v>
      </c>
      <c r="D32" s="12">
        <v>88</v>
      </c>
      <c r="E32" s="12">
        <v>87</v>
      </c>
      <c r="F32" s="12">
        <v>100</v>
      </c>
      <c r="G32" s="12">
        <v>97</v>
      </c>
      <c r="H32" s="12">
        <v>117</v>
      </c>
      <c r="I32" s="12">
        <v>132</v>
      </c>
      <c r="J32" s="12">
        <v>101</v>
      </c>
      <c r="K32" s="12">
        <v>95</v>
      </c>
      <c r="L32" s="12">
        <v>82</v>
      </c>
      <c r="M32" s="13">
        <v>17</v>
      </c>
      <c r="O32" s="288" t="s">
        <v>218</v>
      </c>
      <c r="P32" s="30">
        <v>358.26367199999999</v>
      </c>
      <c r="Q32" s="30">
        <v>220.02509280200002</v>
      </c>
      <c r="R32" s="30">
        <v>385.36345900000003</v>
      </c>
      <c r="S32" s="30">
        <v>710.12917495099998</v>
      </c>
      <c r="T32" s="30">
        <v>426.39256236800003</v>
      </c>
      <c r="U32" s="30">
        <v>622.80360499999995</v>
      </c>
      <c r="V32" s="30">
        <v>1310.0210267050002</v>
      </c>
      <c r="W32" s="30">
        <v>651.79084599999987</v>
      </c>
      <c r="X32" s="30">
        <v>1278.6589379999998</v>
      </c>
      <c r="Y32" s="30">
        <v>399.19364000000007</v>
      </c>
      <c r="Z32" s="31">
        <v>448.37868000000003</v>
      </c>
    </row>
    <row r="33" spans="2:26" ht="12" customHeight="1">
      <c r="B33" s="288" t="s">
        <v>219</v>
      </c>
      <c r="C33" s="20">
        <v>23</v>
      </c>
      <c r="D33" s="20">
        <v>24</v>
      </c>
      <c r="E33" s="20">
        <v>22</v>
      </c>
      <c r="F33" s="20">
        <v>22</v>
      </c>
      <c r="G33" s="20">
        <v>34</v>
      </c>
      <c r="H33" s="20">
        <v>34</v>
      </c>
      <c r="I33" s="20">
        <v>33</v>
      </c>
      <c r="J33" s="20">
        <v>34</v>
      </c>
      <c r="K33" s="20">
        <v>26</v>
      </c>
      <c r="L33" s="20">
        <v>21</v>
      </c>
      <c r="M33" s="21">
        <v>9</v>
      </c>
      <c r="O33" s="288" t="s">
        <v>219</v>
      </c>
      <c r="P33" s="28">
        <v>121.20510399999999</v>
      </c>
      <c r="Q33" s="28">
        <v>142.26631699999999</v>
      </c>
      <c r="R33" s="28">
        <v>276.77637699999997</v>
      </c>
      <c r="S33" s="28">
        <v>894.66984000000002</v>
      </c>
      <c r="T33" s="28">
        <v>121.93165800000001</v>
      </c>
      <c r="U33" s="28">
        <v>863.83188300000018</v>
      </c>
      <c r="V33" s="28">
        <v>125.55116299999999</v>
      </c>
      <c r="W33" s="28">
        <v>332.76594899999998</v>
      </c>
      <c r="X33" s="28">
        <v>57.514219000000004</v>
      </c>
      <c r="Y33" s="28">
        <v>135.012698</v>
      </c>
      <c r="Z33" s="29">
        <v>57.069130999999999</v>
      </c>
    </row>
    <row r="34" spans="2:26" ht="12" customHeight="1">
      <c r="B34" s="288" t="s">
        <v>220</v>
      </c>
      <c r="C34" s="12">
        <v>40</v>
      </c>
      <c r="D34" s="12">
        <v>40</v>
      </c>
      <c r="E34" s="12">
        <v>30</v>
      </c>
      <c r="F34" s="12">
        <v>37</v>
      </c>
      <c r="G34" s="12">
        <v>35</v>
      </c>
      <c r="H34" s="12">
        <v>30</v>
      </c>
      <c r="I34" s="12">
        <v>59</v>
      </c>
      <c r="J34" s="12">
        <v>45</v>
      </c>
      <c r="K34" s="12">
        <v>63</v>
      </c>
      <c r="L34" s="12">
        <v>60</v>
      </c>
      <c r="M34" s="13">
        <v>9</v>
      </c>
      <c r="O34" s="288" t="s">
        <v>220</v>
      </c>
      <c r="P34" s="30">
        <v>228.37281013099994</v>
      </c>
      <c r="Q34" s="30">
        <v>154.56440000000003</v>
      </c>
      <c r="R34" s="30">
        <v>83.879159999999999</v>
      </c>
      <c r="S34" s="30">
        <v>208.97411000000002</v>
      </c>
      <c r="T34" s="30">
        <v>63.47934399999999</v>
      </c>
      <c r="U34" s="30">
        <v>108.953991</v>
      </c>
      <c r="V34" s="30">
        <v>800.98705900000004</v>
      </c>
      <c r="W34" s="30">
        <v>488.91822500000001</v>
      </c>
      <c r="X34" s="30">
        <v>162.37227300000001</v>
      </c>
      <c r="Y34" s="30">
        <v>76.653047999999984</v>
      </c>
      <c r="Z34" s="31">
        <v>16.816566000000005</v>
      </c>
    </row>
    <row r="35" spans="2:26" ht="12" customHeight="1">
      <c r="B35" s="288" t="s">
        <v>221</v>
      </c>
      <c r="C35" s="20">
        <v>78</v>
      </c>
      <c r="D35" s="20">
        <v>75</v>
      </c>
      <c r="E35" s="20">
        <v>79</v>
      </c>
      <c r="F35" s="20">
        <v>82</v>
      </c>
      <c r="G35" s="20">
        <v>87</v>
      </c>
      <c r="H35" s="20">
        <v>90</v>
      </c>
      <c r="I35" s="20">
        <v>139</v>
      </c>
      <c r="J35" s="20">
        <v>141</v>
      </c>
      <c r="K35" s="20">
        <v>99</v>
      </c>
      <c r="L35" s="20">
        <v>84</v>
      </c>
      <c r="M35" s="21">
        <v>22</v>
      </c>
      <c r="O35" s="288" t="s">
        <v>221</v>
      </c>
      <c r="P35" s="28">
        <v>673.03380870899991</v>
      </c>
      <c r="Q35" s="28">
        <v>205.78302827400003</v>
      </c>
      <c r="R35" s="28">
        <v>372.94890499999991</v>
      </c>
      <c r="S35" s="28">
        <v>333.53556269300003</v>
      </c>
      <c r="T35" s="28">
        <v>417.51025695100014</v>
      </c>
      <c r="U35" s="28">
        <v>496.14984737500015</v>
      </c>
      <c r="V35" s="28">
        <v>2088.7902151610001</v>
      </c>
      <c r="W35" s="28">
        <v>1156.3475442900008</v>
      </c>
      <c r="X35" s="28">
        <v>1374.0176836160001</v>
      </c>
      <c r="Y35" s="28">
        <v>375.82116172400004</v>
      </c>
      <c r="Z35" s="29">
        <v>127.12958699999999</v>
      </c>
    </row>
    <row r="36" spans="2:26" ht="12" customHeight="1">
      <c r="B36" s="288" t="s">
        <v>222</v>
      </c>
      <c r="C36" s="12">
        <v>50</v>
      </c>
      <c r="D36" s="12">
        <v>35</v>
      </c>
      <c r="E36" s="12">
        <v>29</v>
      </c>
      <c r="F36" s="12">
        <v>39</v>
      </c>
      <c r="G36" s="12">
        <v>45</v>
      </c>
      <c r="H36" s="12">
        <v>42</v>
      </c>
      <c r="I36" s="12">
        <v>53</v>
      </c>
      <c r="J36" s="12">
        <v>56</v>
      </c>
      <c r="K36" s="12">
        <v>45</v>
      </c>
      <c r="L36" s="12">
        <v>29</v>
      </c>
      <c r="M36" s="13">
        <v>7</v>
      </c>
      <c r="O36" s="288" t="s">
        <v>222</v>
      </c>
      <c r="P36" s="30">
        <v>343.84607599999998</v>
      </c>
      <c r="Q36" s="30">
        <v>207.38667099999998</v>
      </c>
      <c r="R36" s="30">
        <v>150.14000671800002</v>
      </c>
      <c r="S36" s="30">
        <v>132.50508300000001</v>
      </c>
      <c r="T36" s="30">
        <v>189.77105982700004</v>
      </c>
      <c r="U36" s="30">
        <v>228.41684896700002</v>
      </c>
      <c r="V36" s="30">
        <v>222.90723099999991</v>
      </c>
      <c r="W36" s="30">
        <v>424.00151799999998</v>
      </c>
      <c r="X36" s="30">
        <v>409.60864031800003</v>
      </c>
      <c r="Y36" s="30">
        <v>128.88787499999998</v>
      </c>
      <c r="Z36" s="31">
        <v>28.161405000000002</v>
      </c>
    </row>
    <row r="37" spans="2:26" ht="12" customHeight="1">
      <c r="B37" s="288" t="s">
        <v>223</v>
      </c>
      <c r="C37" s="20">
        <v>175</v>
      </c>
      <c r="D37" s="20">
        <v>159</v>
      </c>
      <c r="E37" s="20">
        <v>193</v>
      </c>
      <c r="F37" s="20">
        <v>188</v>
      </c>
      <c r="G37" s="20">
        <v>218</v>
      </c>
      <c r="H37" s="20">
        <v>202</v>
      </c>
      <c r="I37" s="20">
        <v>299</v>
      </c>
      <c r="J37" s="20">
        <v>274</v>
      </c>
      <c r="K37" s="20">
        <v>253</v>
      </c>
      <c r="L37" s="20">
        <v>216</v>
      </c>
      <c r="M37" s="21">
        <v>52</v>
      </c>
      <c r="O37" s="288" t="s">
        <v>223</v>
      </c>
      <c r="P37" s="28">
        <v>1540.4255467819996</v>
      </c>
      <c r="Q37" s="28">
        <v>821.46801599999992</v>
      </c>
      <c r="R37" s="28">
        <v>1088.0987899300001</v>
      </c>
      <c r="S37" s="28">
        <v>1181.281584825</v>
      </c>
      <c r="T37" s="28">
        <v>1529.0341960089995</v>
      </c>
      <c r="U37" s="28">
        <v>1847.8313579779999</v>
      </c>
      <c r="V37" s="28">
        <v>5216.3211860959991</v>
      </c>
      <c r="W37" s="28">
        <v>2069.3100555690003</v>
      </c>
      <c r="X37" s="28">
        <v>2092.8191061659991</v>
      </c>
      <c r="Y37" s="28">
        <v>2718.8480084849998</v>
      </c>
      <c r="Z37" s="29">
        <v>527.03752499999996</v>
      </c>
    </row>
    <row r="38" spans="2:26" ht="12" customHeight="1">
      <c r="B38" s="288" t="s">
        <v>224</v>
      </c>
      <c r="C38" s="12">
        <v>37</v>
      </c>
      <c r="D38" s="12">
        <v>16</v>
      </c>
      <c r="E38" s="12">
        <v>32</v>
      </c>
      <c r="F38" s="12">
        <v>25</v>
      </c>
      <c r="G38" s="12">
        <v>36</v>
      </c>
      <c r="H38" s="12">
        <v>28</v>
      </c>
      <c r="I38" s="12">
        <v>44</v>
      </c>
      <c r="J38" s="12">
        <v>31</v>
      </c>
      <c r="K38" s="12">
        <v>42</v>
      </c>
      <c r="L38" s="12">
        <v>32</v>
      </c>
      <c r="M38" s="13">
        <v>6</v>
      </c>
      <c r="O38" s="288" t="s">
        <v>224</v>
      </c>
      <c r="P38" s="30">
        <v>121.00043371099999</v>
      </c>
      <c r="Q38" s="30">
        <v>27.157410000000002</v>
      </c>
      <c r="R38" s="30">
        <v>77.267924999999977</v>
      </c>
      <c r="S38" s="30">
        <v>114.99548772900002</v>
      </c>
      <c r="T38" s="30">
        <v>273.76043299999998</v>
      </c>
      <c r="U38" s="30">
        <v>137.18469899999997</v>
      </c>
      <c r="V38" s="30">
        <v>174.12299590999996</v>
      </c>
      <c r="W38" s="30">
        <v>208.86125599999997</v>
      </c>
      <c r="X38" s="30">
        <v>158.78670699999998</v>
      </c>
      <c r="Y38" s="30">
        <v>336.96980499999995</v>
      </c>
      <c r="Z38" s="31">
        <v>58</v>
      </c>
    </row>
    <row r="39" spans="2:26" ht="12" customHeight="1">
      <c r="B39" s="288" t="s">
        <v>225</v>
      </c>
      <c r="C39" s="20">
        <v>1398</v>
      </c>
      <c r="D39" s="20">
        <v>1295</v>
      </c>
      <c r="E39" s="20">
        <v>1376</v>
      </c>
      <c r="F39" s="20">
        <v>1524</v>
      </c>
      <c r="G39" s="20">
        <v>1783</v>
      </c>
      <c r="H39" s="20">
        <v>1718</v>
      </c>
      <c r="I39" s="20">
        <v>2650</v>
      </c>
      <c r="J39" s="20">
        <v>2423</v>
      </c>
      <c r="K39" s="20">
        <v>1982</v>
      </c>
      <c r="L39" s="20">
        <v>1992</v>
      </c>
      <c r="M39" s="21">
        <v>406</v>
      </c>
      <c r="O39" s="288" t="s">
        <v>225</v>
      </c>
      <c r="P39" s="28">
        <v>10636.152071867999</v>
      </c>
      <c r="Q39" s="28">
        <v>9718.2339399870161</v>
      </c>
      <c r="R39" s="28">
        <v>11422.749703290001</v>
      </c>
      <c r="S39" s="28">
        <v>15854.539695727</v>
      </c>
      <c r="T39" s="28">
        <v>24235.901556225977</v>
      </c>
      <c r="U39" s="28">
        <v>18225.099789613996</v>
      </c>
      <c r="V39" s="28">
        <v>50325.546494741946</v>
      </c>
      <c r="W39" s="28">
        <v>28199.823108125969</v>
      </c>
      <c r="X39" s="28">
        <v>19953.966280947996</v>
      </c>
      <c r="Y39" s="28">
        <v>25099.177098267974</v>
      </c>
      <c r="Z39" s="29">
        <v>3723.0382319769988</v>
      </c>
    </row>
    <row r="40" spans="2:26" ht="12" customHeight="1">
      <c r="B40" s="288" t="s">
        <v>226</v>
      </c>
      <c r="C40" s="12">
        <v>241</v>
      </c>
      <c r="D40" s="12">
        <v>201</v>
      </c>
      <c r="E40" s="12">
        <v>240</v>
      </c>
      <c r="F40" s="12">
        <v>222</v>
      </c>
      <c r="G40" s="12">
        <v>227</v>
      </c>
      <c r="H40" s="12">
        <v>247</v>
      </c>
      <c r="I40" s="12">
        <v>371</v>
      </c>
      <c r="J40" s="12">
        <v>330</v>
      </c>
      <c r="K40" s="12">
        <v>280</v>
      </c>
      <c r="L40" s="12">
        <v>256</v>
      </c>
      <c r="M40" s="13">
        <v>54</v>
      </c>
      <c r="O40" s="288" t="s">
        <v>226</v>
      </c>
      <c r="P40" s="30">
        <v>1849.8289207740004</v>
      </c>
      <c r="Q40" s="30">
        <v>1151.4897408049999</v>
      </c>
      <c r="R40" s="30">
        <v>1209.9237390359999</v>
      </c>
      <c r="S40" s="30">
        <v>2873.5712997119995</v>
      </c>
      <c r="T40" s="30">
        <v>1983.6766709359997</v>
      </c>
      <c r="U40" s="30">
        <v>4013.1224586650001</v>
      </c>
      <c r="V40" s="30">
        <v>4142.5154854269995</v>
      </c>
      <c r="W40" s="30">
        <v>4717.3304434800029</v>
      </c>
      <c r="X40" s="30">
        <v>1802.3930043730011</v>
      </c>
      <c r="Y40" s="30">
        <v>3395.4568421060007</v>
      </c>
      <c r="Z40" s="31">
        <v>679.83976100000018</v>
      </c>
    </row>
    <row r="41" spans="2:26" ht="12" customHeight="1">
      <c r="B41" s="288" t="s">
        <v>227</v>
      </c>
      <c r="C41" s="20">
        <v>11</v>
      </c>
      <c r="D41" s="20">
        <v>7</v>
      </c>
      <c r="E41" s="20">
        <v>6</v>
      </c>
      <c r="F41" s="20">
        <v>11</v>
      </c>
      <c r="G41" s="20">
        <v>7</v>
      </c>
      <c r="H41" s="20">
        <v>10</v>
      </c>
      <c r="I41" s="20">
        <v>12</v>
      </c>
      <c r="J41" s="20">
        <v>10</v>
      </c>
      <c r="K41" s="20">
        <v>21</v>
      </c>
      <c r="L41" s="20">
        <v>11</v>
      </c>
      <c r="M41" s="21">
        <v>3</v>
      </c>
      <c r="O41" s="288" t="s">
        <v>227</v>
      </c>
      <c r="P41" s="28">
        <v>30.284990000000004</v>
      </c>
      <c r="Q41" s="28">
        <v>6.62</v>
      </c>
      <c r="R41" s="28">
        <v>5.9199549999999999</v>
      </c>
      <c r="S41" s="28">
        <v>40.198525000000011</v>
      </c>
      <c r="T41" s="28">
        <v>34.882091000000003</v>
      </c>
      <c r="U41" s="28">
        <v>106.765</v>
      </c>
      <c r="V41" s="28">
        <v>70.745837999999992</v>
      </c>
      <c r="W41" s="28">
        <v>61.720200000000006</v>
      </c>
      <c r="X41" s="28">
        <v>69.017705000000007</v>
      </c>
      <c r="Y41" s="28">
        <v>13.225622</v>
      </c>
      <c r="Z41" s="29">
        <v>3.6428249999999998</v>
      </c>
    </row>
    <row r="42" spans="2:26" ht="12" customHeight="1">
      <c r="B42" s="288" t="s">
        <v>228</v>
      </c>
      <c r="C42" s="12">
        <v>183</v>
      </c>
      <c r="D42" s="12">
        <v>203</v>
      </c>
      <c r="E42" s="12">
        <v>189</v>
      </c>
      <c r="F42" s="12">
        <v>195</v>
      </c>
      <c r="G42" s="12">
        <v>201</v>
      </c>
      <c r="H42" s="12">
        <v>185</v>
      </c>
      <c r="I42" s="12">
        <v>221</v>
      </c>
      <c r="J42" s="12">
        <v>224</v>
      </c>
      <c r="K42" s="12">
        <v>194</v>
      </c>
      <c r="L42" s="12">
        <v>190</v>
      </c>
      <c r="M42" s="13">
        <v>41</v>
      </c>
      <c r="O42" s="288" t="s">
        <v>228</v>
      </c>
      <c r="P42" s="30">
        <v>502.45442000000008</v>
      </c>
      <c r="Q42" s="30">
        <v>544.71278100000006</v>
      </c>
      <c r="R42" s="30">
        <v>428.95000600000014</v>
      </c>
      <c r="S42" s="30">
        <v>1195.6440843999999</v>
      </c>
      <c r="T42" s="30">
        <v>1089.6670660000002</v>
      </c>
      <c r="U42" s="30">
        <v>1489.808827782</v>
      </c>
      <c r="V42" s="30">
        <v>2708.0144920000007</v>
      </c>
      <c r="W42" s="30">
        <v>2117.2921800000004</v>
      </c>
      <c r="X42" s="30">
        <v>1197.2720289999997</v>
      </c>
      <c r="Y42" s="30">
        <v>1242.5764959999995</v>
      </c>
      <c r="Z42" s="31">
        <v>204.64352599999998</v>
      </c>
    </row>
    <row r="43" spans="2:26" ht="12" customHeight="1">
      <c r="B43" s="288" t="s">
        <v>229</v>
      </c>
      <c r="C43" s="20">
        <v>49</v>
      </c>
      <c r="D43" s="20">
        <v>35</v>
      </c>
      <c r="E43" s="20">
        <v>27</v>
      </c>
      <c r="F43" s="20">
        <v>26</v>
      </c>
      <c r="G43" s="20">
        <v>31</v>
      </c>
      <c r="H43" s="20">
        <v>39</v>
      </c>
      <c r="I43" s="20">
        <v>35</v>
      </c>
      <c r="J43" s="20">
        <v>40</v>
      </c>
      <c r="K43" s="20">
        <v>53</v>
      </c>
      <c r="L43" s="20">
        <v>32</v>
      </c>
      <c r="M43" s="21">
        <v>6</v>
      </c>
      <c r="O43" s="288" t="s">
        <v>229</v>
      </c>
      <c r="P43" s="28">
        <v>138.73623599999999</v>
      </c>
      <c r="Q43" s="28">
        <v>32.046528529999996</v>
      </c>
      <c r="R43" s="28">
        <v>39.451375999999996</v>
      </c>
      <c r="S43" s="28">
        <v>95.86441099999999</v>
      </c>
      <c r="T43" s="28">
        <v>50.403029000000011</v>
      </c>
      <c r="U43" s="28">
        <v>96.193303</v>
      </c>
      <c r="V43" s="28">
        <v>226.84375500000002</v>
      </c>
      <c r="W43" s="28">
        <v>202.16106400000001</v>
      </c>
      <c r="X43" s="28">
        <v>386.42758200000003</v>
      </c>
      <c r="Y43" s="28">
        <v>148.24852499999997</v>
      </c>
      <c r="Z43" s="29">
        <v>70.512062</v>
      </c>
    </row>
    <row r="44" spans="2:26" ht="12" customHeight="1">
      <c r="B44" s="288" t="s">
        <v>230</v>
      </c>
      <c r="C44" s="12">
        <v>128</v>
      </c>
      <c r="D44" s="12">
        <v>148</v>
      </c>
      <c r="E44" s="12">
        <v>141</v>
      </c>
      <c r="F44" s="12">
        <v>139</v>
      </c>
      <c r="G44" s="12">
        <v>157</v>
      </c>
      <c r="H44" s="12">
        <v>151</v>
      </c>
      <c r="I44" s="12">
        <v>201</v>
      </c>
      <c r="J44" s="12">
        <v>176</v>
      </c>
      <c r="K44" s="12">
        <v>151</v>
      </c>
      <c r="L44" s="12">
        <v>146</v>
      </c>
      <c r="M44" s="13">
        <v>29</v>
      </c>
      <c r="O44" s="288" t="s">
        <v>230</v>
      </c>
      <c r="P44" s="30">
        <v>344.46433113000012</v>
      </c>
      <c r="Q44" s="30">
        <v>384.75756327199986</v>
      </c>
      <c r="R44" s="30">
        <v>461.56171800000016</v>
      </c>
      <c r="S44" s="30">
        <v>613.40102543399996</v>
      </c>
      <c r="T44" s="30">
        <v>1154.2824549429999</v>
      </c>
      <c r="U44" s="30">
        <v>909.79908240600003</v>
      </c>
      <c r="V44" s="30">
        <v>2836.3738235679989</v>
      </c>
      <c r="W44" s="30">
        <v>975.72110027999986</v>
      </c>
      <c r="X44" s="30">
        <v>581.73781204699969</v>
      </c>
      <c r="Y44" s="30">
        <v>536.39657499999987</v>
      </c>
      <c r="Z44" s="31">
        <v>194.52132800000004</v>
      </c>
    </row>
    <row r="45" spans="2:26" ht="12" customHeight="1">
      <c r="B45" s="288" t="s">
        <v>231</v>
      </c>
      <c r="C45" s="20" t="e">
        <v>#REF!</v>
      </c>
      <c r="D45" s="20" t="e">
        <v>#REF!</v>
      </c>
      <c r="E45" s="20" t="e">
        <v>#REF!</v>
      </c>
      <c r="F45" s="20" t="e">
        <v>#REF!</v>
      </c>
      <c r="G45" s="20" t="e">
        <v>#REF!</v>
      </c>
      <c r="H45" s="20" t="e">
        <v>#REF!</v>
      </c>
      <c r="I45" s="20" t="e">
        <v>#REF!</v>
      </c>
      <c r="J45" s="20" t="e">
        <v>#REF!</v>
      </c>
      <c r="K45" s="20" t="e">
        <v>#REF!</v>
      </c>
      <c r="L45" s="20" t="e">
        <v>#REF!</v>
      </c>
      <c r="M45" s="21" t="e">
        <v>#REF!</v>
      </c>
      <c r="O45" s="288" t="s">
        <v>231</v>
      </c>
      <c r="P45" s="28" t="e">
        <v>#REF!</v>
      </c>
      <c r="Q45" s="28" t="e">
        <v>#REF!</v>
      </c>
      <c r="R45" s="28" t="e">
        <v>#REF!</v>
      </c>
      <c r="S45" s="28" t="e">
        <v>#REF!</v>
      </c>
      <c r="T45" s="28" t="e">
        <v>#REF!</v>
      </c>
      <c r="U45" s="28" t="e">
        <v>#REF!</v>
      </c>
      <c r="V45" s="28" t="e">
        <v>#REF!</v>
      </c>
      <c r="W45" s="28" t="e">
        <v>#REF!</v>
      </c>
      <c r="X45" s="28" t="e">
        <v>#REF!</v>
      </c>
      <c r="Y45" s="28" t="e">
        <v>#REF!</v>
      </c>
      <c r="Z45" s="29" t="e">
        <v>#REF!</v>
      </c>
    </row>
    <row r="46" spans="2:26" ht="12" customHeight="1">
      <c r="B46" s="288" t="s">
        <v>232</v>
      </c>
      <c r="C46" s="12">
        <v>313</v>
      </c>
      <c r="D46" s="12">
        <v>290</v>
      </c>
      <c r="E46" s="12">
        <v>290</v>
      </c>
      <c r="F46" s="12">
        <v>302</v>
      </c>
      <c r="G46" s="12">
        <v>318</v>
      </c>
      <c r="H46" s="12">
        <v>358</v>
      </c>
      <c r="I46" s="12">
        <v>404</v>
      </c>
      <c r="J46" s="12">
        <v>455</v>
      </c>
      <c r="K46" s="12">
        <v>349</v>
      </c>
      <c r="L46" s="12">
        <v>295</v>
      </c>
      <c r="M46" s="13">
        <v>52</v>
      </c>
      <c r="O46" s="288" t="s">
        <v>232</v>
      </c>
      <c r="P46" s="30">
        <v>1185.5098161829992</v>
      </c>
      <c r="Q46" s="30">
        <v>1684.7200189999996</v>
      </c>
      <c r="R46" s="30">
        <v>1275.2459121010004</v>
      </c>
      <c r="S46" s="30">
        <v>2125.3229195600015</v>
      </c>
      <c r="T46" s="30">
        <v>4458.554779092</v>
      </c>
      <c r="U46" s="30">
        <v>2985.3139208700004</v>
      </c>
      <c r="V46" s="30">
        <v>7048.2284564070014</v>
      </c>
      <c r="W46" s="30">
        <v>3372.2645001909959</v>
      </c>
      <c r="X46" s="30">
        <v>2100.1322350889982</v>
      </c>
      <c r="Y46" s="30">
        <v>2203.2731093250009</v>
      </c>
      <c r="Z46" s="31">
        <v>966.95672399999967</v>
      </c>
    </row>
    <row r="47" spans="2:26" ht="12" customHeight="1">
      <c r="B47" s="288" t="s">
        <v>233</v>
      </c>
      <c r="C47" s="20">
        <v>4</v>
      </c>
      <c r="D47" s="20">
        <v>8</v>
      </c>
      <c r="E47" s="20">
        <v>10</v>
      </c>
      <c r="F47" s="20">
        <v>7</v>
      </c>
      <c r="G47" s="20">
        <v>14</v>
      </c>
      <c r="H47" s="20">
        <v>20</v>
      </c>
      <c r="I47" s="20">
        <v>16</v>
      </c>
      <c r="J47" s="20">
        <v>30</v>
      </c>
      <c r="K47" s="20">
        <v>18</v>
      </c>
      <c r="L47" s="20">
        <v>14</v>
      </c>
      <c r="M47" s="21">
        <v>3</v>
      </c>
      <c r="O47" s="288" t="s">
        <v>233</v>
      </c>
      <c r="P47" s="28">
        <v>4.7320000000000002</v>
      </c>
      <c r="Q47" s="28">
        <v>10.471760646</v>
      </c>
      <c r="R47" s="28">
        <v>5.670001000000001</v>
      </c>
      <c r="S47" s="28">
        <v>5.6</v>
      </c>
      <c r="T47" s="28">
        <v>8.5463510000000014</v>
      </c>
      <c r="U47" s="28">
        <v>47.800624000000006</v>
      </c>
      <c r="V47" s="28">
        <v>28.469409999999996</v>
      </c>
      <c r="W47" s="28">
        <v>128.356796</v>
      </c>
      <c r="X47" s="28">
        <v>128.89774</v>
      </c>
      <c r="Y47" s="28">
        <v>42.125</v>
      </c>
      <c r="Z47" s="29">
        <v>9.3449999999999989</v>
      </c>
    </row>
    <row r="48" spans="2:26" ht="12" customHeight="1">
      <c r="B48" s="288" t="s">
        <v>234</v>
      </c>
      <c r="C48" s="12">
        <v>16</v>
      </c>
      <c r="D48" s="12">
        <v>33</v>
      </c>
      <c r="E48" s="12">
        <v>31</v>
      </c>
      <c r="F48" s="12">
        <v>25</v>
      </c>
      <c r="G48" s="12">
        <v>17</v>
      </c>
      <c r="H48" s="12">
        <v>24</v>
      </c>
      <c r="I48" s="12">
        <v>33</v>
      </c>
      <c r="J48" s="12">
        <v>38</v>
      </c>
      <c r="K48" s="12">
        <v>20</v>
      </c>
      <c r="L48" s="12">
        <v>30</v>
      </c>
      <c r="M48" s="13">
        <v>2</v>
      </c>
      <c r="O48" s="288" t="s">
        <v>234</v>
      </c>
      <c r="P48" s="30">
        <v>115.44583</v>
      </c>
      <c r="Q48" s="30">
        <v>39.226266000000017</v>
      </c>
      <c r="R48" s="30">
        <v>104.38024000000003</v>
      </c>
      <c r="S48" s="30">
        <v>57.733533999999999</v>
      </c>
      <c r="T48" s="30">
        <v>39.782893000000008</v>
      </c>
      <c r="U48" s="30">
        <v>99.287069000000002</v>
      </c>
      <c r="V48" s="30">
        <v>128.90517300000002</v>
      </c>
      <c r="W48" s="30">
        <v>249.4417490000001</v>
      </c>
      <c r="X48" s="30">
        <v>106.35007099999999</v>
      </c>
      <c r="Y48" s="30">
        <v>276.08172699999989</v>
      </c>
      <c r="Z48" s="31">
        <v>0.42499999999999999</v>
      </c>
    </row>
    <row r="49" spans="2:26" ht="12" customHeight="1">
      <c r="B49" s="288" t="s">
        <v>235</v>
      </c>
      <c r="C49" s="20">
        <v>65</v>
      </c>
      <c r="D49" s="20">
        <v>45</v>
      </c>
      <c r="E49" s="20">
        <v>48</v>
      </c>
      <c r="F49" s="20">
        <v>60</v>
      </c>
      <c r="G49" s="20">
        <v>74</v>
      </c>
      <c r="H49" s="20">
        <v>55</v>
      </c>
      <c r="I49" s="20">
        <v>71</v>
      </c>
      <c r="J49" s="20">
        <v>74</v>
      </c>
      <c r="K49" s="20">
        <v>49</v>
      </c>
      <c r="L49" s="20">
        <v>67</v>
      </c>
      <c r="M49" s="21">
        <v>17</v>
      </c>
      <c r="O49" s="288" t="s">
        <v>235</v>
      </c>
      <c r="P49" s="28">
        <v>76.342053000000007</v>
      </c>
      <c r="Q49" s="28">
        <v>109.83671000000001</v>
      </c>
      <c r="R49" s="28">
        <v>278.6314319999999</v>
      </c>
      <c r="S49" s="28">
        <v>165.588798</v>
      </c>
      <c r="T49" s="28">
        <v>130.87079799999998</v>
      </c>
      <c r="U49" s="28">
        <v>132.49566000000002</v>
      </c>
      <c r="V49" s="28">
        <v>341.93727899999999</v>
      </c>
      <c r="W49" s="28">
        <v>232.65881400000001</v>
      </c>
      <c r="X49" s="28">
        <v>130.86798199999998</v>
      </c>
      <c r="Y49" s="28">
        <v>233.34299400000003</v>
      </c>
      <c r="Z49" s="29">
        <v>34.230757000000004</v>
      </c>
    </row>
    <row r="50" spans="2:26" ht="12" customHeight="1">
      <c r="B50" s="288" t="s">
        <v>236</v>
      </c>
      <c r="C50" s="12">
        <v>6</v>
      </c>
      <c r="D50" s="12">
        <v>11</v>
      </c>
      <c r="E50" s="12">
        <v>7</v>
      </c>
      <c r="F50" s="12">
        <v>4</v>
      </c>
      <c r="G50" s="12">
        <v>9</v>
      </c>
      <c r="H50" s="12">
        <v>5</v>
      </c>
      <c r="I50" s="12">
        <v>8</v>
      </c>
      <c r="J50" s="12">
        <v>4</v>
      </c>
      <c r="K50" s="12">
        <v>6</v>
      </c>
      <c r="L50" s="12">
        <v>4</v>
      </c>
      <c r="M50" s="13">
        <v>0</v>
      </c>
      <c r="O50" s="288" t="s">
        <v>236</v>
      </c>
      <c r="P50" s="30">
        <v>9.8949990000000003</v>
      </c>
      <c r="Q50" s="30">
        <v>34.198855999999999</v>
      </c>
      <c r="R50" s="30">
        <v>20.667261</v>
      </c>
      <c r="S50" s="30">
        <v>6.4824999999999999</v>
      </c>
      <c r="T50" s="30">
        <v>9.2482400000000009</v>
      </c>
      <c r="U50" s="30">
        <v>5.70526</v>
      </c>
      <c r="V50" s="30">
        <v>17.015037999999997</v>
      </c>
      <c r="W50" s="30">
        <v>5.4721170000000008</v>
      </c>
      <c r="X50" s="30">
        <v>20.680026000000002</v>
      </c>
      <c r="Y50" s="30">
        <v>31.699964000000001</v>
      </c>
      <c r="Z50" s="31">
        <v>0</v>
      </c>
    </row>
    <row r="51" spans="2:26" ht="12" customHeight="1">
      <c r="B51" s="288" t="s">
        <v>237</v>
      </c>
      <c r="C51" s="20">
        <v>158</v>
      </c>
      <c r="D51" s="20">
        <v>141</v>
      </c>
      <c r="E51" s="20">
        <v>130</v>
      </c>
      <c r="F51" s="20">
        <v>128</v>
      </c>
      <c r="G51" s="20">
        <v>137</v>
      </c>
      <c r="H51" s="20">
        <v>140</v>
      </c>
      <c r="I51" s="20">
        <v>173</v>
      </c>
      <c r="J51" s="20">
        <v>167</v>
      </c>
      <c r="K51" s="20">
        <v>139</v>
      </c>
      <c r="L51" s="20">
        <v>146</v>
      </c>
      <c r="M51" s="21">
        <v>38</v>
      </c>
      <c r="O51" s="288" t="s">
        <v>237</v>
      </c>
      <c r="P51" s="28">
        <v>555.26940033200003</v>
      </c>
      <c r="Q51" s="28">
        <v>617.8338814919997</v>
      </c>
      <c r="R51" s="28">
        <v>464.26349704099994</v>
      </c>
      <c r="S51" s="28">
        <v>468.03098591700024</v>
      </c>
      <c r="T51" s="28">
        <v>1283.2841430000003</v>
      </c>
      <c r="U51" s="28">
        <v>792.60927099999992</v>
      </c>
      <c r="V51" s="28">
        <v>1183.2407890790007</v>
      </c>
      <c r="W51" s="28">
        <v>1065.0123990000002</v>
      </c>
      <c r="X51" s="28">
        <v>2079.4555819999991</v>
      </c>
      <c r="Y51" s="28">
        <v>666.27180399999997</v>
      </c>
      <c r="Z51" s="29">
        <v>380.62586099999993</v>
      </c>
    </row>
    <row r="52" spans="2:26" ht="12" customHeight="1">
      <c r="B52" s="288" t="s">
        <v>238</v>
      </c>
      <c r="C52" s="12">
        <v>729</v>
      </c>
      <c r="D52" s="12">
        <v>673</v>
      </c>
      <c r="E52" s="12">
        <v>730</v>
      </c>
      <c r="F52" s="12">
        <v>735</v>
      </c>
      <c r="G52" s="12">
        <v>822</v>
      </c>
      <c r="H52" s="12">
        <v>830</v>
      </c>
      <c r="I52" s="12">
        <v>1125</v>
      </c>
      <c r="J52" s="12">
        <v>1079</v>
      </c>
      <c r="K52" s="12">
        <v>928</v>
      </c>
      <c r="L52" s="12">
        <v>793</v>
      </c>
      <c r="M52" s="13">
        <v>167</v>
      </c>
      <c r="O52" s="288" t="s">
        <v>238</v>
      </c>
      <c r="P52" s="30">
        <v>3255.2312488529997</v>
      </c>
      <c r="Q52" s="30">
        <v>2817.7943115790017</v>
      </c>
      <c r="R52" s="30">
        <v>3508.1596025120007</v>
      </c>
      <c r="S52" s="30">
        <v>4454.1660398940039</v>
      </c>
      <c r="T52" s="30">
        <v>5498.4526019089981</v>
      </c>
      <c r="U52" s="30">
        <v>6467.0421207729969</v>
      </c>
      <c r="V52" s="30">
        <v>13560.899288398021</v>
      </c>
      <c r="W52" s="30">
        <v>12659.516475454006</v>
      </c>
      <c r="X52" s="30">
        <v>7309.4131870270066</v>
      </c>
      <c r="Y52" s="30">
        <v>6954.0908743349983</v>
      </c>
      <c r="Z52" s="31">
        <v>4615.5656726629986</v>
      </c>
    </row>
    <row r="53" spans="2:26" ht="12" customHeight="1">
      <c r="B53" s="288" t="s">
        <v>239</v>
      </c>
      <c r="C53" s="20">
        <v>173</v>
      </c>
      <c r="D53" s="20">
        <v>164</v>
      </c>
      <c r="E53" s="20">
        <v>166</v>
      </c>
      <c r="F53" s="20">
        <v>158</v>
      </c>
      <c r="G53" s="20">
        <v>212</v>
      </c>
      <c r="H53" s="20">
        <v>196</v>
      </c>
      <c r="I53" s="20">
        <v>254</v>
      </c>
      <c r="J53" s="20">
        <v>231</v>
      </c>
      <c r="K53" s="20">
        <v>174</v>
      </c>
      <c r="L53" s="20">
        <v>159</v>
      </c>
      <c r="M53" s="21">
        <v>29</v>
      </c>
      <c r="O53" s="288" t="s">
        <v>239</v>
      </c>
      <c r="P53" s="28">
        <v>776.66621838899994</v>
      </c>
      <c r="Q53" s="28">
        <v>1109.2664009559999</v>
      </c>
      <c r="R53" s="28">
        <v>1119.5126312289999</v>
      </c>
      <c r="S53" s="28">
        <v>1802.8422660000003</v>
      </c>
      <c r="T53" s="28">
        <v>1682.6767419999994</v>
      </c>
      <c r="U53" s="28">
        <v>1838.2280262809991</v>
      </c>
      <c r="V53" s="28">
        <v>4201.7749620289969</v>
      </c>
      <c r="W53" s="28">
        <v>2738.4111669999998</v>
      </c>
      <c r="X53" s="28">
        <v>1243.287286</v>
      </c>
      <c r="Y53" s="28">
        <v>1168.4097409999997</v>
      </c>
      <c r="Z53" s="29">
        <v>154.35617900000003</v>
      </c>
    </row>
    <row r="54" spans="2:26" ht="12" customHeight="1">
      <c r="B54" s="288" t="s">
        <v>240</v>
      </c>
      <c r="C54" s="12">
        <v>20</v>
      </c>
      <c r="D54" s="12">
        <v>31</v>
      </c>
      <c r="E54" s="12">
        <v>23</v>
      </c>
      <c r="F54" s="12">
        <v>24</v>
      </c>
      <c r="G54" s="12">
        <v>32</v>
      </c>
      <c r="H54" s="12">
        <v>28</v>
      </c>
      <c r="I54" s="12">
        <v>35</v>
      </c>
      <c r="J54" s="12">
        <v>36</v>
      </c>
      <c r="K54" s="12">
        <v>32</v>
      </c>
      <c r="L54" s="12">
        <v>34</v>
      </c>
      <c r="M54" s="13">
        <v>3</v>
      </c>
      <c r="O54" s="288" t="s">
        <v>240</v>
      </c>
      <c r="P54" s="30">
        <v>20.066875</v>
      </c>
      <c r="Q54" s="30">
        <v>77.371960999999999</v>
      </c>
      <c r="R54" s="30">
        <v>39.705787999999998</v>
      </c>
      <c r="S54" s="30">
        <v>39.237758999999997</v>
      </c>
      <c r="T54" s="30">
        <v>95.904551000000012</v>
      </c>
      <c r="U54" s="30">
        <v>57.974744783000006</v>
      </c>
      <c r="V54" s="30">
        <v>648.54451900000015</v>
      </c>
      <c r="W54" s="30">
        <v>537.47976500000027</v>
      </c>
      <c r="X54" s="30">
        <v>200.50327800000002</v>
      </c>
      <c r="Y54" s="30">
        <v>523.68248800000003</v>
      </c>
      <c r="Z54" s="31">
        <v>2.4526490000000001</v>
      </c>
    </row>
    <row r="55" spans="2:26" ht="12" customHeight="1">
      <c r="B55" s="288" t="s">
        <v>241</v>
      </c>
      <c r="C55" s="20">
        <v>1</v>
      </c>
      <c r="D55" s="20">
        <v>0</v>
      </c>
      <c r="E55" s="20">
        <v>2</v>
      </c>
      <c r="F55" s="20">
        <v>1</v>
      </c>
      <c r="G55" s="20">
        <v>3</v>
      </c>
      <c r="H55" s="20">
        <v>2</v>
      </c>
      <c r="I55" s="20">
        <v>4</v>
      </c>
      <c r="J55" s="20">
        <v>5</v>
      </c>
      <c r="K55" s="20">
        <v>2</v>
      </c>
      <c r="L55" s="20">
        <v>2</v>
      </c>
      <c r="M55" s="21">
        <v>0</v>
      </c>
      <c r="O55" s="288" t="s">
        <v>241</v>
      </c>
      <c r="P55" s="28">
        <v>2.3765000000000001</v>
      </c>
      <c r="Q55" s="28">
        <v>0</v>
      </c>
      <c r="R55" s="28">
        <v>129.571485</v>
      </c>
      <c r="S55" s="28">
        <v>0</v>
      </c>
      <c r="T55" s="28">
        <v>3.6556800000000003</v>
      </c>
      <c r="U55" s="28">
        <v>0.75</v>
      </c>
      <c r="V55" s="28">
        <v>4</v>
      </c>
      <c r="W55" s="28">
        <v>24.299999999999997</v>
      </c>
      <c r="X55" s="28">
        <v>6</v>
      </c>
      <c r="Y55" s="28">
        <v>8.6999999999999993</v>
      </c>
      <c r="Z55" s="29">
        <v>0</v>
      </c>
    </row>
    <row r="56" spans="2:26" ht="12" customHeight="1">
      <c r="B56" s="288" t="s">
        <v>242</v>
      </c>
      <c r="C56" s="12">
        <v>211</v>
      </c>
      <c r="D56" s="12">
        <v>204</v>
      </c>
      <c r="E56" s="12">
        <v>229</v>
      </c>
      <c r="F56" s="12">
        <v>238</v>
      </c>
      <c r="G56" s="12">
        <v>242</v>
      </c>
      <c r="H56" s="12">
        <v>203</v>
      </c>
      <c r="I56" s="12">
        <v>308</v>
      </c>
      <c r="J56" s="12">
        <v>267</v>
      </c>
      <c r="K56" s="12">
        <v>275</v>
      </c>
      <c r="L56" s="12">
        <v>207</v>
      </c>
      <c r="M56" s="13">
        <v>54</v>
      </c>
      <c r="O56" s="288" t="s">
        <v>242</v>
      </c>
      <c r="P56" s="30">
        <v>875.60792732700008</v>
      </c>
      <c r="Q56" s="30">
        <v>868.72851209000044</v>
      </c>
      <c r="R56" s="30">
        <v>1194.0931403789994</v>
      </c>
      <c r="S56" s="30">
        <v>1201.9700682619998</v>
      </c>
      <c r="T56" s="30">
        <v>1431.8720403750001</v>
      </c>
      <c r="U56" s="30">
        <v>1497.697921</v>
      </c>
      <c r="V56" s="30">
        <v>2406.4211158129992</v>
      </c>
      <c r="W56" s="30">
        <v>2809.524953743999</v>
      </c>
      <c r="X56" s="30">
        <v>2404.8527978439993</v>
      </c>
      <c r="Y56" s="30">
        <v>1670.9965441250006</v>
      </c>
      <c r="Z56" s="31">
        <v>604.48218299999985</v>
      </c>
    </row>
    <row r="57" spans="2:26" ht="12" customHeight="1">
      <c r="B57" s="288" t="s">
        <v>243</v>
      </c>
      <c r="C57" s="20">
        <v>413</v>
      </c>
      <c r="D57" s="20">
        <v>368</v>
      </c>
      <c r="E57" s="20">
        <v>417</v>
      </c>
      <c r="F57" s="20">
        <v>426</v>
      </c>
      <c r="G57" s="20">
        <v>459</v>
      </c>
      <c r="H57" s="20">
        <v>422</v>
      </c>
      <c r="I57" s="20">
        <v>587</v>
      </c>
      <c r="J57" s="20">
        <v>568</v>
      </c>
      <c r="K57" s="20">
        <v>423</v>
      </c>
      <c r="L57" s="20">
        <v>441</v>
      </c>
      <c r="M57" s="21">
        <v>98</v>
      </c>
      <c r="O57" s="288" t="s">
        <v>243</v>
      </c>
      <c r="P57" s="28">
        <v>2151.1342170600005</v>
      </c>
      <c r="Q57" s="28">
        <v>1468.1756143589998</v>
      </c>
      <c r="R57" s="28">
        <v>2195.0180051560014</v>
      </c>
      <c r="S57" s="28">
        <v>3113.6909753389982</v>
      </c>
      <c r="T57" s="28">
        <v>4131.2215463249986</v>
      </c>
      <c r="U57" s="28">
        <v>4668.8749692180018</v>
      </c>
      <c r="V57" s="28">
        <v>7765.4548961530099</v>
      </c>
      <c r="W57" s="28">
        <v>8225.9577528970076</v>
      </c>
      <c r="X57" s="28">
        <v>3345.3436757210011</v>
      </c>
      <c r="Y57" s="28">
        <v>3648.4628013540009</v>
      </c>
      <c r="Z57" s="29">
        <v>2327.3301169999991</v>
      </c>
    </row>
    <row r="58" spans="2:26" ht="12" customHeight="1">
      <c r="B58" s="288" t="s">
        <v>244</v>
      </c>
      <c r="C58" s="12">
        <v>4</v>
      </c>
      <c r="D58" s="12">
        <v>7</v>
      </c>
      <c r="E58" s="12">
        <v>4</v>
      </c>
      <c r="F58" s="12">
        <v>2</v>
      </c>
      <c r="G58" s="12">
        <v>3</v>
      </c>
      <c r="H58" s="12">
        <v>2</v>
      </c>
      <c r="I58" s="12">
        <v>13</v>
      </c>
      <c r="J58" s="12">
        <v>9</v>
      </c>
      <c r="K58" s="12">
        <v>3</v>
      </c>
      <c r="L58" s="12">
        <v>2</v>
      </c>
      <c r="M58" s="13">
        <v>1</v>
      </c>
      <c r="O58" s="288" t="s">
        <v>244</v>
      </c>
      <c r="P58" s="30">
        <v>2.8129999999999997</v>
      </c>
      <c r="Q58" s="30">
        <v>21.949000000000002</v>
      </c>
      <c r="R58" s="30">
        <v>4.6965680000000001</v>
      </c>
      <c r="S58" s="30">
        <v>5.5400799999999997</v>
      </c>
      <c r="T58" s="30">
        <v>0.1</v>
      </c>
      <c r="U58" s="30">
        <v>0.5625</v>
      </c>
      <c r="V58" s="30">
        <v>24.66</v>
      </c>
      <c r="W58" s="30">
        <v>10.379651000000001</v>
      </c>
      <c r="X58" s="30">
        <v>3.800001</v>
      </c>
      <c r="Y58" s="30">
        <v>0</v>
      </c>
      <c r="Z58" s="31">
        <v>2</v>
      </c>
    </row>
    <row r="59" spans="2:26" ht="12" customHeight="1">
      <c r="B59" s="288" t="s">
        <v>245</v>
      </c>
      <c r="C59" s="20">
        <v>102</v>
      </c>
      <c r="D59" s="20">
        <v>92</v>
      </c>
      <c r="E59" s="20">
        <v>88</v>
      </c>
      <c r="F59" s="20">
        <v>93</v>
      </c>
      <c r="G59" s="20">
        <v>82</v>
      </c>
      <c r="H59" s="20">
        <v>100</v>
      </c>
      <c r="I59" s="20">
        <v>114</v>
      </c>
      <c r="J59" s="20">
        <v>108</v>
      </c>
      <c r="K59" s="20">
        <v>83</v>
      </c>
      <c r="L59" s="20">
        <v>86</v>
      </c>
      <c r="M59" s="21">
        <v>15</v>
      </c>
      <c r="O59" s="288" t="s">
        <v>245</v>
      </c>
      <c r="P59" s="28">
        <v>214.95060500000002</v>
      </c>
      <c r="Q59" s="28">
        <v>204.24927681</v>
      </c>
      <c r="R59" s="28">
        <v>182.85958600000004</v>
      </c>
      <c r="S59" s="28">
        <v>651.30274700000018</v>
      </c>
      <c r="T59" s="28">
        <v>240.62304700000013</v>
      </c>
      <c r="U59" s="28">
        <v>336.90588000000002</v>
      </c>
      <c r="V59" s="28">
        <v>639.43434500000023</v>
      </c>
      <c r="W59" s="28">
        <v>588.17605499999979</v>
      </c>
      <c r="X59" s="28">
        <v>152.72388199999997</v>
      </c>
      <c r="Y59" s="28">
        <v>360.509255</v>
      </c>
      <c r="Z59" s="29">
        <v>34.742068999999994</v>
      </c>
    </row>
    <row r="60" spans="2:26" ht="12" customHeight="1">
      <c r="B60" s="288" t="s">
        <v>246</v>
      </c>
      <c r="C60" s="38">
        <v>16</v>
      </c>
      <c r="D60" s="38">
        <v>12</v>
      </c>
      <c r="E60" s="38">
        <v>16</v>
      </c>
      <c r="F60" s="38">
        <v>14</v>
      </c>
      <c r="G60" s="38">
        <v>17</v>
      </c>
      <c r="H60" s="38">
        <v>30</v>
      </c>
      <c r="I60" s="38">
        <v>52</v>
      </c>
      <c r="J60" s="38">
        <v>58</v>
      </c>
      <c r="K60" s="38">
        <v>49</v>
      </c>
      <c r="L60" s="38">
        <v>35</v>
      </c>
      <c r="M60" s="39">
        <v>9</v>
      </c>
      <c r="O60" s="288" t="s">
        <v>246</v>
      </c>
      <c r="P60" s="34">
        <v>38.807311000000006</v>
      </c>
      <c r="Q60" s="34">
        <v>18.601013000000002</v>
      </c>
      <c r="R60" s="34">
        <v>28.504585000000002</v>
      </c>
      <c r="S60" s="34">
        <v>41.526671</v>
      </c>
      <c r="T60" s="34">
        <v>115.26641599999999</v>
      </c>
      <c r="U60" s="34">
        <v>76.205188999999976</v>
      </c>
      <c r="V60" s="34">
        <v>128.98634799999999</v>
      </c>
      <c r="W60" s="34">
        <v>186.91384200000002</v>
      </c>
      <c r="X60" s="34">
        <v>226.44679399999995</v>
      </c>
      <c r="Y60" s="34">
        <v>117.77076</v>
      </c>
      <c r="Z60" s="35">
        <v>33.470468999999994</v>
      </c>
    </row>
    <row r="61" spans="2:26" ht="12" customHeight="1">
      <c r="B61" s="286" t="s">
        <v>87</v>
      </c>
      <c r="C61" s="20"/>
      <c r="D61" s="20"/>
      <c r="E61" s="20"/>
      <c r="F61" s="20"/>
      <c r="G61" s="20"/>
      <c r="H61" s="20"/>
      <c r="I61" s="20"/>
      <c r="J61" s="20"/>
      <c r="K61" s="20"/>
      <c r="L61" s="20"/>
      <c r="M61" s="20"/>
      <c r="O61" s="286" t="s">
        <v>8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677A6-80E1-41CA-9718-78F7CAC174D9}">
  <sheetPr>
    <tabColor theme="4"/>
  </sheetPr>
  <dimension ref="A1:BM64"/>
  <sheetViews>
    <sheetView showGridLines="0" zoomScaleNormal="100" workbookViewId="0">
      <selection activeCell="P49" sqref="P49:S49"/>
    </sheetView>
  </sheetViews>
  <sheetFormatPr defaultColWidth="9" defaultRowHeight="12" customHeight="1"/>
  <cols>
    <col min="1" max="1" width="3.109375" style="283" customWidth="1"/>
    <col min="2" max="2" width="47" style="283" bestFit="1" customWidth="1"/>
    <col min="3" max="13" width="7.77734375" style="283" customWidth="1"/>
    <col min="14" max="14" width="7" style="283" customWidth="1"/>
    <col min="15" max="15" width="47" style="283" bestFit="1" customWidth="1"/>
    <col min="16" max="64" width="9" style="283"/>
    <col min="65" max="65" width="11" style="283" bestFit="1" customWidth="1"/>
    <col min="66" max="16384" width="9" style="283"/>
  </cols>
  <sheetData>
    <row r="1" spans="1:65" ht="12" customHeight="1">
      <c r="A1" s="308"/>
    </row>
    <row r="2" spans="1:65" ht="12" customHeight="1">
      <c r="C2" s="294"/>
    </row>
    <row r="4" spans="1:65" ht="12" customHeight="1">
      <c r="P4" s="692">
        <v>2015</v>
      </c>
      <c r="Q4" s="692">
        <v>2015</v>
      </c>
      <c r="R4" s="692">
        <v>2015</v>
      </c>
      <c r="S4" s="692">
        <v>2015</v>
      </c>
      <c r="T4" s="692">
        <v>2016</v>
      </c>
      <c r="U4" s="692">
        <v>2016</v>
      </c>
      <c r="V4" s="692">
        <v>2016</v>
      </c>
      <c r="W4" s="692">
        <v>2016</v>
      </c>
      <c r="X4" s="692">
        <v>2017</v>
      </c>
      <c r="Y4" s="692">
        <v>2017</v>
      </c>
      <c r="Z4" s="692">
        <v>2017</v>
      </c>
      <c r="AA4" s="692">
        <v>2017</v>
      </c>
      <c r="AB4" s="692">
        <v>2018</v>
      </c>
      <c r="AC4" s="692">
        <v>2018</v>
      </c>
      <c r="AD4" s="692">
        <v>2018</v>
      </c>
      <c r="AE4" s="692">
        <v>2018</v>
      </c>
      <c r="AF4" s="692">
        <v>2019</v>
      </c>
      <c r="AG4" s="692">
        <v>2019</v>
      </c>
      <c r="AH4" s="692">
        <v>2019</v>
      </c>
      <c r="AI4" s="692">
        <v>2019</v>
      </c>
      <c r="AJ4" s="692">
        <v>2020</v>
      </c>
      <c r="AK4" s="692">
        <v>2020</v>
      </c>
      <c r="AL4" s="692">
        <v>2020</v>
      </c>
      <c r="AM4" s="692">
        <v>2020</v>
      </c>
      <c r="AN4" s="692">
        <v>2021</v>
      </c>
      <c r="AO4" s="692">
        <v>2021</v>
      </c>
      <c r="AP4" s="692">
        <v>2021</v>
      </c>
      <c r="AQ4" s="692">
        <v>2021</v>
      </c>
      <c r="AR4" s="692">
        <v>2022</v>
      </c>
      <c r="AS4" s="692">
        <v>2022</v>
      </c>
      <c r="AT4" s="692">
        <v>2022</v>
      </c>
      <c r="AU4" s="692">
        <v>2022</v>
      </c>
      <c r="AV4" s="692">
        <v>2023</v>
      </c>
      <c r="AW4" s="692">
        <v>2023</v>
      </c>
      <c r="AX4" s="692">
        <v>2023</v>
      </c>
      <c r="AY4" s="692">
        <v>2023</v>
      </c>
      <c r="AZ4" s="692">
        <v>2024</v>
      </c>
      <c r="BA4" s="692">
        <v>2024</v>
      </c>
      <c r="BB4" s="692">
        <v>2024</v>
      </c>
      <c r="BC4" s="692">
        <v>2024</v>
      </c>
      <c r="BD4" s="692">
        <v>2025</v>
      </c>
      <c r="BE4" s="692">
        <v>2025</v>
      </c>
      <c r="BF4" s="692">
        <v>2025</v>
      </c>
      <c r="BG4" s="692">
        <v>2025</v>
      </c>
    </row>
    <row r="5" spans="1:65" ht="12" customHeight="1">
      <c r="C5" s="284" t="s">
        <v>247</v>
      </c>
      <c r="P5" s="284" t="s">
        <v>248</v>
      </c>
      <c r="BL5" s="252"/>
      <c r="BM5" s="252"/>
    </row>
    <row r="6" spans="1:65" ht="12" customHeight="1">
      <c r="B6" s="292"/>
      <c r="C6" s="285">
        <v>2015</v>
      </c>
      <c r="D6" s="278">
        <v>2016</v>
      </c>
      <c r="E6" s="278">
        <v>2017</v>
      </c>
      <c r="F6" s="278">
        <v>2018</v>
      </c>
      <c r="G6" s="278">
        <v>2019</v>
      </c>
      <c r="H6" s="278">
        <v>2020</v>
      </c>
      <c r="I6" s="278">
        <v>2021</v>
      </c>
      <c r="J6" s="278">
        <v>2022</v>
      </c>
      <c r="K6" s="278">
        <v>2023</v>
      </c>
      <c r="L6" s="278">
        <v>2024</v>
      </c>
      <c r="M6" s="433">
        <v>2025</v>
      </c>
      <c r="N6" s="293"/>
      <c r="P6" s="750">
        <v>2015</v>
      </c>
      <c r="Q6" s="749"/>
      <c r="R6" s="749"/>
      <c r="S6" s="749"/>
      <c r="T6" s="749">
        <v>2016</v>
      </c>
      <c r="U6" s="749"/>
      <c r="V6" s="749"/>
      <c r="W6" s="749"/>
      <c r="X6" s="749">
        <v>2017</v>
      </c>
      <c r="Y6" s="749"/>
      <c r="Z6" s="749"/>
      <c r="AA6" s="749"/>
      <c r="AB6" s="749">
        <v>2018</v>
      </c>
      <c r="AC6" s="749"/>
      <c r="AD6" s="749"/>
      <c r="AE6" s="749"/>
      <c r="AF6" s="749">
        <v>2019</v>
      </c>
      <c r="AG6" s="749"/>
      <c r="AH6" s="749"/>
      <c r="AI6" s="749"/>
      <c r="AJ6" s="749">
        <v>2020</v>
      </c>
      <c r="AK6" s="749"/>
      <c r="AL6" s="749"/>
      <c r="AM6" s="749"/>
      <c r="AN6" s="749">
        <v>2021</v>
      </c>
      <c r="AO6" s="749"/>
      <c r="AP6" s="749"/>
      <c r="AQ6" s="749"/>
      <c r="AR6" s="749">
        <v>2022</v>
      </c>
      <c r="AS6" s="749"/>
      <c r="AT6" s="749"/>
      <c r="AU6" s="749"/>
      <c r="AV6" s="749">
        <v>2023</v>
      </c>
      <c r="AW6" s="749"/>
      <c r="AX6" s="749"/>
      <c r="AY6" s="749"/>
      <c r="AZ6" s="749">
        <v>2024</v>
      </c>
      <c r="BA6" s="749"/>
      <c r="BB6" s="749"/>
      <c r="BC6" s="749"/>
      <c r="BD6" s="749">
        <v>2025</v>
      </c>
      <c r="BE6" s="749"/>
      <c r="BF6" s="749"/>
      <c r="BG6" s="751"/>
    </row>
    <row r="7" spans="1:65" ht="12" customHeight="1">
      <c r="B7" s="314" t="s">
        <v>249</v>
      </c>
      <c r="C7" s="19">
        <v>2674</v>
      </c>
      <c r="D7" s="20">
        <v>2479</v>
      </c>
      <c r="E7" s="20">
        <v>2616</v>
      </c>
      <c r="F7" s="20">
        <v>2918</v>
      </c>
      <c r="G7" s="20">
        <v>3005</v>
      </c>
      <c r="H7" s="20">
        <v>2965</v>
      </c>
      <c r="I7" s="20">
        <v>4102</v>
      </c>
      <c r="J7" s="20">
        <v>3677</v>
      </c>
      <c r="K7" s="20">
        <v>2883</v>
      </c>
      <c r="L7" s="20">
        <v>3233</v>
      </c>
      <c r="M7" s="21">
        <v>658</v>
      </c>
      <c r="P7" s="287" t="s">
        <v>89</v>
      </c>
      <c r="Q7" s="288" t="s">
        <v>90</v>
      </c>
      <c r="R7" s="288" t="s">
        <v>91</v>
      </c>
      <c r="S7" s="288" t="s">
        <v>92</v>
      </c>
      <c r="T7" s="288" t="s">
        <v>89</v>
      </c>
      <c r="U7" s="288" t="s">
        <v>90</v>
      </c>
      <c r="V7" s="288" t="s">
        <v>91</v>
      </c>
      <c r="W7" s="288" t="s">
        <v>92</v>
      </c>
      <c r="X7" s="288" t="s">
        <v>89</v>
      </c>
      <c r="Y7" s="288" t="s">
        <v>90</v>
      </c>
      <c r="Z7" s="288" t="s">
        <v>91</v>
      </c>
      <c r="AA7" s="288" t="s">
        <v>92</v>
      </c>
      <c r="AB7" s="288" t="s">
        <v>89</v>
      </c>
      <c r="AC7" s="288" t="s">
        <v>90</v>
      </c>
      <c r="AD7" s="288" t="s">
        <v>91</v>
      </c>
      <c r="AE7" s="288" t="s">
        <v>92</v>
      </c>
      <c r="AF7" s="288" t="s">
        <v>89</v>
      </c>
      <c r="AG7" s="288" t="s">
        <v>90</v>
      </c>
      <c r="AH7" s="288" t="s">
        <v>91</v>
      </c>
      <c r="AI7" s="288" t="s">
        <v>92</v>
      </c>
      <c r="AJ7" s="288" t="s">
        <v>89</v>
      </c>
      <c r="AK7" s="288" t="s">
        <v>90</v>
      </c>
      <c r="AL7" s="288" t="s">
        <v>91</v>
      </c>
      <c r="AM7" s="288" t="s">
        <v>92</v>
      </c>
      <c r="AN7" s="288" t="s">
        <v>89</v>
      </c>
      <c r="AO7" s="288" t="s">
        <v>90</v>
      </c>
      <c r="AP7" s="288" t="s">
        <v>91</v>
      </c>
      <c r="AQ7" s="288" t="s">
        <v>92</v>
      </c>
      <c r="AR7" s="288" t="s">
        <v>89</v>
      </c>
      <c r="AS7" s="288" t="s">
        <v>90</v>
      </c>
      <c r="AT7" s="288" t="s">
        <v>91</v>
      </c>
      <c r="AU7" s="288" t="s">
        <v>92</v>
      </c>
      <c r="AV7" s="288" t="s">
        <v>89</v>
      </c>
      <c r="AW7" s="288" t="s">
        <v>90</v>
      </c>
      <c r="AX7" s="288" t="s">
        <v>91</v>
      </c>
      <c r="AY7" s="288" t="s">
        <v>92</v>
      </c>
      <c r="AZ7" s="288" t="s">
        <v>89</v>
      </c>
      <c r="BA7" s="288" t="s">
        <v>90</v>
      </c>
      <c r="BB7" s="288" t="s">
        <v>91</v>
      </c>
      <c r="BC7" s="288" t="s">
        <v>92</v>
      </c>
      <c r="BD7" s="288" t="s">
        <v>89</v>
      </c>
      <c r="BE7" s="255" t="s">
        <v>90</v>
      </c>
      <c r="BF7" s="288" t="s">
        <v>91</v>
      </c>
      <c r="BG7" s="289" t="s">
        <v>92</v>
      </c>
    </row>
    <row r="8" spans="1:65" ht="12" customHeight="1">
      <c r="B8" s="287" t="s">
        <v>250</v>
      </c>
      <c r="C8" s="11">
        <v>1585</v>
      </c>
      <c r="D8" s="12">
        <v>1419</v>
      </c>
      <c r="E8" s="12">
        <v>1557</v>
      </c>
      <c r="F8" s="12">
        <v>1686</v>
      </c>
      <c r="G8" s="12">
        <v>1953</v>
      </c>
      <c r="H8" s="12">
        <v>1905</v>
      </c>
      <c r="I8" s="12">
        <v>2925</v>
      </c>
      <c r="J8" s="12">
        <v>2692</v>
      </c>
      <c r="K8" s="12">
        <v>2231</v>
      </c>
      <c r="L8" s="12">
        <v>2150</v>
      </c>
      <c r="M8" s="13">
        <v>441</v>
      </c>
      <c r="O8" s="314" t="s">
        <v>249</v>
      </c>
      <c r="P8" s="40">
        <v>689</v>
      </c>
      <c r="Q8" s="41">
        <v>704</v>
      </c>
      <c r="R8" s="41">
        <v>661</v>
      </c>
      <c r="S8" s="41">
        <v>620</v>
      </c>
      <c r="T8" s="41">
        <v>712</v>
      </c>
      <c r="U8" s="41">
        <v>622</v>
      </c>
      <c r="V8" s="41">
        <v>590</v>
      </c>
      <c r="W8" s="41">
        <v>555</v>
      </c>
      <c r="X8" s="41">
        <v>724</v>
      </c>
      <c r="Y8" s="41">
        <v>659</v>
      </c>
      <c r="Z8" s="41">
        <v>605</v>
      </c>
      <c r="AA8" s="41">
        <v>628</v>
      </c>
      <c r="AB8" s="41">
        <v>829</v>
      </c>
      <c r="AC8" s="41">
        <v>715</v>
      </c>
      <c r="AD8" s="41">
        <v>688</v>
      </c>
      <c r="AE8" s="41">
        <v>686</v>
      </c>
      <c r="AF8" s="41">
        <v>834</v>
      </c>
      <c r="AG8" s="41">
        <v>759</v>
      </c>
      <c r="AH8" s="41">
        <v>750</v>
      </c>
      <c r="AI8" s="41">
        <v>662</v>
      </c>
      <c r="AJ8" s="41">
        <v>821</v>
      </c>
      <c r="AK8" s="41">
        <v>638</v>
      </c>
      <c r="AL8" s="41">
        <v>683</v>
      </c>
      <c r="AM8" s="41">
        <v>823</v>
      </c>
      <c r="AN8" s="41">
        <v>1020</v>
      </c>
      <c r="AO8" s="41">
        <v>1016</v>
      </c>
      <c r="AP8" s="41">
        <v>1034</v>
      </c>
      <c r="AQ8" s="41">
        <v>1032</v>
      </c>
      <c r="AR8" s="41">
        <v>1242</v>
      </c>
      <c r="AS8" s="41">
        <v>947</v>
      </c>
      <c r="AT8" s="41">
        <v>793</v>
      </c>
      <c r="AU8" s="41">
        <v>695</v>
      </c>
      <c r="AV8" s="41">
        <v>837</v>
      </c>
      <c r="AW8" s="41">
        <v>716</v>
      </c>
      <c r="AX8" s="41">
        <v>702</v>
      </c>
      <c r="AY8" s="41">
        <v>628</v>
      </c>
      <c r="AZ8" s="41">
        <v>874</v>
      </c>
      <c r="BA8" s="41">
        <v>795</v>
      </c>
      <c r="BB8" s="41">
        <v>785</v>
      </c>
      <c r="BC8" s="41">
        <v>779</v>
      </c>
      <c r="BD8" s="41">
        <v>658</v>
      </c>
      <c r="BE8" s="41"/>
      <c r="BF8" s="41"/>
      <c r="BG8" s="42"/>
    </row>
    <row r="9" spans="1:65" ht="12" customHeight="1">
      <c r="B9" s="287" t="s">
        <v>251</v>
      </c>
      <c r="C9" s="19">
        <v>847</v>
      </c>
      <c r="D9" s="20">
        <v>748</v>
      </c>
      <c r="E9" s="20">
        <v>850</v>
      </c>
      <c r="F9" s="20">
        <v>891</v>
      </c>
      <c r="G9" s="20">
        <v>899</v>
      </c>
      <c r="H9" s="20">
        <v>965</v>
      </c>
      <c r="I9" s="20">
        <v>1213</v>
      </c>
      <c r="J9" s="20">
        <v>1114</v>
      </c>
      <c r="K9" s="20">
        <v>881</v>
      </c>
      <c r="L9" s="20">
        <v>921</v>
      </c>
      <c r="M9" s="21">
        <v>182</v>
      </c>
      <c r="O9" s="287" t="s">
        <v>250</v>
      </c>
      <c r="P9" s="11">
        <v>431</v>
      </c>
      <c r="Q9" s="12">
        <v>432</v>
      </c>
      <c r="R9" s="12">
        <v>371</v>
      </c>
      <c r="S9" s="12">
        <v>351</v>
      </c>
      <c r="T9" s="12">
        <v>429</v>
      </c>
      <c r="U9" s="12">
        <v>317</v>
      </c>
      <c r="V9" s="12">
        <v>328</v>
      </c>
      <c r="W9" s="12">
        <v>345</v>
      </c>
      <c r="X9" s="12">
        <v>405</v>
      </c>
      <c r="Y9" s="12">
        <v>366</v>
      </c>
      <c r="Z9" s="12">
        <v>384</v>
      </c>
      <c r="AA9" s="12">
        <v>402</v>
      </c>
      <c r="AB9" s="12">
        <v>464</v>
      </c>
      <c r="AC9" s="12">
        <v>402</v>
      </c>
      <c r="AD9" s="12">
        <v>397</v>
      </c>
      <c r="AE9" s="12">
        <v>423</v>
      </c>
      <c r="AF9" s="12">
        <v>517</v>
      </c>
      <c r="AG9" s="12">
        <v>489</v>
      </c>
      <c r="AH9" s="12">
        <v>473</v>
      </c>
      <c r="AI9" s="12">
        <v>474</v>
      </c>
      <c r="AJ9" s="12">
        <v>555</v>
      </c>
      <c r="AK9" s="12">
        <v>400</v>
      </c>
      <c r="AL9" s="12">
        <v>455</v>
      </c>
      <c r="AM9" s="12">
        <v>495</v>
      </c>
      <c r="AN9" s="12">
        <v>757</v>
      </c>
      <c r="AO9" s="12">
        <v>730</v>
      </c>
      <c r="AP9" s="12">
        <v>717</v>
      </c>
      <c r="AQ9" s="12">
        <v>721</v>
      </c>
      <c r="AR9" s="12">
        <v>808</v>
      </c>
      <c r="AS9" s="12">
        <v>717</v>
      </c>
      <c r="AT9" s="12">
        <v>609</v>
      </c>
      <c r="AU9" s="12">
        <v>558</v>
      </c>
      <c r="AV9" s="12">
        <v>660</v>
      </c>
      <c r="AW9" s="12">
        <v>558</v>
      </c>
      <c r="AX9" s="12">
        <v>504</v>
      </c>
      <c r="AY9" s="12">
        <v>509</v>
      </c>
      <c r="AZ9" s="12">
        <v>597</v>
      </c>
      <c r="BA9" s="12">
        <v>558</v>
      </c>
      <c r="BB9" s="12">
        <v>490</v>
      </c>
      <c r="BC9" s="12">
        <v>505</v>
      </c>
      <c r="BD9" s="12">
        <v>441</v>
      </c>
      <c r="BE9" s="12"/>
      <c r="BF9" s="12"/>
      <c r="BG9" s="13"/>
    </row>
    <row r="10" spans="1:65" ht="12" customHeight="1">
      <c r="B10" s="287" t="s">
        <v>252</v>
      </c>
      <c r="C10" s="11">
        <v>896</v>
      </c>
      <c r="D10" s="12">
        <v>859</v>
      </c>
      <c r="E10" s="12">
        <v>1008</v>
      </c>
      <c r="F10" s="12">
        <v>1062</v>
      </c>
      <c r="G10" s="12">
        <v>1137</v>
      </c>
      <c r="H10" s="12">
        <v>1197</v>
      </c>
      <c r="I10" s="12">
        <v>1650</v>
      </c>
      <c r="J10" s="12">
        <v>1529</v>
      </c>
      <c r="K10" s="12">
        <v>1096</v>
      </c>
      <c r="L10" s="12">
        <v>1019</v>
      </c>
      <c r="M10" s="13">
        <v>205</v>
      </c>
      <c r="O10" s="287" t="s">
        <v>251</v>
      </c>
      <c r="P10" s="19">
        <v>235</v>
      </c>
      <c r="Q10" s="20">
        <v>232</v>
      </c>
      <c r="R10" s="20">
        <v>194</v>
      </c>
      <c r="S10" s="20">
        <v>186</v>
      </c>
      <c r="T10" s="20">
        <v>195</v>
      </c>
      <c r="U10" s="20">
        <v>187</v>
      </c>
      <c r="V10" s="20">
        <v>187</v>
      </c>
      <c r="W10" s="20">
        <v>179</v>
      </c>
      <c r="X10" s="20">
        <v>246</v>
      </c>
      <c r="Y10" s="20">
        <v>206</v>
      </c>
      <c r="Z10" s="20">
        <v>203</v>
      </c>
      <c r="AA10" s="20">
        <v>195</v>
      </c>
      <c r="AB10" s="20">
        <v>238</v>
      </c>
      <c r="AC10" s="20">
        <v>222</v>
      </c>
      <c r="AD10" s="20">
        <v>219</v>
      </c>
      <c r="AE10" s="20">
        <v>212</v>
      </c>
      <c r="AF10" s="20">
        <v>232</v>
      </c>
      <c r="AG10" s="20">
        <v>217</v>
      </c>
      <c r="AH10" s="20">
        <v>232</v>
      </c>
      <c r="AI10" s="20">
        <v>218</v>
      </c>
      <c r="AJ10" s="20">
        <v>290</v>
      </c>
      <c r="AK10" s="20">
        <v>227</v>
      </c>
      <c r="AL10" s="20">
        <v>221</v>
      </c>
      <c r="AM10" s="20">
        <v>227</v>
      </c>
      <c r="AN10" s="20">
        <v>328</v>
      </c>
      <c r="AO10" s="20">
        <v>307</v>
      </c>
      <c r="AP10" s="20">
        <v>290</v>
      </c>
      <c r="AQ10" s="20">
        <v>288</v>
      </c>
      <c r="AR10" s="20">
        <v>345</v>
      </c>
      <c r="AS10" s="20">
        <v>274</v>
      </c>
      <c r="AT10" s="20">
        <v>245</v>
      </c>
      <c r="AU10" s="20">
        <v>250</v>
      </c>
      <c r="AV10" s="20">
        <v>228</v>
      </c>
      <c r="AW10" s="20">
        <v>223</v>
      </c>
      <c r="AX10" s="20">
        <v>199</v>
      </c>
      <c r="AY10" s="20">
        <v>231</v>
      </c>
      <c r="AZ10" s="20">
        <v>220</v>
      </c>
      <c r="BA10" s="20">
        <v>255</v>
      </c>
      <c r="BB10" s="20">
        <v>221</v>
      </c>
      <c r="BC10" s="20">
        <v>225</v>
      </c>
      <c r="BD10" s="20">
        <v>182</v>
      </c>
      <c r="BE10" s="20"/>
      <c r="BF10" s="20"/>
      <c r="BG10" s="21"/>
    </row>
    <row r="11" spans="1:65" ht="12.75" customHeight="1">
      <c r="B11" s="287" t="s">
        <v>253</v>
      </c>
      <c r="C11" s="19">
        <v>260</v>
      </c>
      <c r="D11" s="20">
        <v>275</v>
      </c>
      <c r="E11" s="20">
        <v>306</v>
      </c>
      <c r="F11" s="20">
        <v>314</v>
      </c>
      <c r="G11" s="20">
        <v>387</v>
      </c>
      <c r="H11" s="20">
        <v>465</v>
      </c>
      <c r="I11" s="20">
        <v>691</v>
      </c>
      <c r="J11" s="20">
        <v>783</v>
      </c>
      <c r="K11" s="20">
        <v>634</v>
      </c>
      <c r="L11" s="20">
        <v>621</v>
      </c>
      <c r="M11" s="21">
        <v>122</v>
      </c>
      <c r="O11" s="287" t="s">
        <v>252</v>
      </c>
      <c r="P11" s="11">
        <v>245</v>
      </c>
      <c r="Q11" s="12">
        <v>217</v>
      </c>
      <c r="R11" s="12">
        <v>220</v>
      </c>
      <c r="S11" s="12">
        <v>214</v>
      </c>
      <c r="T11" s="12">
        <v>255</v>
      </c>
      <c r="U11" s="12">
        <v>211</v>
      </c>
      <c r="V11" s="12">
        <v>194</v>
      </c>
      <c r="W11" s="12">
        <v>199</v>
      </c>
      <c r="X11" s="12">
        <v>277</v>
      </c>
      <c r="Y11" s="12">
        <v>243</v>
      </c>
      <c r="Z11" s="12">
        <v>256</v>
      </c>
      <c r="AA11" s="12">
        <v>232</v>
      </c>
      <c r="AB11" s="12">
        <v>285</v>
      </c>
      <c r="AC11" s="12">
        <v>266</v>
      </c>
      <c r="AD11" s="12">
        <v>225</v>
      </c>
      <c r="AE11" s="12">
        <v>286</v>
      </c>
      <c r="AF11" s="12">
        <v>326</v>
      </c>
      <c r="AG11" s="12">
        <v>254</v>
      </c>
      <c r="AH11" s="12">
        <v>281</v>
      </c>
      <c r="AI11" s="12">
        <v>276</v>
      </c>
      <c r="AJ11" s="12">
        <v>347</v>
      </c>
      <c r="AK11" s="12">
        <v>246</v>
      </c>
      <c r="AL11" s="12">
        <v>303</v>
      </c>
      <c r="AM11" s="12">
        <v>301</v>
      </c>
      <c r="AN11" s="12">
        <v>415</v>
      </c>
      <c r="AO11" s="12">
        <v>400</v>
      </c>
      <c r="AP11" s="12">
        <v>416</v>
      </c>
      <c r="AQ11" s="12">
        <v>419</v>
      </c>
      <c r="AR11" s="12">
        <v>491</v>
      </c>
      <c r="AS11" s="12">
        <v>401</v>
      </c>
      <c r="AT11" s="12">
        <v>318</v>
      </c>
      <c r="AU11" s="12">
        <v>319</v>
      </c>
      <c r="AV11" s="12">
        <v>322</v>
      </c>
      <c r="AW11" s="12">
        <v>269</v>
      </c>
      <c r="AX11" s="12">
        <v>247</v>
      </c>
      <c r="AY11" s="12">
        <v>258</v>
      </c>
      <c r="AZ11" s="12">
        <v>315</v>
      </c>
      <c r="BA11" s="12">
        <v>254</v>
      </c>
      <c r="BB11" s="12">
        <v>233</v>
      </c>
      <c r="BC11" s="12">
        <v>217</v>
      </c>
      <c r="BD11" s="12">
        <v>205</v>
      </c>
      <c r="BE11" s="12"/>
      <c r="BF11" s="12"/>
      <c r="BG11" s="13"/>
    </row>
    <row r="12" spans="1:65" ht="12" customHeight="1">
      <c r="B12" s="287" t="s">
        <v>254</v>
      </c>
      <c r="C12" s="11">
        <v>336</v>
      </c>
      <c r="D12" s="12">
        <v>278</v>
      </c>
      <c r="E12" s="12">
        <v>352</v>
      </c>
      <c r="F12" s="12">
        <v>362</v>
      </c>
      <c r="G12" s="12">
        <v>387</v>
      </c>
      <c r="H12" s="12">
        <v>369</v>
      </c>
      <c r="I12" s="12">
        <v>539</v>
      </c>
      <c r="J12" s="12">
        <v>520</v>
      </c>
      <c r="K12" s="12">
        <v>482</v>
      </c>
      <c r="L12" s="12">
        <v>378</v>
      </c>
      <c r="M12" s="13">
        <v>86</v>
      </c>
      <c r="O12" s="287" t="s">
        <v>253</v>
      </c>
      <c r="P12" s="19">
        <v>48</v>
      </c>
      <c r="Q12" s="20">
        <v>69</v>
      </c>
      <c r="R12" s="20">
        <v>68</v>
      </c>
      <c r="S12" s="20">
        <v>75</v>
      </c>
      <c r="T12" s="20">
        <v>88</v>
      </c>
      <c r="U12" s="20">
        <v>66</v>
      </c>
      <c r="V12" s="20">
        <v>61</v>
      </c>
      <c r="W12" s="20">
        <v>60</v>
      </c>
      <c r="X12" s="20">
        <v>80</v>
      </c>
      <c r="Y12" s="20">
        <v>78</v>
      </c>
      <c r="Z12" s="20">
        <v>70</v>
      </c>
      <c r="AA12" s="20">
        <v>78</v>
      </c>
      <c r="AB12" s="20">
        <v>77</v>
      </c>
      <c r="AC12" s="20">
        <v>73</v>
      </c>
      <c r="AD12" s="20">
        <v>69</v>
      </c>
      <c r="AE12" s="20">
        <v>95</v>
      </c>
      <c r="AF12" s="20">
        <v>110</v>
      </c>
      <c r="AG12" s="20">
        <v>92</v>
      </c>
      <c r="AH12" s="20">
        <v>100</v>
      </c>
      <c r="AI12" s="20">
        <v>85</v>
      </c>
      <c r="AJ12" s="20">
        <v>121</v>
      </c>
      <c r="AK12" s="20">
        <v>113</v>
      </c>
      <c r="AL12" s="20">
        <v>118</v>
      </c>
      <c r="AM12" s="20">
        <v>113</v>
      </c>
      <c r="AN12" s="20">
        <v>186</v>
      </c>
      <c r="AO12" s="20">
        <v>151</v>
      </c>
      <c r="AP12" s="20">
        <v>180</v>
      </c>
      <c r="AQ12" s="20">
        <v>174</v>
      </c>
      <c r="AR12" s="20">
        <v>273</v>
      </c>
      <c r="AS12" s="20">
        <v>201</v>
      </c>
      <c r="AT12" s="20">
        <v>153</v>
      </c>
      <c r="AU12" s="20">
        <v>156</v>
      </c>
      <c r="AV12" s="20">
        <v>182</v>
      </c>
      <c r="AW12" s="20">
        <v>157</v>
      </c>
      <c r="AX12" s="20">
        <v>148</v>
      </c>
      <c r="AY12" s="20">
        <v>147</v>
      </c>
      <c r="AZ12" s="20">
        <v>164</v>
      </c>
      <c r="BA12" s="20">
        <v>159</v>
      </c>
      <c r="BB12" s="20">
        <v>147</v>
      </c>
      <c r="BC12" s="20">
        <v>151</v>
      </c>
      <c r="BD12" s="20">
        <v>122</v>
      </c>
      <c r="BE12" s="20"/>
      <c r="BF12" s="20"/>
      <c r="BG12" s="21"/>
    </row>
    <row r="13" spans="1:65" ht="12" customHeight="1">
      <c r="B13" s="287" t="s">
        <v>255</v>
      </c>
      <c r="C13" s="19">
        <v>381</v>
      </c>
      <c r="D13" s="20">
        <v>327</v>
      </c>
      <c r="E13" s="20">
        <v>387</v>
      </c>
      <c r="F13" s="20">
        <v>390</v>
      </c>
      <c r="G13" s="20">
        <v>413</v>
      </c>
      <c r="H13" s="20">
        <v>384</v>
      </c>
      <c r="I13" s="20">
        <v>539</v>
      </c>
      <c r="J13" s="20">
        <v>511</v>
      </c>
      <c r="K13" s="20">
        <v>379</v>
      </c>
      <c r="L13" s="20">
        <v>388</v>
      </c>
      <c r="M13" s="21">
        <v>86</v>
      </c>
      <c r="O13" s="287" t="s">
        <v>254</v>
      </c>
      <c r="P13" s="11">
        <v>100</v>
      </c>
      <c r="Q13" s="12">
        <v>82</v>
      </c>
      <c r="R13" s="12">
        <v>93</v>
      </c>
      <c r="S13" s="12">
        <v>61</v>
      </c>
      <c r="T13" s="12">
        <v>78</v>
      </c>
      <c r="U13" s="12">
        <v>71</v>
      </c>
      <c r="V13" s="12">
        <v>59</v>
      </c>
      <c r="W13" s="12">
        <v>70</v>
      </c>
      <c r="X13" s="12">
        <v>96</v>
      </c>
      <c r="Y13" s="12">
        <v>87</v>
      </c>
      <c r="Z13" s="12">
        <v>73</v>
      </c>
      <c r="AA13" s="12">
        <v>96</v>
      </c>
      <c r="AB13" s="12">
        <v>109</v>
      </c>
      <c r="AC13" s="12">
        <v>83</v>
      </c>
      <c r="AD13" s="12">
        <v>74</v>
      </c>
      <c r="AE13" s="12">
        <v>96</v>
      </c>
      <c r="AF13" s="12">
        <v>120</v>
      </c>
      <c r="AG13" s="12">
        <v>104</v>
      </c>
      <c r="AH13" s="12">
        <v>87</v>
      </c>
      <c r="AI13" s="12">
        <v>76</v>
      </c>
      <c r="AJ13" s="12">
        <v>115</v>
      </c>
      <c r="AK13" s="12">
        <v>85</v>
      </c>
      <c r="AL13" s="12">
        <v>73</v>
      </c>
      <c r="AM13" s="12">
        <v>96</v>
      </c>
      <c r="AN13" s="12">
        <v>155</v>
      </c>
      <c r="AO13" s="12">
        <v>131</v>
      </c>
      <c r="AP13" s="12">
        <v>118</v>
      </c>
      <c r="AQ13" s="12">
        <v>135</v>
      </c>
      <c r="AR13" s="12">
        <v>172</v>
      </c>
      <c r="AS13" s="12">
        <v>118</v>
      </c>
      <c r="AT13" s="12">
        <v>108</v>
      </c>
      <c r="AU13" s="12">
        <v>122</v>
      </c>
      <c r="AV13" s="12">
        <v>118</v>
      </c>
      <c r="AW13" s="12">
        <v>118</v>
      </c>
      <c r="AX13" s="12">
        <v>111</v>
      </c>
      <c r="AY13" s="12">
        <v>135</v>
      </c>
      <c r="AZ13" s="12">
        <v>113</v>
      </c>
      <c r="BA13" s="12">
        <v>82</v>
      </c>
      <c r="BB13" s="12">
        <v>97</v>
      </c>
      <c r="BC13" s="12">
        <v>86</v>
      </c>
      <c r="BD13" s="12">
        <v>86</v>
      </c>
      <c r="BE13" s="12"/>
      <c r="BF13" s="12"/>
      <c r="BG13" s="13"/>
    </row>
    <row r="14" spans="1:65" ht="12" customHeight="1">
      <c r="B14" s="287" t="s">
        <v>256</v>
      </c>
      <c r="C14" s="11">
        <v>353</v>
      </c>
      <c r="D14" s="12">
        <v>288</v>
      </c>
      <c r="E14" s="12">
        <v>346</v>
      </c>
      <c r="F14" s="12">
        <v>343</v>
      </c>
      <c r="G14" s="12">
        <v>414</v>
      </c>
      <c r="H14" s="12">
        <v>394</v>
      </c>
      <c r="I14" s="12">
        <v>487</v>
      </c>
      <c r="J14" s="12">
        <v>440</v>
      </c>
      <c r="K14" s="12">
        <v>360</v>
      </c>
      <c r="L14" s="12">
        <v>334</v>
      </c>
      <c r="M14" s="13">
        <v>59</v>
      </c>
      <c r="N14" s="294"/>
      <c r="O14" s="287" t="s">
        <v>255</v>
      </c>
      <c r="P14" s="19">
        <v>84</v>
      </c>
      <c r="Q14" s="20">
        <v>115</v>
      </c>
      <c r="R14" s="20">
        <v>85</v>
      </c>
      <c r="S14" s="20">
        <v>97</v>
      </c>
      <c r="T14" s="20">
        <v>77</v>
      </c>
      <c r="U14" s="20">
        <v>86</v>
      </c>
      <c r="V14" s="20">
        <v>87</v>
      </c>
      <c r="W14" s="20">
        <v>77</v>
      </c>
      <c r="X14" s="20">
        <v>101</v>
      </c>
      <c r="Y14" s="20">
        <v>100</v>
      </c>
      <c r="Z14" s="20">
        <v>96</v>
      </c>
      <c r="AA14" s="20">
        <v>90</v>
      </c>
      <c r="AB14" s="20">
        <v>105</v>
      </c>
      <c r="AC14" s="20">
        <v>102</v>
      </c>
      <c r="AD14" s="20">
        <v>93</v>
      </c>
      <c r="AE14" s="20">
        <v>90</v>
      </c>
      <c r="AF14" s="20">
        <v>105</v>
      </c>
      <c r="AG14" s="20">
        <v>108</v>
      </c>
      <c r="AH14" s="20">
        <v>97</v>
      </c>
      <c r="AI14" s="20">
        <v>103</v>
      </c>
      <c r="AJ14" s="20">
        <v>100</v>
      </c>
      <c r="AK14" s="20">
        <v>73</v>
      </c>
      <c r="AL14" s="20">
        <v>102</v>
      </c>
      <c r="AM14" s="20">
        <v>109</v>
      </c>
      <c r="AN14" s="20">
        <v>127</v>
      </c>
      <c r="AO14" s="20">
        <v>136</v>
      </c>
      <c r="AP14" s="20">
        <v>121</v>
      </c>
      <c r="AQ14" s="20">
        <v>155</v>
      </c>
      <c r="AR14" s="20">
        <v>170</v>
      </c>
      <c r="AS14" s="20">
        <v>107</v>
      </c>
      <c r="AT14" s="20">
        <v>120</v>
      </c>
      <c r="AU14" s="20">
        <v>114</v>
      </c>
      <c r="AV14" s="20">
        <v>94</v>
      </c>
      <c r="AW14" s="20">
        <v>107</v>
      </c>
      <c r="AX14" s="20">
        <v>97</v>
      </c>
      <c r="AY14" s="20">
        <v>81</v>
      </c>
      <c r="AZ14" s="20">
        <v>98</v>
      </c>
      <c r="BA14" s="20">
        <v>110</v>
      </c>
      <c r="BB14" s="20">
        <v>96</v>
      </c>
      <c r="BC14" s="20">
        <v>84</v>
      </c>
      <c r="BD14" s="20">
        <v>86</v>
      </c>
      <c r="BE14" s="20"/>
      <c r="BF14" s="20"/>
      <c r="BG14" s="21"/>
    </row>
    <row r="15" spans="1:65" ht="12" customHeight="1">
      <c r="B15" s="287" t="s">
        <v>257</v>
      </c>
      <c r="C15" s="19">
        <v>186</v>
      </c>
      <c r="D15" s="20">
        <v>191</v>
      </c>
      <c r="E15" s="20">
        <v>214</v>
      </c>
      <c r="F15" s="20">
        <v>260</v>
      </c>
      <c r="G15" s="20">
        <v>249</v>
      </c>
      <c r="H15" s="20">
        <v>276</v>
      </c>
      <c r="I15" s="20">
        <v>501</v>
      </c>
      <c r="J15" s="20">
        <v>539</v>
      </c>
      <c r="K15" s="20">
        <v>404</v>
      </c>
      <c r="L15" s="20">
        <v>373</v>
      </c>
      <c r="M15" s="21">
        <v>67</v>
      </c>
      <c r="O15" s="287" t="s">
        <v>256</v>
      </c>
      <c r="P15" s="11">
        <v>109</v>
      </c>
      <c r="Q15" s="12">
        <v>75</v>
      </c>
      <c r="R15" s="12">
        <v>91</v>
      </c>
      <c r="S15" s="12">
        <v>78</v>
      </c>
      <c r="T15" s="12">
        <v>99</v>
      </c>
      <c r="U15" s="12">
        <v>56</v>
      </c>
      <c r="V15" s="12">
        <v>65</v>
      </c>
      <c r="W15" s="12">
        <v>68</v>
      </c>
      <c r="X15" s="12">
        <v>93</v>
      </c>
      <c r="Y15" s="12">
        <v>86</v>
      </c>
      <c r="Z15" s="12">
        <v>79</v>
      </c>
      <c r="AA15" s="12">
        <v>88</v>
      </c>
      <c r="AB15" s="12">
        <v>86</v>
      </c>
      <c r="AC15" s="12">
        <v>86</v>
      </c>
      <c r="AD15" s="12">
        <v>88</v>
      </c>
      <c r="AE15" s="12">
        <v>83</v>
      </c>
      <c r="AF15" s="12">
        <v>112</v>
      </c>
      <c r="AG15" s="12">
        <v>96</v>
      </c>
      <c r="AH15" s="12">
        <v>97</v>
      </c>
      <c r="AI15" s="12">
        <v>109</v>
      </c>
      <c r="AJ15" s="12">
        <v>115</v>
      </c>
      <c r="AK15" s="12">
        <v>85</v>
      </c>
      <c r="AL15" s="12">
        <v>89</v>
      </c>
      <c r="AM15" s="12">
        <v>105</v>
      </c>
      <c r="AN15" s="12">
        <v>138</v>
      </c>
      <c r="AO15" s="12">
        <v>140</v>
      </c>
      <c r="AP15" s="12">
        <v>96</v>
      </c>
      <c r="AQ15" s="12">
        <v>113</v>
      </c>
      <c r="AR15" s="12">
        <v>130</v>
      </c>
      <c r="AS15" s="12">
        <v>128</v>
      </c>
      <c r="AT15" s="12">
        <v>100</v>
      </c>
      <c r="AU15" s="12">
        <v>82</v>
      </c>
      <c r="AV15" s="12">
        <v>99</v>
      </c>
      <c r="AW15" s="12">
        <v>95</v>
      </c>
      <c r="AX15" s="12">
        <v>92</v>
      </c>
      <c r="AY15" s="12">
        <v>74</v>
      </c>
      <c r="AZ15" s="12">
        <v>90</v>
      </c>
      <c r="BA15" s="12">
        <v>94</v>
      </c>
      <c r="BB15" s="12">
        <v>78</v>
      </c>
      <c r="BC15" s="12">
        <v>72</v>
      </c>
      <c r="BD15" s="12">
        <v>59</v>
      </c>
      <c r="BE15" s="12"/>
      <c r="BF15" s="12"/>
      <c r="BG15" s="13"/>
    </row>
    <row r="16" spans="1:65" ht="12" customHeight="1">
      <c r="B16" s="287" t="s">
        <v>258</v>
      </c>
      <c r="C16" s="11">
        <v>302</v>
      </c>
      <c r="D16" s="12">
        <v>320</v>
      </c>
      <c r="E16" s="12">
        <v>299</v>
      </c>
      <c r="F16" s="12">
        <v>337</v>
      </c>
      <c r="G16" s="12">
        <v>352</v>
      </c>
      <c r="H16" s="12">
        <v>367</v>
      </c>
      <c r="I16" s="12">
        <v>479</v>
      </c>
      <c r="J16" s="12">
        <v>444</v>
      </c>
      <c r="K16" s="12">
        <v>365</v>
      </c>
      <c r="L16" s="12">
        <v>345</v>
      </c>
      <c r="M16" s="13">
        <v>74</v>
      </c>
      <c r="O16" s="287" t="s">
        <v>257</v>
      </c>
      <c r="P16" s="19">
        <v>56</v>
      </c>
      <c r="Q16" s="20">
        <v>51</v>
      </c>
      <c r="R16" s="20">
        <v>42</v>
      </c>
      <c r="S16" s="20">
        <v>37</v>
      </c>
      <c r="T16" s="20">
        <v>57</v>
      </c>
      <c r="U16" s="20">
        <v>43</v>
      </c>
      <c r="V16" s="20">
        <v>54</v>
      </c>
      <c r="W16" s="20">
        <v>37</v>
      </c>
      <c r="X16" s="20">
        <v>50</v>
      </c>
      <c r="Y16" s="20">
        <v>52</v>
      </c>
      <c r="Z16" s="20">
        <v>54</v>
      </c>
      <c r="AA16" s="20">
        <v>58</v>
      </c>
      <c r="AB16" s="20">
        <v>63</v>
      </c>
      <c r="AC16" s="20">
        <v>59</v>
      </c>
      <c r="AD16" s="20">
        <v>63</v>
      </c>
      <c r="AE16" s="20">
        <v>75</v>
      </c>
      <c r="AF16" s="20">
        <v>73</v>
      </c>
      <c r="AG16" s="20">
        <v>55</v>
      </c>
      <c r="AH16" s="20">
        <v>54</v>
      </c>
      <c r="AI16" s="20">
        <v>67</v>
      </c>
      <c r="AJ16" s="20">
        <v>83</v>
      </c>
      <c r="AK16" s="20">
        <v>66</v>
      </c>
      <c r="AL16" s="20">
        <v>62</v>
      </c>
      <c r="AM16" s="20">
        <v>65</v>
      </c>
      <c r="AN16" s="20">
        <v>123</v>
      </c>
      <c r="AO16" s="20">
        <v>105</v>
      </c>
      <c r="AP16" s="20">
        <v>130</v>
      </c>
      <c r="AQ16" s="20">
        <v>143</v>
      </c>
      <c r="AR16" s="20">
        <v>167</v>
      </c>
      <c r="AS16" s="20">
        <v>155</v>
      </c>
      <c r="AT16" s="20">
        <v>110</v>
      </c>
      <c r="AU16" s="20">
        <v>107</v>
      </c>
      <c r="AV16" s="20">
        <v>128</v>
      </c>
      <c r="AW16" s="20">
        <v>97</v>
      </c>
      <c r="AX16" s="20">
        <v>83</v>
      </c>
      <c r="AY16" s="20">
        <v>96</v>
      </c>
      <c r="AZ16" s="20">
        <v>118</v>
      </c>
      <c r="BA16" s="20">
        <v>90</v>
      </c>
      <c r="BB16" s="20">
        <v>85</v>
      </c>
      <c r="BC16" s="20">
        <v>80</v>
      </c>
      <c r="BD16" s="20">
        <v>67</v>
      </c>
      <c r="BE16" s="20"/>
      <c r="BF16" s="20"/>
      <c r="BG16" s="21"/>
    </row>
    <row r="17" spans="2:59" ht="12" customHeight="1">
      <c r="B17" s="315" t="s">
        <v>119</v>
      </c>
      <c r="C17" s="27">
        <v>4298</v>
      </c>
      <c r="D17" s="25">
        <v>4066</v>
      </c>
      <c r="E17" s="25">
        <v>4156</v>
      </c>
      <c r="F17" s="25">
        <v>4295</v>
      </c>
      <c r="G17" s="25">
        <v>4714</v>
      </c>
      <c r="H17" s="25">
        <v>4803</v>
      </c>
      <c r="I17" s="25">
        <v>6435</v>
      </c>
      <c r="J17" s="25">
        <v>6003</v>
      </c>
      <c r="K17" s="25">
        <v>5136</v>
      </c>
      <c r="L17" s="25">
        <v>4850</v>
      </c>
      <c r="M17" s="26">
        <v>1023</v>
      </c>
      <c r="O17" s="287" t="s">
        <v>258</v>
      </c>
      <c r="P17" s="11">
        <v>88</v>
      </c>
      <c r="Q17" s="12">
        <v>75</v>
      </c>
      <c r="R17" s="12">
        <v>67</v>
      </c>
      <c r="S17" s="12">
        <v>72</v>
      </c>
      <c r="T17" s="12">
        <v>107</v>
      </c>
      <c r="U17" s="12">
        <v>80</v>
      </c>
      <c r="V17" s="12">
        <v>70</v>
      </c>
      <c r="W17" s="12">
        <v>63</v>
      </c>
      <c r="X17" s="12">
        <v>68</v>
      </c>
      <c r="Y17" s="12">
        <v>93</v>
      </c>
      <c r="Z17" s="12">
        <v>71</v>
      </c>
      <c r="AA17" s="12">
        <v>67</v>
      </c>
      <c r="AB17" s="12">
        <v>107</v>
      </c>
      <c r="AC17" s="12">
        <v>72</v>
      </c>
      <c r="AD17" s="12">
        <v>71</v>
      </c>
      <c r="AE17" s="12">
        <v>87</v>
      </c>
      <c r="AF17" s="12">
        <v>100</v>
      </c>
      <c r="AG17" s="12">
        <v>82</v>
      </c>
      <c r="AH17" s="12">
        <v>79</v>
      </c>
      <c r="AI17" s="12">
        <v>91</v>
      </c>
      <c r="AJ17" s="12">
        <v>103</v>
      </c>
      <c r="AK17" s="12">
        <v>78</v>
      </c>
      <c r="AL17" s="12">
        <v>79</v>
      </c>
      <c r="AM17" s="12">
        <v>107</v>
      </c>
      <c r="AN17" s="12">
        <v>125</v>
      </c>
      <c r="AO17" s="12">
        <v>105</v>
      </c>
      <c r="AP17" s="12">
        <v>103</v>
      </c>
      <c r="AQ17" s="12">
        <v>146</v>
      </c>
      <c r="AR17" s="12">
        <v>128</v>
      </c>
      <c r="AS17" s="12">
        <v>99</v>
      </c>
      <c r="AT17" s="12">
        <v>109</v>
      </c>
      <c r="AU17" s="12">
        <v>108</v>
      </c>
      <c r="AV17" s="12">
        <v>107</v>
      </c>
      <c r="AW17" s="12">
        <v>102</v>
      </c>
      <c r="AX17" s="12">
        <v>69</v>
      </c>
      <c r="AY17" s="12">
        <v>87</v>
      </c>
      <c r="AZ17" s="12">
        <v>96</v>
      </c>
      <c r="BA17" s="12">
        <v>91</v>
      </c>
      <c r="BB17" s="12">
        <v>79</v>
      </c>
      <c r="BC17" s="12">
        <v>79</v>
      </c>
      <c r="BD17" s="12">
        <v>74</v>
      </c>
      <c r="BE17" s="12"/>
      <c r="BF17" s="12"/>
      <c r="BG17" s="13"/>
    </row>
    <row r="18" spans="2:59" ht="12" customHeight="1">
      <c r="B18" s="286" t="s">
        <v>87</v>
      </c>
      <c r="O18" s="315" t="s">
        <v>119</v>
      </c>
      <c r="P18" s="27">
        <v>1172</v>
      </c>
      <c r="Q18" s="25">
        <v>1093</v>
      </c>
      <c r="R18" s="25">
        <v>1008</v>
      </c>
      <c r="S18" s="25">
        <v>1025</v>
      </c>
      <c r="T18" s="25">
        <v>1234</v>
      </c>
      <c r="U18" s="25">
        <v>1027</v>
      </c>
      <c r="V18" s="25">
        <v>919</v>
      </c>
      <c r="W18" s="25">
        <v>886</v>
      </c>
      <c r="X18" s="25">
        <v>1162</v>
      </c>
      <c r="Y18" s="25">
        <v>1017</v>
      </c>
      <c r="Z18" s="25">
        <v>1000</v>
      </c>
      <c r="AA18" s="25">
        <v>977</v>
      </c>
      <c r="AB18" s="25">
        <v>1196</v>
      </c>
      <c r="AC18" s="25">
        <v>996</v>
      </c>
      <c r="AD18" s="25">
        <v>1007</v>
      </c>
      <c r="AE18" s="25">
        <v>1096</v>
      </c>
      <c r="AF18" s="25">
        <v>1306</v>
      </c>
      <c r="AG18" s="25">
        <v>1110</v>
      </c>
      <c r="AH18" s="25">
        <v>1128</v>
      </c>
      <c r="AI18" s="25">
        <v>1170</v>
      </c>
      <c r="AJ18" s="25">
        <v>1380</v>
      </c>
      <c r="AK18" s="25">
        <v>1074</v>
      </c>
      <c r="AL18" s="25">
        <v>1105</v>
      </c>
      <c r="AM18" s="25">
        <v>1244</v>
      </c>
      <c r="AN18" s="25">
        <v>1771</v>
      </c>
      <c r="AO18" s="25">
        <v>1496</v>
      </c>
      <c r="AP18" s="25">
        <v>1550</v>
      </c>
      <c r="AQ18" s="25">
        <v>1618</v>
      </c>
      <c r="AR18" s="25">
        <v>1707</v>
      </c>
      <c r="AS18" s="25">
        <v>1493</v>
      </c>
      <c r="AT18" s="25">
        <v>1434</v>
      </c>
      <c r="AU18" s="25">
        <v>1369</v>
      </c>
      <c r="AV18" s="25">
        <v>1465</v>
      </c>
      <c r="AW18" s="25">
        <v>1284</v>
      </c>
      <c r="AX18" s="25">
        <v>1149</v>
      </c>
      <c r="AY18" s="25">
        <v>1238</v>
      </c>
      <c r="AZ18" s="25">
        <v>1310</v>
      </c>
      <c r="BA18" s="25">
        <v>1307</v>
      </c>
      <c r="BB18" s="25">
        <v>1142</v>
      </c>
      <c r="BC18" s="25">
        <v>1091</v>
      </c>
      <c r="BD18" s="25">
        <v>1023</v>
      </c>
      <c r="BE18" s="25"/>
      <c r="BF18" s="25"/>
      <c r="BG18" s="26"/>
    </row>
    <row r="19" spans="2:59" ht="12" customHeight="1">
      <c r="B19" s="286" t="s">
        <v>259</v>
      </c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O19" s="286"/>
    </row>
    <row r="20" spans="2:59" ht="12" customHeight="1">
      <c r="B20" s="286" t="s">
        <v>260</v>
      </c>
    </row>
    <row r="24" spans="2:59" ht="12" customHeight="1">
      <c r="B24" s="20"/>
    </row>
    <row r="48" spans="16:16" ht="12" customHeight="1">
      <c r="P48" s="284" t="s">
        <v>261</v>
      </c>
    </row>
    <row r="49" spans="2:59" ht="12" customHeight="1">
      <c r="C49" s="284" t="s">
        <v>262</v>
      </c>
      <c r="P49" s="750">
        <v>2015</v>
      </c>
      <c r="Q49" s="749"/>
      <c r="R49" s="749"/>
      <c r="S49" s="749"/>
      <c r="T49" s="749">
        <v>2016</v>
      </c>
      <c r="U49" s="749"/>
      <c r="V49" s="749"/>
      <c r="W49" s="749"/>
      <c r="X49" s="749">
        <v>2017</v>
      </c>
      <c r="Y49" s="749"/>
      <c r="Z49" s="749"/>
      <c r="AA49" s="749"/>
      <c r="AB49" s="749">
        <v>2018</v>
      </c>
      <c r="AC49" s="749"/>
      <c r="AD49" s="749"/>
      <c r="AE49" s="749"/>
      <c r="AF49" s="749">
        <v>2019</v>
      </c>
      <c r="AG49" s="749"/>
      <c r="AH49" s="749"/>
      <c r="AI49" s="749"/>
      <c r="AJ49" s="749">
        <v>2020</v>
      </c>
      <c r="AK49" s="749"/>
      <c r="AL49" s="749"/>
      <c r="AM49" s="749"/>
      <c r="AN49" s="749">
        <v>2021</v>
      </c>
      <c r="AO49" s="749"/>
      <c r="AP49" s="749"/>
      <c r="AQ49" s="749"/>
      <c r="AR49" s="749">
        <v>2022</v>
      </c>
      <c r="AS49" s="749"/>
      <c r="AT49" s="749"/>
      <c r="AU49" s="749"/>
      <c r="AV49" s="749">
        <v>2023</v>
      </c>
      <c r="AW49" s="749"/>
      <c r="AX49" s="749"/>
      <c r="AY49" s="749"/>
      <c r="AZ49" s="749">
        <v>2024</v>
      </c>
      <c r="BA49" s="749"/>
      <c r="BB49" s="749"/>
      <c r="BC49" s="749"/>
      <c r="BD49" s="749">
        <v>2025</v>
      </c>
      <c r="BE49" s="749"/>
      <c r="BF49" s="749"/>
      <c r="BG49" s="751"/>
    </row>
    <row r="50" spans="2:59" ht="12" customHeight="1">
      <c r="B50" s="292"/>
      <c r="C50" s="285">
        <v>2015</v>
      </c>
      <c r="D50" s="278">
        <v>2016</v>
      </c>
      <c r="E50" s="278">
        <v>2017</v>
      </c>
      <c r="F50" s="278">
        <v>2018</v>
      </c>
      <c r="G50" s="278">
        <v>2019</v>
      </c>
      <c r="H50" s="278">
        <v>2020</v>
      </c>
      <c r="I50" s="278">
        <v>2021</v>
      </c>
      <c r="J50" s="278">
        <v>2022</v>
      </c>
      <c r="K50" s="278">
        <v>2023</v>
      </c>
      <c r="L50" s="278">
        <v>2024</v>
      </c>
      <c r="M50" s="433">
        <v>2025</v>
      </c>
      <c r="P50" s="287" t="s">
        <v>89</v>
      </c>
      <c r="Q50" s="288" t="s">
        <v>90</v>
      </c>
      <c r="R50" s="288" t="s">
        <v>91</v>
      </c>
      <c r="S50" s="288" t="s">
        <v>92</v>
      </c>
      <c r="T50" s="288" t="s">
        <v>89</v>
      </c>
      <c r="U50" s="288" t="s">
        <v>90</v>
      </c>
      <c r="V50" s="288" t="s">
        <v>91</v>
      </c>
      <c r="W50" s="288" t="s">
        <v>92</v>
      </c>
      <c r="X50" s="288" t="s">
        <v>89</v>
      </c>
      <c r="Y50" s="288" t="s">
        <v>90</v>
      </c>
      <c r="Z50" s="288" t="s">
        <v>91</v>
      </c>
      <c r="AA50" s="288" t="s">
        <v>92</v>
      </c>
      <c r="AB50" s="288" t="s">
        <v>89</v>
      </c>
      <c r="AC50" s="288" t="s">
        <v>90</v>
      </c>
      <c r="AD50" s="288" t="s">
        <v>91</v>
      </c>
      <c r="AE50" s="288" t="s">
        <v>92</v>
      </c>
      <c r="AF50" s="288" t="s">
        <v>89</v>
      </c>
      <c r="AG50" s="288" t="s">
        <v>90</v>
      </c>
      <c r="AH50" s="288" t="s">
        <v>91</v>
      </c>
      <c r="AI50" s="288" t="s">
        <v>92</v>
      </c>
      <c r="AJ50" s="288" t="s">
        <v>89</v>
      </c>
      <c r="AK50" s="288" t="s">
        <v>90</v>
      </c>
      <c r="AL50" s="288" t="s">
        <v>91</v>
      </c>
      <c r="AM50" s="288" t="s">
        <v>92</v>
      </c>
      <c r="AN50" s="288" t="s">
        <v>89</v>
      </c>
      <c r="AO50" s="288" t="s">
        <v>90</v>
      </c>
      <c r="AP50" s="288" t="s">
        <v>91</v>
      </c>
      <c r="AQ50" s="288" t="s">
        <v>92</v>
      </c>
      <c r="AR50" s="288" t="s">
        <v>89</v>
      </c>
      <c r="AS50" s="288" t="s">
        <v>90</v>
      </c>
      <c r="AT50" s="288" t="s">
        <v>91</v>
      </c>
      <c r="AU50" s="288" t="s">
        <v>92</v>
      </c>
      <c r="AV50" s="288" t="s">
        <v>89</v>
      </c>
      <c r="AW50" s="288" t="s">
        <v>90</v>
      </c>
      <c r="AX50" s="288" t="s">
        <v>91</v>
      </c>
      <c r="AY50" s="288" t="s">
        <v>92</v>
      </c>
      <c r="AZ50" s="288" t="s">
        <v>89</v>
      </c>
      <c r="BA50" s="288" t="s">
        <v>90</v>
      </c>
      <c r="BB50" s="288" t="s">
        <v>91</v>
      </c>
      <c r="BC50" s="288" t="s">
        <v>92</v>
      </c>
      <c r="BD50" s="288" t="s">
        <v>89</v>
      </c>
      <c r="BE50" s="255" t="s">
        <v>90</v>
      </c>
      <c r="BF50" s="288" t="s">
        <v>91</v>
      </c>
      <c r="BG50" s="289" t="s">
        <v>92</v>
      </c>
    </row>
    <row r="51" spans="2:59" ht="12" customHeight="1">
      <c r="B51" s="314" t="s">
        <v>249</v>
      </c>
      <c r="C51" s="32">
        <v>33.373633232856946</v>
      </c>
      <c r="D51" s="28">
        <v>31.716460467201973</v>
      </c>
      <c r="E51" s="28">
        <v>33.227767280393948</v>
      </c>
      <c r="F51" s="28">
        <v>62.212591794503005</v>
      </c>
      <c r="G51" s="28">
        <v>53.899107848318906</v>
      </c>
      <c r="H51" s="28">
        <v>62.121827518825832</v>
      </c>
      <c r="I51" s="28">
        <v>121.97249681792299</v>
      </c>
      <c r="J51" s="28">
        <v>72.908774728995951</v>
      </c>
      <c r="K51" s="28">
        <v>58.29589752454801</v>
      </c>
      <c r="L51" s="28">
        <v>100.51633847203396</v>
      </c>
      <c r="M51" s="29">
        <v>58.681549186024995</v>
      </c>
      <c r="O51" s="314" t="s">
        <v>249</v>
      </c>
      <c r="P51" s="49">
        <v>7.6328114035700052</v>
      </c>
      <c r="Q51" s="47">
        <v>8.542490267285002</v>
      </c>
      <c r="R51" s="47">
        <v>9.3351578403059978</v>
      </c>
      <c r="S51" s="47">
        <v>7.863173721696004</v>
      </c>
      <c r="T51" s="47">
        <v>7.0447666564039988</v>
      </c>
      <c r="U51" s="47">
        <v>12.071832646729</v>
      </c>
      <c r="V51" s="47">
        <v>7.3329893997180049</v>
      </c>
      <c r="W51" s="47">
        <v>5.2668717643509968</v>
      </c>
      <c r="X51" s="47">
        <v>6.9469657055910004</v>
      </c>
      <c r="Y51" s="47">
        <v>9.3320501518670049</v>
      </c>
      <c r="Z51" s="47">
        <v>9.0425130734790038</v>
      </c>
      <c r="AA51" s="47">
        <v>7.9062383494570039</v>
      </c>
      <c r="AB51" s="47">
        <v>11.906044196258001</v>
      </c>
      <c r="AC51" s="47">
        <v>10.452733740971999</v>
      </c>
      <c r="AD51" s="47">
        <v>15.283202421330001</v>
      </c>
      <c r="AE51" s="47">
        <v>24.570611435942986</v>
      </c>
      <c r="AF51" s="47">
        <v>14.899632690302017</v>
      </c>
      <c r="AG51" s="47">
        <v>13.319529525870001</v>
      </c>
      <c r="AH51" s="47">
        <v>14.198625500319</v>
      </c>
      <c r="AI51" s="47">
        <v>11.481320131827996</v>
      </c>
      <c r="AJ51" s="47">
        <v>15.10576460669899</v>
      </c>
      <c r="AK51" s="47">
        <v>15.247819887902002</v>
      </c>
      <c r="AL51" s="47">
        <v>16.436396419384014</v>
      </c>
      <c r="AM51" s="47">
        <v>15.331846604840994</v>
      </c>
      <c r="AN51" s="47">
        <v>26.297455141054993</v>
      </c>
      <c r="AO51" s="47">
        <v>28.444405828830984</v>
      </c>
      <c r="AP51" s="47">
        <v>34.865525027338975</v>
      </c>
      <c r="AQ51" s="47">
        <v>32.365110820697986</v>
      </c>
      <c r="AR51" s="47">
        <v>30.985186630327949</v>
      </c>
      <c r="AS51" s="47">
        <v>20.315667784549007</v>
      </c>
      <c r="AT51" s="47">
        <v>12.690099902540004</v>
      </c>
      <c r="AU51" s="47">
        <v>8.9178204115789974</v>
      </c>
      <c r="AV51" s="47">
        <v>25.564266463066001</v>
      </c>
      <c r="AW51" s="47">
        <v>10.800236797430003</v>
      </c>
      <c r="AX51" s="47">
        <v>8.8764575954850038</v>
      </c>
      <c r="AY51" s="47">
        <v>13.054936668566995</v>
      </c>
      <c r="AZ51" s="47">
        <v>16.399843075418993</v>
      </c>
      <c r="BA51" s="47">
        <v>20.364343834974974</v>
      </c>
      <c r="BB51" s="47">
        <v>14.902794262072014</v>
      </c>
      <c r="BC51" s="47">
        <v>48.849357299567984</v>
      </c>
      <c r="BD51" s="47">
        <v>58.681549186024995</v>
      </c>
      <c r="BE51" s="47"/>
      <c r="BF51" s="47"/>
      <c r="BG51" s="48"/>
    </row>
    <row r="52" spans="2:59" ht="12" customHeight="1">
      <c r="B52" s="287" t="s">
        <v>250</v>
      </c>
      <c r="C52" s="33">
        <v>12.435470444580988</v>
      </c>
      <c r="D52" s="30">
        <v>10.463360502138999</v>
      </c>
      <c r="E52" s="30">
        <v>12.754385719297995</v>
      </c>
      <c r="F52" s="30">
        <v>17.109351783321003</v>
      </c>
      <c r="G52" s="30">
        <v>25.952104129234964</v>
      </c>
      <c r="H52" s="30">
        <v>20.670824017345964</v>
      </c>
      <c r="I52" s="30">
        <v>56.525280887049952</v>
      </c>
      <c r="J52" s="30">
        <v>32.196866046348944</v>
      </c>
      <c r="K52" s="30">
        <v>21.78063265611399</v>
      </c>
      <c r="L52" s="30">
        <v>28.381600042752972</v>
      </c>
      <c r="M52" s="31">
        <v>7.1210494429770046</v>
      </c>
      <c r="O52" s="287" t="s">
        <v>250</v>
      </c>
      <c r="P52" s="33">
        <v>2.5769627936379997</v>
      </c>
      <c r="Q52" s="30">
        <v>3.9378552753409952</v>
      </c>
      <c r="R52" s="30">
        <v>3.409148741721999</v>
      </c>
      <c r="S52" s="30">
        <v>2.5115036338799999</v>
      </c>
      <c r="T52" s="30">
        <v>2.8629199786020019</v>
      </c>
      <c r="U52" s="30">
        <v>2.1200150653719998</v>
      </c>
      <c r="V52" s="30">
        <v>2.4265655399569996</v>
      </c>
      <c r="W52" s="30">
        <v>3.0538599182079991</v>
      </c>
      <c r="X52" s="30">
        <v>1.721478712647001</v>
      </c>
      <c r="Y52" s="30">
        <v>2.7477017791530014</v>
      </c>
      <c r="Z52" s="30">
        <v>4.6860698731840023</v>
      </c>
      <c r="AA52" s="30">
        <v>3.5991353543140012</v>
      </c>
      <c r="AB52" s="30">
        <v>3.899889135281001</v>
      </c>
      <c r="AC52" s="30">
        <v>4.2738193891950003</v>
      </c>
      <c r="AD52" s="30">
        <v>4.7847693797140005</v>
      </c>
      <c r="AE52" s="30">
        <v>4.1508738791309989</v>
      </c>
      <c r="AF52" s="30">
        <v>9.5800828627179957</v>
      </c>
      <c r="AG52" s="30">
        <v>5.8251855942920008</v>
      </c>
      <c r="AH52" s="30">
        <v>4.4261699559479997</v>
      </c>
      <c r="AI52" s="30">
        <v>6.1206657162770011</v>
      </c>
      <c r="AJ52" s="30">
        <v>4.3127160150759982</v>
      </c>
      <c r="AK52" s="30">
        <v>4.9503232676589999</v>
      </c>
      <c r="AL52" s="30">
        <v>4.9874528869500034</v>
      </c>
      <c r="AM52" s="30">
        <v>6.4203318476609983</v>
      </c>
      <c r="AN52" s="30">
        <v>11.902952423860992</v>
      </c>
      <c r="AO52" s="30">
        <v>13.085654518248017</v>
      </c>
      <c r="AP52" s="30">
        <v>14.766482879657007</v>
      </c>
      <c r="AQ52" s="30">
        <v>16.770191065283999</v>
      </c>
      <c r="AR52" s="30">
        <v>9.6021310018360104</v>
      </c>
      <c r="AS52" s="30">
        <v>11.38333073696201</v>
      </c>
      <c r="AT52" s="30">
        <v>6.2703139120370022</v>
      </c>
      <c r="AU52" s="30">
        <v>4.9410903955139966</v>
      </c>
      <c r="AV52" s="30">
        <v>6.2221802450700014</v>
      </c>
      <c r="AW52" s="30">
        <v>6.0666446418989999</v>
      </c>
      <c r="AX52" s="30">
        <v>4.2290567285209972</v>
      </c>
      <c r="AY52" s="30">
        <v>5.2627510406239981</v>
      </c>
      <c r="AZ52" s="30">
        <v>5.9203345010629977</v>
      </c>
      <c r="BA52" s="30">
        <v>9.1695591516420016</v>
      </c>
      <c r="BB52" s="30">
        <v>6.8899956864089997</v>
      </c>
      <c r="BC52" s="30">
        <v>6.401710703639</v>
      </c>
      <c r="BD52" s="30">
        <v>7.1210494429770046</v>
      </c>
      <c r="BE52" s="30"/>
      <c r="BF52" s="30"/>
      <c r="BG52" s="31"/>
    </row>
    <row r="53" spans="2:59" ht="12" customHeight="1">
      <c r="B53" s="287" t="s">
        <v>251</v>
      </c>
      <c r="C53" s="32">
        <v>8.8312790442820077</v>
      </c>
      <c r="D53" s="28">
        <v>8.2082440438559932</v>
      </c>
      <c r="E53" s="28">
        <v>10.10501275626701</v>
      </c>
      <c r="F53" s="28">
        <v>13.41288636996399</v>
      </c>
      <c r="G53" s="28">
        <v>12.038202319355987</v>
      </c>
      <c r="H53" s="28">
        <v>17.282791657948994</v>
      </c>
      <c r="I53" s="28">
        <v>36.036638886963992</v>
      </c>
      <c r="J53" s="28">
        <v>22.853822815453999</v>
      </c>
      <c r="K53" s="28">
        <v>15.521089620904005</v>
      </c>
      <c r="L53" s="28">
        <v>16.721269345344009</v>
      </c>
      <c r="M53" s="29">
        <v>3.6985415640000006</v>
      </c>
      <c r="O53" s="287" t="s">
        <v>251</v>
      </c>
      <c r="P53" s="32">
        <v>2.8834374976299997</v>
      </c>
      <c r="Q53" s="28">
        <v>1.7526476744120005</v>
      </c>
      <c r="R53" s="28">
        <v>2.4797612632399999</v>
      </c>
      <c r="S53" s="28">
        <v>1.7154326090000001</v>
      </c>
      <c r="T53" s="28">
        <v>2.1295877420520011</v>
      </c>
      <c r="U53" s="28">
        <v>2.2552060524249993</v>
      </c>
      <c r="V53" s="28">
        <v>2.2852260851139996</v>
      </c>
      <c r="W53" s="28">
        <v>1.5382241642650003</v>
      </c>
      <c r="X53" s="28">
        <v>2.458239267550999</v>
      </c>
      <c r="Y53" s="28">
        <v>2.0207825686390004</v>
      </c>
      <c r="Z53" s="28">
        <v>2.6038504937570002</v>
      </c>
      <c r="AA53" s="28">
        <v>3.0221404263199982</v>
      </c>
      <c r="AB53" s="28">
        <v>3.0661826122439995</v>
      </c>
      <c r="AC53" s="28">
        <v>3.4297345748210004</v>
      </c>
      <c r="AD53" s="28">
        <v>3.5613569732309993</v>
      </c>
      <c r="AE53" s="28">
        <v>3.3556122096679983</v>
      </c>
      <c r="AF53" s="28">
        <v>2.8040708395240004</v>
      </c>
      <c r="AG53" s="28">
        <v>3.2248638789830006</v>
      </c>
      <c r="AH53" s="28">
        <v>3.2717441415199979</v>
      </c>
      <c r="AI53" s="28">
        <v>2.7375234593289992</v>
      </c>
      <c r="AJ53" s="28">
        <v>4.1372083159730009</v>
      </c>
      <c r="AK53" s="28">
        <v>4.6584635046120013</v>
      </c>
      <c r="AL53" s="28">
        <v>4.4194704021569997</v>
      </c>
      <c r="AM53" s="28">
        <v>4.0676494352069996</v>
      </c>
      <c r="AN53" s="28">
        <v>8.7112243136110052</v>
      </c>
      <c r="AO53" s="28">
        <v>9.7049847924990029</v>
      </c>
      <c r="AP53" s="28">
        <v>7.2222567835459968</v>
      </c>
      <c r="AQ53" s="28">
        <v>10.398172997308002</v>
      </c>
      <c r="AR53" s="28">
        <v>6.8713573532779968</v>
      </c>
      <c r="AS53" s="28">
        <v>6.5794742364189993</v>
      </c>
      <c r="AT53" s="28">
        <v>4.4160972236699978</v>
      </c>
      <c r="AU53" s="28">
        <v>4.9868940020869985</v>
      </c>
      <c r="AV53" s="28">
        <v>3.528534848260001</v>
      </c>
      <c r="AW53" s="28">
        <v>3.8333946310000013</v>
      </c>
      <c r="AX53" s="28">
        <v>4.858216735772003</v>
      </c>
      <c r="AY53" s="28">
        <v>3.3009434058719993</v>
      </c>
      <c r="AZ53" s="28">
        <v>3.8910364878299983</v>
      </c>
      <c r="BA53" s="28">
        <v>4.1707398829539999</v>
      </c>
      <c r="BB53" s="28">
        <v>4.2057362325599987</v>
      </c>
      <c r="BC53" s="28">
        <v>4.4537567420000022</v>
      </c>
      <c r="BD53" s="28">
        <v>3.6985415640000006</v>
      </c>
      <c r="BE53" s="28"/>
      <c r="BF53" s="28"/>
      <c r="BG53" s="29"/>
    </row>
    <row r="54" spans="2:59" ht="12" customHeight="1">
      <c r="B54" s="287" t="s">
        <v>252</v>
      </c>
      <c r="C54" s="33">
        <v>6.3296667156579938</v>
      </c>
      <c r="D54" s="30">
        <v>8.3160163038339938</v>
      </c>
      <c r="E54" s="30">
        <v>6.8553363203369893</v>
      </c>
      <c r="F54" s="30">
        <v>13.120467107782009</v>
      </c>
      <c r="G54" s="30">
        <v>14.417808472887007</v>
      </c>
      <c r="H54" s="30">
        <v>18.577416671780966</v>
      </c>
      <c r="I54" s="30">
        <v>28.256738727022949</v>
      </c>
      <c r="J54" s="30">
        <v>19.085784705789976</v>
      </c>
      <c r="K54" s="30">
        <v>13.74289438472498</v>
      </c>
      <c r="L54" s="30">
        <v>11.922071565318028</v>
      </c>
      <c r="M54" s="31">
        <v>2.3709196309999987</v>
      </c>
      <c r="O54" s="287" t="s">
        <v>252</v>
      </c>
      <c r="P54" s="33">
        <v>1.5836115465320013</v>
      </c>
      <c r="Q54" s="30">
        <v>1.1527509625999997</v>
      </c>
      <c r="R54" s="30">
        <v>1.5840518936849994</v>
      </c>
      <c r="S54" s="30">
        <v>2.009252312840998</v>
      </c>
      <c r="T54" s="30">
        <v>1.5367546196930015</v>
      </c>
      <c r="U54" s="30">
        <v>4.5016619440810031</v>
      </c>
      <c r="V54" s="30">
        <v>1.1092197819590006</v>
      </c>
      <c r="W54" s="30">
        <v>1.1683799581010006</v>
      </c>
      <c r="X54" s="30">
        <v>1.402354463016001</v>
      </c>
      <c r="Y54" s="30">
        <v>1.4987407802859998</v>
      </c>
      <c r="Z54" s="30">
        <v>1.7071297908179996</v>
      </c>
      <c r="AA54" s="30">
        <v>2.2471112862170011</v>
      </c>
      <c r="AB54" s="30">
        <v>3.2678129517019987</v>
      </c>
      <c r="AC54" s="30">
        <v>5.2718634604199988</v>
      </c>
      <c r="AD54" s="30">
        <v>1.44333799211</v>
      </c>
      <c r="AE54" s="30">
        <v>3.1374527035499975</v>
      </c>
      <c r="AF54" s="30">
        <v>3.3132578116300015</v>
      </c>
      <c r="AG54" s="30">
        <v>4.4477031296580014</v>
      </c>
      <c r="AH54" s="30">
        <v>3.0318621728400021</v>
      </c>
      <c r="AI54" s="30">
        <v>3.6249853587590009</v>
      </c>
      <c r="AJ54" s="30">
        <v>3.7542425211040009</v>
      </c>
      <c r="AK54" s="30">
        <v>2.8484738100030009</v>
      </c>
      <c r="AL54" s="30">
        <v>7.8348814426150026</v>
      </c>
      <c r="AM54" s="30">
        <v>4.1398188980590032</v>
      </c>
      <c r="AN54" s="30">
        <v>6.678305295980004</v>
      </c>
      <c r="AO54" s="30">
        <v>7.5581513654409971</v>
      </c>
      <c r="AP54" s="30">
        <v>7.1906853686019989</v>
      </c>
      <c r="AQ54" s="30">
        <v>6.8295966969999995</v>
      </c>
      <c r="AR54" s="30">
        <v>6.1391897523790027</v>
      </c>
      <c r="AS54" s="30">
        <v>6.3324221631100031</v>
      </c>
      <c r="AT54" s="30">
        <v>3.8811739648200003</v>
      </c>
      <c r="AU54" s="30">
        <v>2.7329988254810003</v>
      </c>
      <c r="AV54" s="30">
        <v>4.6788058329200037</v>
      </c>
      <c r="AW54" s="30">
        <v>2.2385273110129988</v>
      </c>
      <c r="AX54" s="30">
        <v>3.0139999220340008</v>
      </c>
      <c r="AY54" s="30">
        <v>3.811561318758002</v>
      </c>
      <c r="AZ54" s="30">
        <v>2.6759935388100011</v>
      </c>
      <c r="BA54" s="30">
        <v>2.8734234391869964</v>
      </c>
      <c r="BB54" s="30">
        <v>3.2978100984999967</v>
      </c>
      <c r="BC54" s="30">
        <v>3.0748444888209976</v>
      </c>
      <c r="BD54" s="30">
        <v>2.3709196309999987</v>
      </c>
      <c r="BE54" s="30"/>
      <c r="BF54" s="30"/>
      <c r="BG54" s="31"/>
    </row>
    <row r="55" spans="2:59" ht="12" customHeight="1">
      <c r="B55" s="287" t="s">
        <v>253</v>
      </c>
      <c r="C55" s="32">
        <v>1.0713431372979993</v>
      </c>
      <c r="D55" s="28">
        <v>1.4452979603029998</v>
      </c>
      <c r="E55" s="28">
        <v>1.113753986908</v>
      </c>
      <c r="F55" s="28">
        <v>2.0176847363630004</v>
      </c>
      <c r="G55" s="28">
        <v>2.9944509076110002</v>
      </c>
      <c r="H55" s="28">
        <v>3.2872707759359985</v>
      </c>
      <c r="I55" s="28">
        <v>9.776464592967006</v>
      </c>
      <c r="J55" s="28">
        <v>5.6986766438610017</v>
      </c>
      <c r="K55" s="28">
        <v>2.7660784825410007</v>
      </c>
      <c r="L55" s="28">
        <v>3.8735968472449986</v>
      </c>
      <c r="M55" s="29">
        <v>0.96021844796199995</v>
      </c>
      <c r="O55" s="287" t="s">
        <v>253</v>
      </c>
      <c r="P55" s="32">
        <v>0.295952270573</v>
      </c>
      <c r="Q55" s="28">
        <v>0.16180298076999997</v>
      </c>
      <c r="R55" s="28">
        <v>0.24102097967299996</v>
      </c>
      <c r="S55" s="28">
        <v>0.37256690628200001</v>
      </c>
      <c r="T55" s="28">
        <v>0.23274675599999989</v>
      </c>
      <c r="U55" s="28">
        <v>0.31113855500100002</v>
      </c>
      <c r="V55" s="28">
        <v>0.23189521700000001</v>
      </c>
      <c r="W55" s="28">
        <v>0.66951743230200023</v>
      </c>
      <c r="X55" s="28">
        <v>0.20421354091700003</v>
      </c>
      <c r="Y55" s="28">
        <v>0.36410328023300009</v>
      </c>
      <c r="Z55" s="28">
        <v>0.298930967351</v>
      </c>
      <c r="AA55" s="28">
        <v>0.246506198407</v>
      </c>
      <c r="AB55" s="28">
        <v>0.56335409342199994</v>
      </c>
      <c r="AC55" s="28">
        <v>0.33787723520300006</v>
      </c>
      <c r="AD55" s="28">
        <v>0.50464380028800004</v>
      </c>
      <c r="AE55" s="28">
        <v>0.61180960745000001</v>
      </c>
      <c r="AF55" s="28">
        <v>0.65522499401100009</v>
      </c>
      <c r="AG55" s="28">
        <v>0.51503713950200025</v>
      </c>
      <c r="AH55" s="28">
        <v>1.4478981627099992</v>
      </c>
      <c r="AI55" s="28">
        <v>0.37629061138799985</v>
      </c>
      <c r="AJ55" s="28">
        <v>0.74772213722499981</v>
      </c>
      <c r="AK55" s="28">
        <v>0.65071661366100009</v>
      </c>
      <c r="AL55" s="28">
        <v>1.2608527709559998</v>
      </c>
      <c r="AM55" s="28">
        <v>0.62797925409400002</v>
      </c>
      <c r="AN55" s="28">
        <v>2.1928479687250002</v>
      </c>
      <c r="AO55" s="28">
        <v>2.3417348342080002</v>
      </c>
      <c r="AP55" s="28">
        <v>2.1213087742250001</v>
      </c>
      <c r="AQ55" s="28">
        <v>3.1205730158089993</v>
      </c>
      <c r="AR55" s="28">
        <v>1.7132825352079992</v>
      </c>
      <c r="AS55" s="28">
        <v>2.2956283050749997</v>
      </c>
      <c r="AT55" s="28">
        <v>0.97941243637599973</v>
      </c>
      <c r="AU55" s="28">
        <v>0.71035336720200015</v>
      </c>
      <c r="AV55" s="28">
        <v>0.90619737226800012</v>
      </c>
      <c r="AW55" s="28">
        <v>0.56497214266100027</v>
      </c>
      <c r="AX55" s="28">
        <v>0.78959647327199978</v>
      </c>
      <c r="AY55" s="28">
        <v>0.50531249434000014</v>
      </c>
      <c r="AZ55" s="28">
        <v>0.87604057616900011</v>
      </c>
      <c r="BA55" s="28">
        <v>0.77995679714700006</v>
      </c>
      <c r="BB55" s="28">
        <v>0.93839965730500041</v>
      </c>
      <c r="BC55" s="28">
        <v>1.279199816624</v>
      </c>
      <c r="BD55" s="28">
        <v>0.96021844796199995</v>
      </c>
      <c r="BE55" s="28"/>
      <c r="BF55" s="28"/>
      <c r="BG55" s="29"/>
    </row>
    <row r="56" spans="2:59" ht="12" customHeight="1">
      <c r="B56" s="287" t="s">
        <v>254</v>
      </c>
      <c r="C56" s="33">
        <v>1.7252017957889996</v>
      </c>
      <c r="D56" s="30">
        <v>1.2242127192909995</v>
      </c>
      <c r="E56" s="30">
        <v>1.6516448060179993</v>
      </c>
      <c r="F56" s="30">
        <v>2.7172974810440009</v>
      </c>
      <c r="G56" s="30">
        <v>3.0901085704100022</v>
      </c>
      <c r="H56" s="30">
        <v>2.8806974531499998</v>
      </c>
      <c r="I56" s="30">
        <v>7.3472787522709986</v>
      </c>
      <c r="J56" s="30">
        <v>5.9604401861250009</v>
      </c>
      <c r="K56" s="30">
        <v>4.4467347039770022</v>
      </c>
      <c r="L56" s="30">
        <v>3.6424413594059981</v>
      </c>
      <c r="M56" s="31">
        <v>3.362654767497002</v>
      </c>
      <c r="O56" s="287" t="s">
        <v>254</v>
      </c>
      <c r="P56" s="33">
        <v>0.64836499399999981</v>
      </c>
      <c r="Q56" s="30">
        <v>0.37377406191100004</v>
      </c>
      <c r="R56" s="30">
        <v>0.46598318864099997</v>
      </c>
      <c r="S56" s="30">
        <v>0.23707955123699997</v>
      </c>
      <c r="T56" s="30">
        <v>0.24848366591399998</v>
      </c>
      <c r="U56" s="30">
        <v>0.25884739061400003</v>
      </c>
      <c r="V56" s="30">
        <v>0.28853167193099993</v>
      </c>
      <c r="W56" s="30">
        <v>0.42834999083200004</v>
      </c>
      <c r="X56" s="30">
        <v>0.26988722462299991</v>
      </c>
      <c r="Y56" s="30">
        <v>0.65604062491699999</v>
      </c>
      <c r="Z56" s="30">
        <v>0.40553508700000002</v>
      </c>
      <c r="AA56" s="30">
        <v>0.32018186947799998</v>
      </c>
      <c r="AB56" s="30">
        <v>0.6985924619999998</v>
      </c>
      <c r="AC56" s="30">
        <v>0.74796700904400004</v>
      </c>
      <c r="AD56" s="30">
        <v>0.53419803099999996</v>
      </c>
      <c r="AE56" s="30">
        <v>0.73653997900000012</v>
      </c>
      <c r="AF56" s="30">
        <v>0.72553109199999966</v>
      </c>
      <c r="AG56" s="30">
        <v>0.55770917107000006</v>
      </c>
      <c r="AH56" s="30">
        <v>1.0592394006099999</v>
      </c>
      <c r="AI56" s="30">
        <v>0.74762890672999982</v>
      </c>
      <c r="AJ56" s="30">
        <v>0.73346085900000002</v>
      </c>
      <c r="AK56" s="30">
        <v>0.71602114200000022</v>
      </c>
      <c r="AL56" s="30">
        <v>0.57606389300000016</v>
      </c>
      <c r="AM56" s="30">
        <v>0.85515155914999985</v>
      </c>
      <c r="AN56" s="30">
        <v>1.2273358544010005</v>
      </c>
      <c r="AO56" s="30">
        <v>2.2867413919999993</v>
      </c>
      <c r="AP56" s="30">
        <v>1.7597256928570002</v>
      </c>
      <c r="AQ56" s="30">
        <v>2.0734758130129989</v>
      </c>
      <c r="AR56" s="30">
        <v>2.7779872522650004</v>
      </c>
      <c r="AS56" s="30">
        <v>0.9858669840000005</v>
      </c>
      <c r="AT56" s="30">
        <v>1.0558815370000003</v>
      </c>
      <c r="AU56" s="30">
        <v>1.1407044128600003</v>
      </c>
      <c r="AV56" s="30">
        <v>1.5444819539999994</v>
      </c>
      <c r="AW56" s="30">
        <v>1.1116990855259996</v>
      </c>
      <c r="AX56" s="30">
        <v>0.82065004945099973</v>
      </c>
      <c r="AY56" s="30">
        <v>0.96990361500000011</v>
      </c>
      <c r="AZ56" s="30">
        <v>0.84995863804100014</v>
      </c>
      <c r="BA56" s="30">
        <v>0.72421067000000006</v>
      </c>
      <c r="BB56" s="30">
        <v>1.1165674333650004</v>
      </c>
      <c r="BC56" s="30">
        <v>0.95170461800000006</v>
      </c>
      <c r="BD56" s="30">
        <v>3.362654767497002</v>
      </c>
      <c r="BE56" s="30"/>
      <c r="BF56" s="30"/>
      <c r="BG56" s="31"/>
    </row>
    <row r="57" spans="2:59" ht="12" customHeight="1">
      <c r="B57" s="287" t="s">
        <v>255</v>
      </c>
      <c r="C57" s="32">
        <v>2.0889567360600001</v>
      </c>
      <c r="D57" s="28">
        <v>1.3653893943590003</v>
      </c>
      <c r="E57" s="28">
        <v>2.0120248091560007</v>
      </c>
      <c r="F57" s="28">
        <v>2.8965433563389986</v>
      </c>
      <c r="G57" s="28">
        <v>3.9193529623249987</v>
      </c>
      <c r="H57" s="28">
        <v>4.4601210622180005</v>
      </c>
      <c r="I57" s="28">
        <v>7.3522831871530068</v>
      </c>
      <c r="J57" s="28">
        <v>7.9636845118970072</v>
      </c>
      <c r="K57" s="28">
        <v>3.1749887887210004</v>
      </c>
      <c r="L57" s="28">
        <v>3.4478028083540013</v>
      </c>
      <c r="M57" s="29">
        <v>2.1266593559999993</v>
      </c>
      <c r="O57" s="287" t="s">
        <v>255</v>
      </c>
      <c r="P57" s="32">
        <v>0.67870736170200008</v>
      </c>
      <c r="Q57" s="28">
        <v>0.55058745083899996</v>
      </c>
      <c r="R57" s="28">
        <v>0.49204643199999998</v>
      </c>
      <c r="S57" s="28">
        <v>0.36761549151899992</v>
      </c>
      <c r="T57" s="28">
        <v>0.26537364134000002</v>
      </c>
      <c r="U57" s="28">
        <v>0.30278435400000009</v>
      </c>
      <c r="V57" s="28">
        <v>0.27710903399999987</v>
      </c>
      <c r="W57" s="28">
        <v>0.520122365019</v>
      </c>
      <c r="X57" s="28">
        <v>0.49538160673900011</v>
      </c>
      <c r="Y57" s="28">
        <v>0.51449897300000003</v>
      </c>
      <c r="Z57" s="28">
        <v>0.63286558463000009</v>
      </c>
      <c r="AA57" s="28">
        <v>0.36927864478700007</v>
      </c>
      <c r="AB57" s="28">
        <v>0.68574558974099975</v>
      </c>
      <c r="AC57" s="28">
        <v>0.9078796835980002</v>
      </c>
      <c r="AD57" s="28">
        <v>0.89372468999999954</v>
      </c>
      <c r="AE57" s="28">
        <v>0.40919339300000002</v>
      </c>
      <c r="AF57" s="28">
        <v>0.93641284932500002</v>
      </c>
      <c r="AG57" s="28">
        <v>1.021797187</v>
      </c>
      <c r="AH57" s="28">
        <v>0.88472237399999998</v>
      </c>
      <c r="AI57" s="28">
        <v>1.0764205520000001</v>
      </c>
      <c r="AJ57" s="28">
        <v>0.54919100293699996</v>
      </c>
      <c r="AK57" s="28">
        <v>1.0822074327169997</v>
      </c>
      <c r="AL57" s="28">
        <v>1.7972233260000001</v>
      </c>
      <c r="AM57" s="28">
        <v>1.0314993005640001</v>
      </c>
      <c r="AN57" s="28">
        <v>1.6737490710000005</v>
      </c>
      <c r="AO57" s="28">
        <v>1.668494180502001</v>
      </c>
      <c r="AP57" s="28">
        <v>1.640883455999999</v>
      </c>
      <c r="AQ57" s="28">
        <v>2.3691564796509992</v>
      </c>
      <c r="AR57" s="28">
        <v>2.1073990868969994</v>
      </c>
      <c r="AS57" s="28">
        <v>2.2768676879999998</v>
      </c>
      <c r="AT57" s="28">
        <v>1.0816538609999999</v>
      </c>
      <c r="AU57" s="28">
        <v>2.4977638760000005</v>
      </c>
      <c r="AV57" s="28">
        <v>0.58445688936999995</v>
      </c>
      <c r="AW57" s="28">
        <v>0.82688995099999973</v>
      </c>
      <c r="AX57" s="28">
        <v>0.8969258329369999</v>
      </c>
      <c r="AY57" s="28">
        <v>0.86671611541400007</v>
      </c>
      <c r="AZ57" s="28">
        <v>0.70051306700000004</v>
      </c>
      <c r="BA57" s="28">
        <v>0.62484286499999997</v>
      </c>
      <c r="BB57" s="28">
        <v>1.300171057</v>
      </c>
      <c r="BC57" s="28">
        <v>0.82227581935400018</v>
      </c>
      <c r="BD57" s="28">
        <v>2.1266593559999993</v>
      </c>
      <c r="BE57" s="28"/>
      <c r="BF57" s="28"/>
      <c r="BG57" s="29"/>
    </row>
    <row r="58" spans="2:59" ht="12" customHeight="1">
      <c r="B58" s="287" t="s">
        <v>256</v>
      </c>
      <c r="C58" s="33">
        <v>1.6875100929999989</v>
      </c>
      <c r="D58" s="30">
        <v>2.090261228035001</v>
      </c>
      <c r="E58" s="30">
        <v>1.3014511515269995</v>
      </c>
      <c r="F58" s="30">
        <v>1.8591553583239986</v>
      </c>
      <c r="G58" s="30">
        <v>2.7658518078740002</v>
      </c>
      <c r="H58" s="30">
        <v>3.4314302838990001</v>
      </c>
      <c r="I58" s="30">
        <v>7.5656486311940041</v>
      </c>
      <c r="J58" s="30">
        <v>6.9239114229030019</v>
      </c>
      <c r="K58" s="30">
        <v>3.3271178969999999</v>
      </c>
      <c r="L58" s="30">
        <v>4.4922288899420009</v>
      </c>
      <c r="M58" s="31">
        <v>0.79977972499999994</v>
      </c>
      <c r="O58" s="287" t="s">
        <v>256</v>
      </c>
      <c r="P58" s="33">
        <v>0.50346668799999983</v>
      </c>
      <c r="Q58" s="30">
        <v>0.42881298299999993</v>
      </c>
      <c r="R58" s="30">
        <v>0.37294755600000007</v>
      </c>
      <c r="S58" s="30">
        <v>0.382282866</v>
      </c>
      <c r="T58" s="30">
        <v>1.0811292580349998</v>
      </c>
      <c r="U58" s="30">
        <v>0.23538955800000003</v>
      </c>
      <c r="V58" s="30">
        <v>0.51419928200000009</v>
      </c>
      <c r="W58" s="30">
        <v>0.25954313000000007</v>
      </c>
      <c r="X58" s="30">
        <v>0.30403263800000008</v>
      </c>
      <c r="Y58" s="30">
        <v>0.29793543952699991</v>
      </c>
      <c r="Z58" s="30">
        <v>0.37077126499999996</v>
      </c>
      <c r="AA58" s="30">
        <v>0.32871180900000008</v>
      </c>
      <c r="AB58" s="30">
        <v>0.29682512499999997</v>
      </c>
      <c r="AC58" s="30">
        <v>0.66927061200000004</v>
      </c>
      <c r="AD58" s="30">
        <v>0.45003050000000022</v>
      </c>
      <c r="AE58" s="30">
        <v>0.44302912132399996</v>
      </c>
      <c r="AF58" s="30">
        <v>0.42515874387399993</v>
      </c>
      <c r="AG58" s="30">
        <v>0.8936180319999999</v>
      </c>
      <c r="AH58" s="30">
        <v>0.72846815100000006</v>
      </c>
      <c r="AI58" s="30">
        <v>0.7186068809999997</v>
      </c>
      <c r="AJ58" s="30">
        <v>0.47957980451500004</v>
      </c>
      <c r="AK58" s="30">
        <v>0.67188808800000022</v>
      </c>
      <c r="AL58" s="30">
        <v>1.1159844672939996</v>
      </c>
      <c r="AM58" s="30">
        <v>1.1639779240899994</v>
      </c>
      <c r="AN58" s="30">
        <v>1.9851491496240001</v>
      </c>
      <c r="AO58" s="30">
        <v>1.8051358830000004</v>
      </c>
      <c r="AP58" s="30">
        <v>0.76388895599999995</v>
      </c>
      <c r="AQ58" s="30">
        <v>3.0114746425699992</v>
      </c>
      <c r="AR58" s="30">
        <v>1.43671339255</v>
      </c>
      <c r="AS58" s="30">
        <v>2.5482213053529987</v>
      </c>
      <c r="AT58" s="30">
        <v>1.9014432319999997</v>
      </c>
      <c r="AU58" s="30">
        <v>1.0375334930000002</v>
      </c>
      <c r="AV58" s="30">
        <v>0.87373117999999994</v>
      </c>
      <c r="AW58" s="30">
        <v>1.0346187029999998</v>
      </c>
      <c r="AX58" s="30">
        <v>0.82951306800000002</v>
      </c>
      <c r="AY58" s="30">
        <v>0.58925494599999995</v>
      </c>
      <c r="AZ58" s="30">
        <v>0.96070118699999985</v>
      </c>
      <c r="BA58" s="30">
        <v>0.94897073799999998</v>
      </c>
      <c r="BB58" s="30">
        <v>0.72527452294200012</v>
      </c>
      <c r="BC58" s="30">
        <v>1.8572824419999996</v>
      </c>
      <c r="BD58" s="30">
        <v>0.79977972499999994</v>
      </c>
      <c r="BE58" s="30"/>
      <c r="BF58" s="30"/>
      <c r="BG58" s="31"/>
    </row>
    <row r="59" spans="2:59" ht="12" customHeight="1">
      <c r="B59" s="287" t="s">
        <v>257</v>
      </c>
      <c r="C59" s="32">
        <v>0.70899618932400033</v>
      </c>
      <c r="D59" s="28">
        <v>1.5640523734950003</v>
      </c>
      <c r="E59" s="28">
        <v>0.8774337920640003</v>
      </c>
      <c r="F59" s="28">
        <v>2.8306178380459994</v>
      </c>
      <c r="G59" s="28">
        <v>2.1724851180870006</v>
      </c>
      <c r="H59" s="28">
        <v>1.6822731437629999</v>
      </c>
      <c r="I59" s="28">
        <v>5.7139553223799968</v>
      </c>
      <c r="J59" s="28">
        <v>7.1137747564140046</v>
      </c>
      <c r="K59" s="28">
        <v>2.1190260314429996</v>
      </c>
      <c r="L59" s="28">
        <v>2.7023691117940003</v>
      </c>
      <c r="M59" s="29">
        <v>0.89977822899999993</v>
      </c>
      <c r="O59" s="287" t="s">
        <v>257</v>
      </c>
      <c r="P59" s="32">
        <v>0.13284218753200003</v>
      </c>
      <c r="Q59" s="28">
        <v>0.20631181700000001</v>
      </c>
      <c r="R59" s="28">
        <v>0.15282286879199997</v>
      </c>
      <c r="S59" s="28">
        <v>0.21701931599999993</v>
      </c>
      <c r="T59" s="28">
        <v>0.99645066699999996</v>
      </c>
      <c r="U59" s="28">
        <v>0.15474434635199999</v>
      </c>
      <c r="V59" s="28">
        <v>0.19240987700000001</v>
      </c>
      <c r="W59" s="28">
        <v>0.22044748314299997</v>
      </c>
      <c r="X59" s="28">
        <v>0.16498354539700003</v>
      </c>
      <c r="Y59" s="28">
        <v>0.27530944200000002</v>
      </c>
      <c r="Z59" s="28">
        <v>0.13771939600000002</v>
      </c>
      <c r="AA59" s="28">
        <v>0.29942140866699996</v>
      </c>
      <c r="AB59" s="28">
        <v>1.1551640907409999</v>
      </c>
      <c r="AC59" s="28">
        <v>0.21499499699999997</v>
      </c>
      <c r="AD59" s="28">
        <v>0.32948619100000009</v>
      </c>
      <c r="AE59" s="28">
        <v>1.130972559305</v>
      </c>
      <c r="AF59" s="28">
        <v>0.54774484326700001</v>
      </c>
      <c r="AG59" s="28">
        <v>0.60100999799999999</v>
      </c>
      <c r="AH59" s="28">
        <v>0.23262406482000006</v>
      </c>
      <c r="AI59" s="28">
        <v>0.79110621199999998</v>
      </c>
      <c r="AJ59" s="28">
        <v>0.25773551099999997</v>
      </c>
      <c r="AK59" s="28">
        <v>0.72920996672200011</v>
      </c>
      <c r="AL59" s="28">
        <v>0.38775465775099993</v>
      </c>
      <c r="AM59" s="28">
        <v>0.30757300829000001</v>
      </c>
      <c r="AN59" s="28">
        <v>1.4977774476999997</v>
      </c>
      <c r="AO59" s="28">
        <v>0.98445287413399984</v>
      </c>
      <c r="AP59" s="28">
        <v>1.399598919615</v>
      </c>
      <c r="AQ59" s="28">
        <v>1.8321260809309994</v>
      </c>
      <c r="AR59" s="28">
        <v>3.2636418501779998</v>
      </c>
      <c r="AS59" s="28">
        <v>1.7221092270899998</v>
      </c>
      <c r="AT59" s="28">
        <v>1.5171163577570004</v>
      </c>
      <c r="AU59" s="28">
        <v>0.61090732138900006</v>
      </c>
      <c r="AV59" s="28">
        <v>0.60285575000000002</v>
      </c>
      <c r="AW59" s="28">
        <v>0.42085369644300014</v>
      </c>
      <c r="AX59" s="28">
        <v>0.4419339630000001</v>
      </c>
      <c r="AY59" s="28">
        <v>0.65338262199999975</v>
      </c>
      <c r="AZ59" s="28">
        <v>0.58151521500000003</v>
      </c>
      <c r="BA59" s="28">
        <v>0.52814062579400001</v>
      </c>
      <c r="BB59" s="28">
        <v>0.58272501099999996</v>
      </c>
      <c r="BC59" s="28">
        <v>1.0099882600000003</v>
      </c>
      <c r="BD59" s="28">
        <v>0.89977822899999993</v>
      </c>
      <c r="BE59" s="28"/>
      <c r="BF59" s="28"/>
      <c r="BG59" s="29"/>
    </row>
    <row r="60" spans="2:59" ht="12" customHeight="1">
      <c r="B60" s="287" t="s">
        <v>258</v>
      </c>
      <c r="C60" s="33">
        <v>1.460863079729001</v>
      </c>
      <c r="D60" s="30">
        <v>1.481771206292001</v>
      </c>
      <c r="E60" s="30">
        <v>2.1512281796990003</v>
      </c>
      <c r="F60" s="30">
        <v>2.2204139119769999</v>
      </c>
      <c r="G60" s="30">
        <v>3.0098180244120001</v>
      </c>
      <c r="H60" s="30">
        <v>3.7464563021600008</v>
      </c>
      <c r="I60" s="30">
        <v>9.038584289816006</v>
      </c>
      <c r="J60" s="30">
        <v>5.0496613499710001</v>
      </c>
      <c r="K60" s="30">
        <v>2.4886999199810003</v>
      </c>
      <c r="L60" s="30">
        <v>2.626770307528</v>
      </c>
      <c r="M60" s="31">
        <v>0.57511718902400011</v>
      </c>
      <c r="O60" s="287" t="s">
        <v>258</v>
      </c>
      <c r="P60" s="33">
        <v>0.21360116859199993</v>
      </c>
      <c r="Q60" s="30">
        <v>0.28927160006700003</v>
      </c>
      <c r="R60" s="30">
        <v>0.31219137500000005</v>
      </c>
      <c r="S60" s="30">
        <v>0.64579893606999994</v>
      </c>
      <c r="T60" s="30">
        <v>0.44314972600000002</v>
      </c>
      <c r="U60" s="30">
        <v>0.50641301638099989</v>
      </c>
      <c r="V60" s="30">
        <v>0.225347507</v>
      </c>
      <c r="W60" s="30">
        <v>0.3068609569109999</v>
      </c>
      <c r="X60" s="30">
        <v>0.25630901723399996</v>
      </c>
      <c r="Y60" s="30">
        <v>0.98240277878100002</v>
      </c>
      <c r="Z60" s="30">
        <v>0.42499338400000009</v>
      </c>
      <c r="AA60" s="30">
        <v>0.48752299968400004</v>
      </c>
      <c r="AB60" s="30">
        <v>0.77342478899999989</v>
      </c>
      <c r="AC60" s="30">
        <v>0.39879057677699992</v>
      </c>
      <c r="AD60" s="30">
        <v>0.4788902000000001</v>
      </c>
      <c r="AE60" s="30">
        <v>0.56930834619999993</v>
      </c>
      <c r="AF60" s="30">
        <v>1.3259606442739993</v>
      </c>
      <c r="AG60" s="30">
        <v>0.60047577449</v>
      </c>
      <c r="AH60" s="30">
        <v>0.67387762699999998</v>
      </c>
      <c r="AI60" s="30">
        <v>0.40950397864800009</v>
      </c>
      <c r="AJ60" s="30">
        <v>0.60908154965300021</v>
      </c>
      <c r="AK60" s="30">
        <v>0.82947671499999986</v>
      </c>
      <c r="AL60" s="30">
        <v>0.48846226276999993</v>
      </c>
      <c r="AM60" s="30">
        <v>1.8194357747369998</v>
      </c>
      <c r="AN60" s="30">
        <v>2.0644229642780005</v>
      </c>
      <c r="AO60" s="30">
        <v>2.1715146510000003</v>
      </c>
      <c r="AP60" s="30">
        <v>1.2580396005380006</v>
      </c>
      <c r="AQ60" s="30">
        <v>3.5446070740000004</v>
      </c>
      <c r="AR60" s="30">
        <v>1.3298479191959995</v>
      </c>
      <c r="AS60" s="30">
        <v>0.96790157930000009</v>
      </c>
      <c r="AT60" s="30">
        <v>1.147091927</v>
      </c>
      <c r="AU60" s="30">
        <v>1.6048199244750003</v>
      </c>
      <c r="AV60" s="30">
        <v>0.57619819009900008</v>
      </c>
      <c r="AW60" s="30">
        <v>0.79860340000000052</v>
      </c>
      <c r="AX60" s="30">
        <v>0.46410046988199993</v>
      </c>
      <c r="AY60" s="30">
        <v>0.64979786000000028</v>
      </c>
      <c r="AZ60" s="30">
        <v>0.7697336470299998</v>
      </c>
      <c r="BA60" s="30">
        <v>0.67790792849799997</v>
      </c>
      <c r="BB60" s="30">
        <v>0.44053500999999989</v>
      </c>
      <c r="BC60" s="30">
        <v>0.73859372200000006</v>
      </c>
      <c r="BD60" s="30">
        <v>0.57511718902400011</v>
      </c>
      <c r="BE60" s="30"/>
      <c r="BF60" s="30"/>
      <c r="BG60" s="31"/>
    </row>
    <row r="61" spans="2:59" ht="12" customHeight="1">
      <c r="B61" s="315" t="s">
        <v>119</v>
      </c>
      <c r="C61" s="45">
        <v>17.540546458117092</v>
      </c>
      <c r="D61" s="43">
        <v>15.833360312306098</v>
      </c>
      <c r="E61" s="43">
        <v>19.329921525921065</v>
      </c>
      <c r="F61" s="43">
        <v>27.086740274085955</v>
      </c>
      <c r="G61" s="43">
        <v>30.756997113286971</v>
      </c>
      <c r="H61" s="43">
        <v>37.942950667327239</v>
      </c>
      <c r="I61" s="43">
        <v>69.137033394374157</v>
      </c>
      <c r="J61" s="43">
        <v>49.683289916411951</v>
      </c>
      <c r="K61" s="43">
        <v>35.717533144215892</v>
      </c>
      <c r="L61" s="43">
        <v>35.148604261329098</v>
      </c>
      <c r="M61" s="44">
        <v>10.882913228208011</v>
      </c>
      <c r="O61" s="315" t="s">
        <v>119</v>
      </c>
      <c r="P61" s="45">
        <v>4.5421861911849426</v>
      </c>
      <c r="Q61" s="43">
        <v>4.164987289540985</v>
      </c>
      <c r="R61" s="43">
        <v>4.4970377911299941</v>
      </c>
      <c r="S61" s="43">
        <v>4.3363351862610138</v>
      </c>
      <c r="T61" s="43">
        <v>4.921140945634999</v>
      </c>
      <c r="U61" s="43">
        <v>3.6961019638339749</v>
      </c>
      <c r="V61" s="43">
        <v>3.7947603093810223</v>
      </c>
      <c r="W61" s="43">
        <v>3.4213570934559829</v>
      </c>
      <c r="X61" s="43">
        <v>4.946936383821912</v>
      </c>
      <c r="Y61" s="43">
        <v>4.6285301792860025</v>
      </c>
      <c r="Z61" s="43">
        <v>5.0475768290279603</v>
      </c>
      <c r="AA61" s="43">
        <v>4.7068781337849899</v>
      </c>
      <c r="AB61" s="43">
        <v>5.5782270854520064</v>
      </c>
      <c r="AC61" s="43">
        <v>5.4739123455538987</v>
      </c>
      <c r="AD61" s="43">
        <v>7.1417693560350557</v>
      </c>
      <c r="AE61" s="43">
        <v>8.8928314870451146</v>
      </c>
      <c r="AF61" s="43">
        <v>7.0404755674859558</v>
      </c>
      <c r="AG61" s="43">
        <v>7.9099876563040574</v>
      </c>
      <c r="AH61" s="43">
        <v>8.3000562447919002</v>
      </c>
      <c r="AI61" s="43">
        <v>7.5064776447049866</v>
      </c>
      <c r="AJ61" s="43">
        <v>8.5834211778619078</v>
      </c>
      <c r="AK61" s="43">
        <v>7.0829326064369837</v>
      </c>
      <c r="AL61" s="43">
        <v>9.7506091021769876</v>
      </c>
      <c r="AM61" s="43">
        <v>12.525987780850897</v>
      </c>
      <c r="AN61" s="43">
        <v>15.844869529190234</v>
      </c>
      <c r="AO61" s="43">
        <v>15.483087736819925</v>
      </c>
      <c r="AP61" s="43">
        <v>19.087479672128183</v>
      </c>
      <c r="AQ61" s="43">
        <v>18.721596456236227</v>
      </c>
      <c r="AR61" s="43">
        <v>14.798327063808316</v>
      </c>
      <c r="AS61" s="43">
        <v>15.115914298578026</v>
      </c>
      <c r="AT61" s="43">
        <v>10.471094716121961</v>
      </c>
      <c r="AU61" s="43">
        <v>9.2979538379039184</v>
      </c>
      <c r="AV61" s="43">
        <v>8.8652641457859431</v>
      </c>
      <c r="AW61" s="43">
        <v>8.8933074703960067</v>
      </c>
      <c r="AX61" s="43">
        <v>10.186564411067941</v>
      </c>
      <c r="AY61" s="43">
        <v>7.7723971169659798</v>
      </c>
      <c r="AZ61" s="43">
        <v>8.7719603822760561</v>
      </c>
      <c r="BA61" s="43">
        <v>8.4684312903368522</v>
      </c>
      <c r="BB61" s="43">
        <v>10.142380549324862</v>
      </c>
      <c r="BC61" s="43">
        <v>7.7658320393911424</v>
      </c>
      <c r="BD61" s="43">
        <v>10.882913228208167</v>
      </c>
      <c r="BE61" s="43"/>
      <c r="BF61" s="43"/>
      <c r="BG61" s="44"/>
    </row>
    <row r="62" spans="2:59" ht="12" customHeight="1">
      <c r="B62" s="286" t="s">
        <v>87</v>
      </c>
      <c r="O62" s="286"/>
    </row>
    <row r="63" spans="2:59" ht="12" customHeight="1">
      <c r="B63" s="286" t="s">
        <v>259</v>
      </c>
    </row>
    <row r="64" spans="2:59" ht="12" customHeight="1">
      <c r="B64" s="286" t="s">
        <v>260</v>
      </c>
    </row>
  </sheetData>
  <mergeCells count="22">
    <mergeCell ref="AJ49:AM49"/>
    <mergeCell ref="AN49:AQ49"/>
    <mergeCell ref="AR49:AU49"/>
    <mergeCell ref="AV49:AY49"/>
    <mergeCell ref="AZ49:BC49"/>
    <mergeCell ref="BD49:BG49"/>
    <mergeCell ref="AN6:AQ6"/>
    <mergeCell ref="AR6:AU6"/>
    <mergeCell ref="AV6:AY6"/>
    <mergeCell ref="AZ6:BC6"/>
    <mergeCell ref="BD6:BG6"/>
    <mergeCell ref="P49:S49"/>
    <mergeCell ref="T49:W49"/>
    <mergeCell ref="X49:AA49"/>
    <mergeCell ref="AB49:AE49"/>
    <mergeCell ref="AF49:AI49"/>
    <mergeCell ref="AJ6:AM6"/>
    <mergeCell ref="P6:S6"/>
    <mergeCell ref="T6:W6"/>
    <mergeCell ref="X6:AA6"/>
    <mergeCell ref="AB6:AE6"/>
    <mergeCell ref="AF6:AI6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FEB5E-F766-4FE4-ACFE-D1ABCCBB5D84}">
  <sheetPr>
    <tabColor theme="4"/>
  </sheetPr>
  <dimension ref="B7:M13"/>
  <sheetViews>
    <sheetView showGridLines="0" zoomScaleNormal="100" workbookViewId="0">
      <selection activeCell="B12" sqref="B12"/>
    </sheetView>
  </sheetViews>
  <sheetFormatPr defaultColWidth="9" defaultRowHeight="11"/>
  <cols>
    <col min="1" max="1" width="3" style="133" customWidth="1"/>
    <col min="2" max="2" width="42" style="133" bestFit="1" customWidth="1"/>
    <col min="3" max="16384" width="9" style="133"/>
  </cols>
  <sheetData>
    <row r="7" spans="2:13" ht="15.5">
      <c r="C7" s="138" t="s">
        <v>263</v>
      </c>
    </row>
    <row r="8" spans="2:13">
      <c r="B8" s="139"/>
      <c r="C8" s="279">
        <v>2015</v>
      </c>
      <c r="D8" s="279">
        <v>2016</v>
      </c>
      <c r="E8" s="279">
        <v>2017</v>
      </c>
      <c r="F8" s="279">
        <v>2018</v>
      </c>
      <c r="G8" s="279">
        <v>2019</v>
      </c>
      <c r="H8" s="279">
        <v>2020</v>
      </c>
      <c r="I8" s="279">
        <v>2021</v>
      </c>
      <c r="J8" s="279">
        <v>2022</v>
      </c>
      <c r="K8" s="279">
        <v>2023</v>
      </c>
      <c r="L8" s="279">
        <v>2024</v>
      </c>
      <c r="M8" s="279">
        <v>2025</v>
      </c>
    </row>
    <row r="9" spans="2:13">
      <c r="B9" s="288" t="s">
        <v>264</v>
      </c>
      <c r="C9" s="19">
        <v>483</v>
      </c>
      <c r="D9" s="20">
        <v>450</v>
      </c>
      <c r="E9" s="20">
        <v>476</v>
      </c>
      <c r="F9" s="20">
        <v>516</v>
      </c>
      <c r="G9" s="20">
        <v>565</v>
      </c>
      <c r="H9" s="20">
        <v>630</v>
      </c>
      <c r="I9" s="20">
        <v>817</v>
      </c>
      <c r="J9" s="20">
        <v>807</v>
      </c>
      <c r="K9" s="20">
        <v>683</v>
      </c>
      <c r="L9" s="20">
        <v>734</v>
      </c>
      <c r="M9" s="21">
        <v>160</v>
      </c>
    </row>
    <row r="10" spans="2:13">
      <c r="B10" s="288" t="s">
        <v>265</v>
      </c>
      <c r="C10" s="11">
        <v>5348</v>
      </c>
      <c r="D10" s="12">
        <v>5068</v>
      </c>
      <c r="E10" s="12">
        <v>5660</v>
      </c>
      <c r="F10" s="12">
        <v>6510</v>
      </c>
      <c r="G10" s="12">
        <v>7180</v>
      </c>
      <c r="H10" s="12">
        <v>7347</v>
      </c>
      <c r="I10" s="12">
        <v>10629</v>
      </c>
      <c r="J10" s="12">
        <v>9770</v>
      </c>
      <c r="K10" s="12">
        <v>7623</v>
      </c>
      <c r="L10" s="12">
        <v>7428</v>
      </c>
      <c r="M10" s="13">
        <v>1339</v>
      </c>
    </row>
    <row r="11" spans="2:13">
      <c r="B11" s="288" t="s">
        <v>266</v>
      </c>
      <c r="C11" s="316">
        <v>8.2833133253301314E-2</v>
      </c>
      <c r="D11" s="317">
        <v>8.1551286698079012E-2</v>
      </c>
      <c r="E11" s="317">
        <v>7.7574967405475884E-2</v>
      </c>
      <c r="F11" s="317">
        <v>7.3441502988898372E-2</v>
      </c>
      <c r="G11" s="317">
        <v>7.2950290510006455E-2</v>
      </c>
      <c r="H11" s="317">
        <v>7.8977059044753661E-2</v>
      </c>
      <c r="I11" s="317">
        <v>7.1378647562467243E-2</v>
      </c>
      <c r="J11" s="317">
        <v>7.6297626926349629E-2</v>
      </c>
      <c r="K11" s="317">
        <v>8.222971346014929E-2</v>
      </c>
      <c r="L11" s="317">
        <v>8.9928938985542758E-2</v>
      </c>
      <c r="M11" s="318">
        <v>0.1067378252168112</v>
      </c>
    </row>
    <row r="12" spans="2:13">
      <c r="B12" s="286" t="s">
        <v>87</v>
      </c>
    </row>
    <row r="13" spans="2:13">
      <c r="B13" s="286" t="s">
        <v>267</v>
      </c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1F5CA-B4F5-4A03-ACCF-AA050F6798A6}">
  <sheetPr>
    <tabColor theme="4"/>
  </sheetPr>
  <dimension ref="B2:BK43"/>
  <sheetViews>
    <sheetView showGridLines="0" zoomScaleNormal="100" workbookViewId="0">
      <selection activeCell="C40" sqref="C40"/>
    </sheetView>
  </sheetViews>
  <sheetFormatPr defaultColWidth="7.77734375" defaultRowHeight="12" customHeight="1"/>
  <cols>
    <col min="1" max="1" width="3.77734375" style="252" customWidth="1"/>
    <col min="2" max="2" width="26.109375" style="252" bestFit="1" customWidth="1"/>
    <col min="3" max="10" width="7.77734375" style="252"/>
    <col min="11" max="11" width="8.77734375" style="252" bestFit="1" customWidth="1"/>
    <col min="12" max="13" width="8.77734375" style="252" customWidth="1"/>
    <col min="14" max="14" width="14.77734375" style="252" customWidth="1"/>
    <col min="15" max="15" width="25" style="252" bestFit="1" customWidth="1"/>
    <col min="16" max="16" width="7.77734375" style="252" customWidth="1"/>
    <col min="17" max="16384" width="7.77734375" style="252"/>
  </cols>
  <sheetData>
    <row r="2" spans="2:63" ht="12" customHeight="1">
      <c r="H2" s="140"/>
    </row>
    <row r="4" spans="2:63" ht="12" customHeight="1">
      <c r="C4" s="319"/>
      <c r="D4" s="319"/>
      <c r="E4" s="319"/>
      <c r="F4" s="319"/>
      <c r="G4" s="319"/>
      <c r="H4" s="319"/>
      <c r="I4" s="319"/>
      <c r="J4" s="319"/>
      <c r="K4" s="319"/>
      <c r="L4" s="319"/>
      <c r="M4" s="319"/>
    </row>
    <row r="5" spans="2:63" ht="12" customHeight="1">
      <c r="C5" s="232"/>
      <c r="D5" s="232"/>
      <c r="E5" s="232"/>
      <c r="F5" s="232"/>
      <c r="G5" s="232"/>
      <c r="H5" s="232"/>
      <c r="I5" s="232"/>
      <c r="J5" s="232"/>
      <c r="K5" s="232"/>
      <c r="L5" s="232"/>
      <c r="M5" s="232"/>
      <c r="O5" s="283"/>
      <c r="P5" s="692">
        <v>2015</v>
      </c>
      <c r="Q5" s="692">
        <v>2015</v>
      </c>
      <c r="R5" s="692">
        <v>2015</v>
      </c>
      <c r="S5" s="692">
        <v>2015</v>
      </c>
      <c r="T5" s="692">
        <v>2016</v>
      </c>
      <c r="U5" s="692">
        <v>2016</v>
      </c>
      <c r="V5" s="692">
        <v>2016</v>
      </c>
      <c r="W5" s="692">
        <v>2016</v>
      </c>
      <c r="X5" s="692">
        <v>2017</v>
      </c>
      <c r="Y5" s="692">
        <v>2017</v>
      </c>
      <c r="Z5" s="692">
        <v>2017</v>
      </c>
      <c r="AA5" s="692">
        <v>2017</v>
      </c>
      <c r="AB5" s="692">
        <v>2018</v>
      </c>
      <c r="AC5" s="692">
        <v>2018</v>
      </c>
      <c r="AD5" s="692">
        <v>2018</v>
      </c>
      <c r="AE5" s="692">
        <v>2018</v>
      </c>
      <c r="AF5" s="692">
        <v>2019</v>
      </c>
      <c r="AG5" s="692">
        <v>2019</v>
      </c>
      <c r="AH5" s="692">
        <v>2019</v>
      </c>
      <c r="AI5" s="692">
        <v>2019</v>
      </c>
      <c r="AJ5" s="692">
        <v>2020</v>
      </c>
      <c r="AK5" s="692">
        <v>2020</v>
      </c>
      <c r="AL5" s="692">
        <v>2020</v>
      </c>
      <c r="AM5" s="692">
        <v>2020</v>
      </c>
      <c r="AN5" s="692">
        <v>2021</v>
      </c>
      <c r="AO5" s="692">
        <v>2021</v>
      </c>
      <c r="AP5" s="692">
        <v>2021</v>
      </c>
      <c r="AQ5" s="692">
        <v>2021</v>
      </c>
      <c r="AR5" s="692">
        <v>2022</v>
      </c>
      <c r="AS5" s="692">
        <v>2022</v>
      </c>
      <c r="AT5" s="692">
        <v>2022</v>
      </c>
      <c r="AU5" s="692">
        <v>2022</v>
      </c>
      <c r="AV5" s="692">
        <v>2023</v>
      </c>
      <c r="AW5" s="692">
        <v>2023</v>
      </c>
      <c r="AX5" s="692">
        <v>2023</v>
      </c>
      <c r="AY5" s="692">
        <v>2023</v>
      </c>
      <c r="AZ5" s="692">
        <v>2024</v>
      </c>
      <c r="BA5" s="692">
        <v>2024</v>
      </c>
      <c r="BB5" s="692">
        <v>2024</v>
      </c>
      <c r="BC5" s="692">
        <v>2024</v>
      </c>
      <c r="BD5" s="692">
        <v>2025</v>
      </c>
      <c r="BE5" s="692">
        <v>2025</v>
      </c>
      <c r="BF5" s="692">
        <v>2025</v>
      </c>
      <c r="BG5" s="692">
        <v>2025</v>
      </c>
    </row>
    <row r="6" spans="2:63" ht="12" customHeight="1">
      <c r="B6" s="283"/>
      <c r="C6" s="284" t="s">
        <v>268</v>
      </c>
      <c r="D6" s="283"/>
      <c r="E6" s="283"/>
      <c r="F6" s="283"/>
      <c r="G6" s="283"/>
      <c r="H6" s="283"/>
      <c r="I6" s="283"/>
      <c r="J6" s="283"/>
      <c r="K6" s="283"/>
      <c r="L6" s="283"/>
      <c r="M6" s="296"/>
      <c r="O6" s="283"/>
      <c r="P6" s="136" t="s">
        <v>269</v>
      </c>
      <c r="Q6" s="283"/>
      <c r="R6" s="283"/>
      <c r="S6" s="283"/>
      <c r="T6" s="283"/>
      <c r="U6" s="283"/>
      <c r="V6" s="283"/>
      <c r="W6" s="283"/>
      <c r="Y6" s="283"/>
      <c r="Z6" s="283"/>
      <c r="AA6" s="283"/>
      <c r="AB6" s="283"/>
      <c r="AC6" s="283"/>
      <c r="AD6" s="283"/>
      <c r="AE6" s="283"/>
      <c r="AF6" s="283"/>
      <c r="AG6" s="283"/>
      <c r="AH6" s="283"/>
      <c r="AI6" s="283"/>
      <c r="AJ6" s="283"/>
      <c r="AK6" s="283"/>
      <c r="AL6" s="283"/>
      <c r="AM6" s="283"/>
      <c r="AN6" s="283"/>
      <c r="AO6" s="283"/>
      <c r="AP6" s="283"/>
      <c r="AQ6" s="283"/>
      <c r="AR6" s="283"/>
      <c r="AS6" s="283"/>
      <c r="AT6" s="283"/>
      <c r="AU6" s="283"/>
      <c r="AV6" s="283"/>
      <c r="AW6" s="283"/>
      <c r="AX6" s="283"/>
      <c r="AY6" s="283"/>
      <c r="AZ6" s="283"/>
      <c r="BA6" s="283"/>
      <c r="BB6" s="283"/>
      <c r="BC6" s="283"/>
      <c r="BD6" s="283"/>
      <c r="BE6" s="283"/>
      <c r="BF6" s="283"/>
      <c r="BG6" s="283"/>
      <c r="BH6" s="283"/>
      <c r="BI6" s="283"/>
      <c r="BJ6" s="283"/>
      <c r="BK6" s="283"/>
    </row>
    <row r="7" spans="2:63" ht="12" customHeight="1">
      <c r="B7" s="277"/>
      <c r="C7" s="285">
        <v>2015</v>
      </c>
      <c r="D7" s="278">
        <v>2016</v>
      </c>
      <c r="E7" s="278">
        <v>2017</v>
      </c>
      <c r="F7" s="278">
        <v>2018</v>
      </c>
      <c r="G7" s="278">
        <v>2019</v>
      </c>
      <c r="H7" s="278">
        <v>2020</v>
      </c>
      <c r="I7" s="278">
        <v>2021</v>
      </c>
      <c r="J7" s="278">
        <v>2022</v>
      </c>
      <c r="K7" s="278">
        <v>2023</v>
      </c>
      <c r="L7" s="278">
        <v>2024</v>
      </c>
      <c r="M7" s="433">
        <v>2025</v>
      </c>
      <c r="O7" s="283"/>
      <c r="P7" s="750">
        <v>2015</v>
      </c>
      <c r="Q7" s="749"/>
      <c r="R7" s="749"/>
      <c r="S7" s="749"/>
      <c r="T7" s="749">
        <v>2016</v>
      </c>
      <c r="U7" s="749"/>
      <c r="V7" s="749"/>
      <c r="W7" s="749"/>
      <c r="X7" s="749">
        <v>2017</v>
      </c>
      <c r="Y7" s="749"/>
      <c r="Z7" s="749"/>
      <c r="AA7" s="749"/>
      <c r="AB7" s="749">
        <v>2018</v>
      </c>
      <c r="AC7" s="749"/>
      <c r="AD7" s="749"/>
      <c r="AE7" s="749"/>
      <c r="AF7" s="749">
        <v>2019</v>
      </c>
      <c r="AG7" s="749"/>
      <c r="AH7" s="749"/>
      <c r="AI7" s="749"/>
      <c r="AJ7" s="749">
        <v>2020</v>
      </c>
      <c r="AK7" s="749"/>
      <c r="AL7" s="749"/>
      <c r="AM7" s="749"/>
      <c r="AN7" s="749">
        <v>2021</v>
      </c>
      <c r="AO7" s="749"/>
      <c r="AP7" s="749"/>
      <c r="AQ7" s="749"/>
      <c r="AR7" s="749">
        <v>2022</v>
      </c>
      <c r="AS7" s="749"/>
      <c r="AT7" s="749"/>
      <c r="AU7" s="749"/>
      <c r="AV7" s="749">
        <v>2023</v>
      </c>
      <c r="AW7" s="749"/>
      <c r="AX7" s="749"/>
      <c r="AY7" s="749"/>
      <c r="AZ7" s="749">
        <v>2024</v>
      </c>
      <c r="BA7" s="749"/>
      <c r="BB7" s="749"/>
      <c r="BC7" s="749"/>
      <c r="BD7" s="749">
        <v>2025</v>
      </c>
      <c r="BE7" s="749"/>
      <c r="BF7" s="749"/>
      <c r="BG7" s="749"/>
    </row>
    <row r="8" spans="2:63" ht="12" customHeight="1">
      <c r="B8" s="279" t="s">
        <v>76</v>
      </c>
      <c r="C8" s="8">
        <v>41.647151235034038</v>
      </c>
      <c r="D8" s="9">
        <v>41.110030854410994</v>
      </c>
      <c r="E8" s="9">
        <v>38.65416386706503</v>
      </c>
      <c r="F8" s="9">
        <v>73.371653110403955</v>
      </c>
      <c r="G8" s="9">
        <v>67.928632786981893</v>
      </c>
      <c r="H8" s="9">
        <v>89.576530601998101</v>
      </c>
      <c r="I8" s="9">
        <v>178.45443300635208</v>
      </c>
      <c r="J8" s="9">
        <v>110.84316300758793</v>
      </c>
      <c r="K8" s="9">
        <v>84.321345489413901</v>
      </c>
      <c r="L8" s="9">
        <v>120.32955968286704</v>
      </c>
      <c r="M8" s="10">
        <v>65.509752538162047</v>
      </c>
      <c r="N8" s="320"/>
      <c r="O8" s="283"/>
      <c r="P8" s="287" t="s">
        <v>89</v>
      </c>
      <c r="Q8" s="288" t="s">
        <v>90</v>
      </c>
      <c r="R8" s="288" t="s">
        <v>91</v>
      </c>
      <c r="S8" s="288" t="s">
        <v>92</v>
      </c>
      <c r="T8" s="288" t="s">
        <v>89</v>
      </c>
      <c r="U8" s="288" t="s">
        <v>90</v>
      </c>
      <c r="V8" s="288" t="s">
        <v>91</v>
      </c>
      <c r="W8" s="288" t="s">
        <v>92</v>
      </c>
      <c r="X8" s="288" t="s">
        <v>89</v>
      </c>
      <c r="Y8" s="288" t="s">
        <v>90</v>
      </c>
      <c r="Z8" s="288" t="s">
        <v>91</v>
      </c>
      <c r="AA8" s="288" t="s">
        <v>92</v>
      </c>
      <c r="AB8" s="288" t="s">
        <v>89</v>
      </c>
      <c r="AC8" s="288" t="s">
        <v>90</v>
      </c>
      <c r="AD8" s="288" t="s">
        <v>91</v>
      </c>
      <c r="AE8" s="288" t="s">
        <v>92</v>
      </c>
      <c r="AF8" s="288" t="s">
        <v>89</v>
      </c>
      <c r="AG8" s="288" t="s">
        <v>90</v>
      </c>
      <c r="AH8" s="288" t="s">
        <v>91</v>
      </c>
      <c r="AI8" s="288" t="s">
        <v>92</v>
      </c>
      <c r="AJ8" s="288" t="s">
        <v>89</v>
      </c>
      <c r="AK8" s="288" t="s">
        <v>90</v>
      </c>
      <c r="AL8" s="288" t="s">
        <v>91</v>
      </c>
      <c r="AM8" s="288" t="s">
        <v>92</v>
      </c>
      <c r="AN8" s="288" t="s">
        <v>89</v>
      </c>
      <c r="AO8" s="288" t="s">
        <v>90</v>
      </c>
      <c r="AP8" s="288" t="s">
        <v>91</v>
      </c>
      <c r="AQ8" s="288" t="s">
        <v>92</v>
      </c>
      <c r="AR8" s="288" t="s">
        <v>89</v>
      </c>
      <c r="AS8" s="288" t="s">
        <v>90</v>
      </c>
      <c r="AT8" s="288" t="s">
        <v>91</v>
      </c>
      <c r="AU8" s="288" t="s">
        <v>92</v>
      </c>
      <c r="AV8" s="288" t="s">
        <v>89</v>
      </c>
      <c r="AW8" s="288" t="s">
        <v>90</v>
      </c>
      <c r="AX8" s="288" t="s">
        <v>91</v>
      </c>
      <c r="AY8" s="288" t="s">
        <v>92</v>
      </c>
      <c r="AZ8" s="288" t="s">
        <v>89</v>
      </c>
      <c r="BA8" s="288" t="s">
        <v>90</v>
      </c>
      <c r="BB8" s="288" t="s">
        <v>91</v>
      </c>
      <c r="BC8" s="288" t="s">
        <v>92</v>
      </c>
      <c r="BD8" s="288" t="s">
        <v>89</v>
      </c>
      <c r="BE8" s="255" t="s">
        <v>90</v>
      </c>
      <c r="BF8" s="288" t="s">
        <v>91</v>
      </c>
      <c r="BG8" s="289" t="s">
        <v>92</v>
      </c>
    </row>
    <row r="9" spans="2:63" ht="12" customHeight="1">
      <c r="B9" s="279" t="s">
        <v>77</v>
      </c>
      <c r="C9" s="11">
        <v>1920</v>
      </c>
      <c r="D9" s="12">
        <v>1904</v>
      </c>
      <c r="E9" s="12">
        <v>2158</v>
      </c>
      <c r="F9" s="12">
        <v>2466</v>
      </c>
      <c r="G9" s="12">
        <v>2665</v>
      </c>
      <c r="H9" s="12">
        <v>2775</v>
      </c>
      <c r="I9" s="12">
        <v>4265</v>
      </c>
      <c r="J9" s="12">
        <v>4008</v>
      </c>
      <c r="K9" s="12">
        <v>2731</v>
      </c>
      <c r="L9" s="12">
        <v>2605</v>
      </c>
      <c r="M9" s="13">
        <v>495</v>
      </c>
      <c r="O9" s="279" t="s">
        <v>76</v>
      </c>
      <c r="P9" s="52">
        <v>9.9886299529199984</v>
      </c>
      <c r="Q9" s="53">
        <v>9.5982556756310018</v>
      </c>
      <c r="R9" s="53">
        <v>12.189214770636005</v>
      </c>
      <c r="S9" s="53">
        <v>9.871050835846999</v>
      </c>
      <c r="T9" s="53">
        <v>10.451725853706005</v>
      </c>
      <c r="U9" s="53">
        <v>15.265274674927012</v>
      </c>
      <c r="V9" s="53">
        <v>8.3347706577790035</v>
      </c>
      <c r="W9" s="53">
        <v>7.0582596679990059</v>
      </c>
      <c r="X9" s="53">
        <v>7.5271442045519992</v>
      </c>
      <c r="Y9" s="53">
        <v>10.459002331707998</v>
      </c>
      <c r="Z9" s="53">
        <v>10.170232689835998</v>
      </c>
      <c r="AA9" s="53">
        <v>10.497784640969003</v>
      </c>
      <c r="AB9" s="53">
        <v>13.518802546831006</v>
      </c>
      <c r="AC9" s="53">
        <v>16.76211901298301</v>
      </c>
      <c r="AD9" s="53">
        <v>17.61591733008299</v>
      </c>
      <c r="AE9" s="53">
        <v>25.474814220507003</v>
      </c>
      <c r="AF9" s="53">
        <v>18.346440979661008</v>
      </c>
      <c r="AG9" s="53">
        <v>18.736978990397006</v>
      </c>
      <c r="AH9" s="53">
        <v>16.668453159078002</v>
      </c>
      <c r="AI9" s="53">
        <v>14.176759657846006</v>
      </c>
      <c r="AJ9" s="53">
        <v>18.545983401586998</v>
      </c>
      <c r="AK9" s="53">
        <v>19.351434848905019</v>
      </c>
      <c r="AL9" s="53">
        <v>27.731625939718956</v>
      </c>
      <c r="AM9" s="53">
        <v>23.947486411787004</v>
      </c>
      <c r="AN9" s="53">
        <v>37.044051968173953</v>
      </c>
      <c r="AO9" s="53">
        <v>43.136748106310002</v>
      </c>
      <c r="AP9" s="53">
        <v>46.729666356453031</v>
      </c>
      <c r="AQ9" s="53">
        <v>51.543966575414935</v>
      </c>
      <c r="AR9" s="53">
        <v>38.689525217757961</v>
      </c>
      <c r="AS9" s="53">
        <v>33.406987292625992</v>
      </c>
      <c r="AT9" s="53">
        <v>20.965051779479005</v>
      </c>
      <c r="AU9" s="53">
        <v>17.781598717725011</v>
      </c>
      <c r="AV9" s="53">
        <v>34.976029245176974</v>
      </c>
      <c r="AW9" s="53">
        <v>15.147201579163005</v>
      </c>
      <c r="AX9" s="53">
        <v>17.960374862404979</v>
      </c>
      <c r="AY9" s="53">
        <v>16.23773980266899</v>
      </c>
      <c r="AZ9" s="53">
        <v>23.383458708910027</v>
      </c>
      <c r="BA9" s="53">
        <v>27.632271717670982</v>
      </c>
      <c r="BB9" s="53">
        <v>21.811376942732</v>
      </c>
      <c r="BC9" s="53">
        <v>47.502452313554002</v>
      </c>
      <c r="BD9" s="53">
        <v>65.509752538162047</v>
      </c>
      <c r="BE9" s="53"/>
      <c r="BF9" s="53"/>
      <c r="BG9" s="54"/>
      <c r="BH9" s="321"/>
    </row>
    <row r="10" spans="2:63" ht="12" customHeight="1">
      <c r="B10" s="279" t="s">
        <v>270</v>
      </c>
      <c r="C10" s="14"/>
      <c r="D10" s="15"/>
      <c r="E10" s="15"/>
      <c r="F10" s="15"/>
      <c r="G10" s="15"/>
      <c r="H10" s="15"/>
      <c r="I10" s="15"/>
      <c r="J10" s="15"/>
      <c r="K10" s="15"/>
      <c r="L10" s="15">
        <v>214</v>
      </c>
      <c r="M10" s="18">
        <v>229</v>
      </c>
      <c r="O10" s="279" t="s">
        <v>77</v>
      </c>
      <c r="P10" s="11">
        <v>503</v>
      </c>
      <c r="Q10" s="12">
        <v>503</v>
      </c>
      <c r="R10" s="12">
        <v>482</v>
      </c>
      <c r="S10" s="12">
        <v>432</v>
      </c>
      <c r="T10" s="12">
        <v>549</v>
      </c>
      <c r="U10" s="12">
        <v>458</v>
      </c>
      <c r="V10" s="12">
        <v>467</v>
      </c>
      <c r="W10" s="12">
        <v>430</v>
      </c>
      <c r="X10" s="12">
        <v>561</v>
      </c>
      <c r="Y10" s="12">
        <v>555</v>
      </c>
      <c r="Z10" s="12">
        <v>519</v>
      </c>
      <c r="AA10" s="12">
        <v>523</v>
      </c>
      <c r="AB10" s="12">
        <v>589</v>
      </c>
      <c r="AC10" s="12">
        <v>663</v>
      </c>
      <c r="AD10" s="12">
        <v>637</v>
      </c>
      <c r="AE10" s="12">
        <v>577</v>
      </c>
      <c r="AF10" s="12">
        <v>717</v>
      </c>
      <c r="AG10" s="12">
        <v>688</v>
      </c>
      <c r="AH10" s="12">
        <v>659</v>
      </c>
      <c r="AI10" s="12">
        <v>601</v>
      </c>
      <c r="AJ10" s="12">
        <v>719</v>
      </c>
      <c r="AK10" s="12">
        <v>621</v>
      </c>
      <c r="AL10" s="12">
        <v>701</v>
      </c>
      <c r="AM10" s="12">
        <v>734</v>
      </c>
      <c r="AN10" s="12">
        <v>961</v>
      </c>
      <c r="AO10" s="12">
        <v>1091</v>
      </c>
      <c r="AP10" s="12">
        <v>1102</v>
      </c>
      <c r="AQ10" s="12">
        <v>1111</v>
      </c>
      <c r="AR10" s="12">
        <v>1219</v>
      </c>
      <c r="AS10" s="12">
        <v>1083</v>
      </c>
      <c r="AT10" s="12">
        <v>925</v>
      </c>
      <c r="AU10" s="12">
        <v>781</v>
      </c>
      <c r="AV10" s="12">
        <v>794</v>
      </c>
      <c r="AW10" s="12">
        <v>708</v>
      </c>
      <c r="AX10" s="12">
        <v>637</v>
      </c>
      <c r="AY10" s="12">
        <v>592</v>
      </c>
      <c r="AZ10" s="12">
        <v>671</v>
      </c>
      <c r="BA10" s="12">
        <v>648</v>
      </c>
      <c r="BB10" s="12">
        <v>657</v>
      </c>
      <c r="BC10" s="12">
        <v>629</v>
      </c>
      <c r="BD10" s="12">
        <v>495</v>
      </c>
      <c r="BE10" s="12"/>
      <c r="BF10" s="12"/>
      <c r="BG10" s="13"/>
    </row>
    <row r="11" spans="2:63" ht="12" customHeight="1">
      <c r="B11" s="279" t="s">
        <v>271</v>
      </c>
      <c r="C11" s="37"/>
      <c r="D11" s="38"/>
      <c r="E11" s="38"/>
      <c r="F11" s="38"/>
      <c r="G11" s="38"/>
      <c r="H11" s="38"/>
      <c r="I11" s="38"/>
      <c r="J11" s="38"/>
      <c r="K11" s="38"/>
      <c r="L11" s="38">
        <v>2819</v>
      </c>
      <c r="M11" s="39">
        <v>724</v>
      </c>
      <c r="N11" s="232"/>
      <c r="O11" s="279" t="s">
        <v>270</v>
      </c>
      <c r="P11" s="322"/>
      <c r="Q11" s="283"/>
      <c r="R11" s="283"/>
      <c r="S11" s="283"/>
      <c r="T11" s="283"/>
      <c r="U11" s="283"/>
      <c r="V11" s="283"/>
      <c r="W11" s="283"/>
      <c r="X11" s="283"/>
      <c r="Y11" s="283"/>
      <c r="Z11" s="283"/>
      <c r="AA11" s="283"/>
      <c r="AB11" s="283"/>
      <c r="AC11" s="283"/>
      <c r="AD11" s="283"/>
      <c r="AE11" s="283"/>
      <c r="AF11" s="283"/>
      <c r="AG11" s="283"/>
      <c r="AH11" s="283"/>
      <c r="AI11" s="283"/>
      <c r="AJ11" s="283"/>
      <c r="AK11" s="283"/>
      <c r="AL11" s="283"/>
      <c r="AM11" s="283"/>
      <c r="AN11" s="283"/>
      <c r="AO11" s="283"/>
      <c r="AP11" s="283"/>
      <c r="AQ11" s="283"/>
      <c r="AR11" s="283"/>
      <c r="AS11" s="283"/>
      <c r="AT11" s="283"/>
      <c r="AU11" s="131"/>
      <c r="AV11" s="131"/>
      <c r="AW11" s="131"/>
      <c r="AX11" s="131"/>
      <c r="AY11" s="131"/>
      <c r="AZ11" s="131"/>
      <c r="BA11" s="131">
        <v>15</v>
      </c>
      <c r="BB11" s="131">
        <v>67</v>
      </c>
      <c r="BC11" s="131">
        <v>132</v>
      </c>
      <c r="BD11" s="131">
        <v>229</v>
      </c>
      <c r="BE11" s="131"/>
      <c r="BF11" s="131"/>
      <c r="BG11" s="132"/>
    </row>
    <row r="12" spans="2:63" ht="12" customHeight="1">
      <c r="B12" s="286" t="s">
        <v>87</v>
      </c>
      <c r="C12" s="283"/>
      <c r="D12" s="283"/>
      <c r="E12" s="283"/>
      <c r="F12" s="283"/>
      <c r="G12" s="283"/>
      <c r="H12" s="283"/>
      <c r="I12" s="283"/>
      <c r="J12" s="283"/>
      <c r="K12" s="283"/>
      <c r="L12" s="283"/>
      <c r="M12" s="283"/>
      <c r="O12" s="279" t="s">
        <v>271</v>
      </c>
      <c r="P12" s="127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50"/>
      <c r="AW12" s="50"/>
      <c r="AX12" s="50"/>
      <c r="AY12" s="50"/>
      <c r="AZ12" s="50"/>
      <c r="BA12" s="50">
        <v>663</v>
      </c>
      <c r="BB12" s="50">
        <v>724</v>
      </c>
      <c r="BC12" s="50">
        <v>761</v>
      </c>
      <c r="BD12" s="50">
        <v>724</v>
      </c>
      <c r="BE12" s="50"/>
      <c r="BF12" s="50"/>
      <c r="BG12" s="51"/>
      <c r="BH12" s="323"/>
    </row>
    <row r="39" spans="2:13" ht="12" customHeight="1">
      <c r="C39" s="272" t="s">
        <v>272</v>
      </c>
    </row>
    <row r="40" spans="2:13" ht="12" customHeight="1">
      <c r="B40" s="301"/>
      <c r="C40" s="279">
        <v>2015</v>
      </c>
      <c r="D40" s="279">
        <v>2016</v>
      </c>
      <c r="E40" s="279">
        <v>2017</v>
      </c>
      <c r="F40" s="279">
        <v>2018</v>
      </c>
      <c r="G40" s="279">
        <v>2019</v>
      </c>
      <c r="H40" s="279">
        <v>2020</v>
      </c>
      <c r="I40" s="279">
        <v>2021</v>
      </c>
      <c r="J40" s="279">
        <v>2022</v>
      </c>
      <c r="K40" s="279">
        <v>2023</v>
      </c>
      <c r="L40" s="279">
        <v>2024</v>
      </c>
      <c r="M40" s="279">
        <v>2025</v>
      </c>
    </row>
    <row r="41" spans="2:13" ht="12" customHeight="1">
      <c r="B41" s="275" t="s">
        <v>273</v>
      </c>
      <c r="C41" s="324">
        <v>0.54215386647275021</v>
      </c>
      <c r="D41" s="324">
        <v>0.54720314955182714</v>
      </c>
      <c r="E41" s="324">
        <v>0.47815113158524553</v>
      </c>
      <c r="F41" s="324">
        <v>0.54035906997576566</v>
      </c>
      <c r="G41" s="324">
        <v>0.47279162942050362</v>
      </c>
      <c r="H41" s="324">
        <v>0.54325177165439753</v>
      </c>
      <c r="I41" s="324">
        <v>0.5281085329719547</v>
      </c>
      <c r="J41" s="324">
        <v>0.50290870483301153</v>
      </c>
      <c r="K41" s="324">
        <v>0.56943551674523107</v>
      </c>
      <c r="L41" s="324">
        <v>0.61077447055754497</v>
      </c>
      <c r="M41" s="325">
        <v>0.76632669834639788</v>
      </c>
    </row>
    <row r="42" spans="2:13" ht="12" customHeight="1">
      <c r="B42" s="275" t="s">
        <v>77</v>
      </c>
      <c r="C42" s="326">
        <v>0.24006001500375093</v>
      </c>
      <c r="D42" s="326">
        <v>0.25570776255707761</v>
      </c>
      <c r="E42" s="326">
        <v>0.25996867847247318</v>
      </c>
      <c r="F42" s="326">
        <v>0.26329276105060856</v>
      </c>
      <c r="G42" s="326">
        <v>0.25831152466802365</v>
      </c>
      <c r="H42" s="326">
        <v>0.25804351869071973</v>
      </c>
      <c r="I42" s="326">
        <v>0.27014187990879146</v>
      </c>
      <c r="J42" s="326">
        <v>0.26917394224311619</v>
      </c>
      <c r="K42" s="326">
        <v>0.2341994683131807</v>
      </c>
      <c r="L42" s="326">
        <v>0.22636426833507126</v>
      </c>
      <c r="M42" s="327">
        <v>0.2300185873605948</v>
      </c>
    </row>
    <row r="43" spans="2:13" ht="12" customHeight="1">
      <c r="B43" s="286" t="s">
        <v>87</v>
      </c>
    </row>
  </sheetData>
  <mergeCells count="11">
    <mergeCell ref="AN7:AQ7"/>
    <mergeCell ref="AR7:AU7"/>
    <mergeCell ref="AV7:AY7"/>
    <mergeCell ref="AZ7:BC7"/>
    <mergeCell ref="BD7:BG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1BF8E-AE35-4CE2-9908-582C63748384}">
  <sheetPr>
    <tabColor theme="4"/>
  </sheetPr>
  <dimension ref="B1:BO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83" customWidth="1"/>
    <col min="2" max="2" width="33.77734375" style="283" hidden="1" customWidth="1"/>
    <col min="3" max="3" width="14" style="283" bestFit="1" customWidth="1"/>
    <col min="4" max="13" width="7.77734375" style="283" customWidth="1"/>
    <col min="14" max="14" width="17" style="283" customWidth="1"/>
    <col min="15" max="15" width="14.77734375" style="283" customWidth="1"/>
    <col min="16" max="16" width="14" style="283" hidden="1" customWidth="1"/>
    <col min="17" max="17" width="14" style="283" customWidth="1"/>
    <col min="18" max="31" width="7.77734375" style="283" customWidth="1"/>
    <col min="32" max="16384" width="9" style="283"/>
  </cols>
  <sheetData>
    <row r="1" spans="2:67" ht="12" customHeight="1">
      <c r="B1" s="283" t="s">
        <v>274</v>
      </c>
    </row>
    <row r="5" spans="2:67" ht="12" customHeight="1">
      <c r="R5" s="692">
        <v>2015</v>
      </c>
      <c r="S5" s="692">
        <v>2015</v>
      </c>
      <c r="T5" s="692">
        <v>2015</v>
      </c>
      <c r="U5" s="692">
        <v>2015</v>
      </c>
      <c r="V5" s="692">
        <v>2016</v>
      </c>
      <c r="W5" s="692">
        <v>2016</v>
      </c>
      <c r="X5" s="692">
        <v>2016</v>
      </c>
      <c r="Y5" s="692">
        <v>2016</v>
      </c>
      <c r="Z5" s="692">
        <v>2017</v>
      </c>
      <c r="AA5" s="692">
        <v>2017</v>
      </c>
      <c r="AB5" s="692">
        <v>2017</v>
      </c>
      <c r="AC5" s="692">
        <v>2017</v>
      </c>
      <c r="AD5" s="692">
        <v>2018</v>
      </c>
      <c r="AE5" s="692">
        <v>2018</v>
      </c>
      <c r="AF5" s="692">
        <v>2018</v>
      </c>
      <c r="AG5" s="692">
        <v>2018</v>
      </c>
      <c r="AH5" s="692">
        <v>2019</v>
      </c>
      <c r="AI5" s="692">
        <v>2019</v>
      </c>
      <c r="AJ5" s="692">
        <v>2019</v>
      </c>
      <c r="AK5" s="692">
        <v>2019</v>
      </c>
      <c r="AL5" s="692">
        <v>2020</v>
      </c>
      <c r="AM5" s="692">
        <v>2020</v>
      </c>
      <c r="AN5" s="692">
        <v>2020</v>
      </c>
      <c r="AO5" s="692">
        <v>2020</v>
      </c>
      <c r="AP5" s="692">
        <v>2021</v>
      </c>
      <c r="AQ5" s="692">
        <v>2021</v>
      </c>
      <c r="AR5" s="692">
        <v>2021</v>
      </c>
      <c r="AS5" s="692">
        <v>2021</v>
      </c>
      <c r="AT5" s="692">
        <v>2022</v>
      </c>
      <c r="AU5" s="692">
        <v>2022</v>
      </c>
      <c r="AV5" s="692">
        <v>2022</v>
      </c>
      <c r="AW5" s="692">
        <v>2022</v>
      </c>
      <c r="AX5" s="692">
        <v>2023</v>
      </c>
      <c r="AY5" s="692">
        <v>2023</v>
      </c>
      <c r="AZ5" s="692">
        <v>2023</v>
      </c>
      <c r="BA5" s="692">
        <v>2023</v>
      </c>
      <c r="BB5" s="692">
        <v>2024</v>
      </c>
      <c r="BC5" s="692">
        <v>2024</v>
      </c>
      <c r="BD5" s="692">
        <v>2024</v>
      </c>
      <c r="BE5" s="692">
        <v>2024</v>
      </c>
      <c r="BF5" s="692">
        <v>2025</v>
      </c>
      <c r="BG5" s="692">
        <v>2025</v>
      </c>
      <c r="BH5" s="692">
        <v>2025</v>
      </c>
      <c r="BI5" s="692">
        <v>2025</v>
      </c>
    </row>
    <row r="6" spans="2:67" ht="12" customHeight="1">
      <c r="D6" s="284" t="s">
        <v>275</v>
      </c>
      <c r="R6" s="284" t="s">
        <v>276</v>
      </c>
      <c r="BN6" s="252"/>
      <c r="BO6" s="252"/>
    </row>
    <row r="7" spans="2:67" ht="12" customHeight="1">
      <c r="C7" s="292"/>
      <c r="D7" s="279">
        <v>2015</v>
      </c>
      <c r="E7" s="279">
        <v>2016</v>
      </c>
      <c r="F7" s="279">
        <v>2017</v>
      </c>
      <c r="G7" s="279">
        <v>2018</v>
      </c>
      <c r="H7" s="279">
        <v>2019</v>
      </c>
      <c r="I7" s="279">
        <v>2020</v>
      </c>
      <c r="J7" s="279">
        <v>2021</v>
      </c>
      <c r="K7" s="279">
        <v>2022</v>
      </c>
      <c r="L7" s="279">
        <v>2023</v>
      </c>
      <c r="M7" s="279">
        <v>2024</v>
      </c>
      <c r="N7" s="279">
        <v>2025</v>
      </c>
      <c r="O7" s="293"/>
      <c r="P7" s="293"/>
      <c r="R7" s="750">
        <v>2015</v>
      </c>
      <c r="S7" s="749"/>
      <c r="T7" s="749"/>
      <c r="U7" s="749"/>
      <c r="V7" s="749">
        <v>2016</v>
      </c>
      <c r="W7" s="749"/>
      <c r="X7" s="749"/>
      <c r="Y7" s="749"/>
      <c r="Z7" s="749">
        <v>2017</v>
      </c>
      <c r="AA7" s="749"/>
      <c r="AB7" s="749"/>
      <c r="AC7" s="749"/>
      <c r="AD7" s="749">
        <v>2018</v>
      </c>
      <c r="AE7" s="749"/>
      <c r="AF7" s="749"/>
      <c r="AG7" s="749"/>
      <c r="AH7" s="749">
        <v>2019</v>
      </c>
      <c r="AI7" s="749"/>
      <c r="AJ7" s="749"/>
      <c r="AK7" s="749"/>
      <c r="AL7" s="749">
        <v>2020</v>
      </c>
      <c r="AM7" s="749"/>
      <c r="AN7" s="749"/>
      <c r="AO7" s="749"/>
      <c r="AP7" s="749">
        <v>2021</v>
      </c>
      <c r="AQ7" s="749"/>
      <c r="AR7" s="749"/>
      <c r="AS7" s="749"/>
      <c r="AT7" s="749">
        <v>2022</v>
      </c>
      <c r="AU7" s="749"/>
      <c r="AV7" s="749"/>
      <c r="AW7" s="749"/>
      <c r="AX7" s="749">
        <v>2023</v>
      </c>
      <c r="AY7" s="749"/>
      <c r="AZ7" s="749"/>
      <c r="BA7" s="749"/>
      <c r="BB7" s="749">
        <v>2024</v>
      </c>
      <c r="BC7" s="749"/>
      <c r="BD7" s="749"/>
      <c r="BE7" s="749"/>
      <c r="BF7" s="749">
        <v>2025</v>
      </c>
      <c r="BG7" s="749"/>
      <c r="BH7" s="749"/>
      <c r="BI7" s="749"/>
    </row>
    <row r="8" spans="2:67" ht="12" customHeight="1">
      <c r="B8" s="283" t="s">
        <v>97</v>
      </c>
      <c r="C8" s="279" t="s">
        <v>98</v>
      </c>
      <c r="D8" s="20">
        <v>200</v>
      </c>
      <c r="E8" s="20">
        <v>165</v>
      </c>
      <c r="F8" s="20">
        <v>175</v>
      </c>
      <c r="G8" s="20">
        <v>189</v>
      </c>
      <c r="H8" s="20">
        <v>184</v>
      </c>
      <c r="I8" s="20">
        <v>214</v>
      </c>
      <c r="J8" s="20">
        <v>225</v>
      </c>
      <c r="K8" s="20">
        <v>197</v>
      </c>
      <c r="L8" s="20">
        <v>111</v>
      </c>
      <c r="M8" s="20">
        <v>97</v>
      </c>
      <c r="N8" s="21">
        <v>7</v>
      </c>
      <c r="O8" s="328"/>
      <c r="R8" s="287" t="s">
        <v>89</v>
      </c>
      <c r="S8" s="288" t="s">
        <v>90</v>
      </c>
      <c r="T8" s="288" t="s">
        <v>91</v>
      </c>
      <c r="U8" s="288" t="s">
        <v>92</v>
      </c>
      <c r="V8" s="288" t="s">
        <v>89</v>
      </c>
      <c r="W8" s="288" t="s">
        <v>90</v>
      </c>
      <c r="X8" s="288" t="s">
        <v>91</v>
      </c>
      <c r="Y8" s="288" t="s">
        <v>92</v>
      </c>
      <c r="Z8" s="288" t="s">
        <v>89</v>
      </c>
      <c r="AA8" s="288" t="s">
        <v>90</v>
      </c>
      <c r="AB8" s="288" t="s">
        <v>91</v>
      </c>
      <c r="AC8" s="288" t="s">
        <v>92</v>
      </c>
      <c r="AD8" s="288" t="s">
        <v>89</v>
      </c>
      <c r="AE8" s="288" t="s">
        <v>90</v>
      </c>
      <c r="AF8" s="288" t="s">
        <v>91</v>
      </c>
      <c r="AG8" s="288" t="s">
        <v>92</v>
      </c>
      <c r="AH8" s="288" t="s">
        <v>89</v>
      </c>
      <c r="AI8" s="288" t="s">
        <v>90</v>
      </c>
      <c r="AJ8" s="288" t="s">
        <v>91</v>
      </c>
      <c r="AK8" s="288" t="s">
        <v>92</v>
      </c>
      <c r="AL8" s="288" t="s">
        <v>89</v>
      </c>
      <c r="AM8" s="288" t="s">
        <v>90</v>
      </c>
      <c r="AN8" s="288" t="s">
        <v>91</v>
      </c>
      <c r="AO8" s="288" t="s">
        <v>92</v>
      </c>
      <c r="AP8" s="288" t="s">
        <v>89</v>
      </c>
      <c r="AQ8" s="288" t="s">
        <v>90</v>
      </c>
      <c r="AR8" s="288" t="s">
        <v>91</v>
      </c>
      <c r="AS8" s="288" t="s">
        <v>92</v>
      </c>
      <c r="AT8" s="288" t="s">
        <v>89</v>
      </c>
      <c r="AU8" s="288" t="s">
        <v>90</v>
      </c>
      <c r="AV8" s="288" t="s">
        <v>91</v>
      </c>
      <c r="AW8" s="288" t="s">
        <v>92</v>
      </c>
      <c r="AX8" s="288" t="s">
        <v>89</v>
      </c>
      <c r="AY8" s="288" t="s">
        <v>90</v>
      </c>
      <c r="AZ8" s="288" t="s">
        <v>91</v>
      </c>
      <c r="BA8" s="288" t="s">
        <v>92</v>
      </c>
      <c r="BB8" s="288" t="s">
        <v>89</v>
      </c>
      <c r="BC8" s="288" t="s">
        <v>90</v>
      </c>
      <c r="BD8" s="288" t="s">
        <v>91</v>
      </c>
      <c r="BE8" s="288" t="s">
        <v>92</v>
      </c>
      <c r="BF8" s="288" t="s">
        <v>89</v>
      </c>
      <c r="BG8" s="255" t="s">
        <v>90</v>
      </c>
      <c r="BH8" s="288" t="s">
        <v>91</v>
      </c>
      <c r="BI8" s="289" t="s">
        <v>92</v>
      </c>
    </row>
    <row r="9" spans="2:67" ht="12" customHeight="1">
      <c r="B9" s="283" t="s">
        <v>99</v>
      </c>
      <c r="C9" s="279" t="s">
        <v>100</v>
      </c>
      <c r="D9" s="12">
        <v>533</v>
      </c>
      <c r="E9" s="12">
        <v>509</v>
      </c>
      <c r="F9" s="12">
        <v>581</v>
      </c>
      <c r="G9" s="12">
        <v>611</v>
      </c>
      <c r="H9" s="12">
        <v>648</v>
      </c>
      <c r="I9" s="12">
        <v>651</v>
      </c>
      <c r="J9" s="12">
        <v>987</v>
      </c>
      <c r="K9" s="12">
        <v>901</v>
      </c>
      <c r="L9" s="12">
        <v>619</v>
      </c>
      <c r="M9" s="12">
        <v>484</v>
      </c>
      <c r="N9" s="13">
        <v>79</v>
      </c>
      <c r="O9" s="328"/>
      <c r="P9" s="283" t="s">
        <v>97</v>
      </c>
      <c r="Q9" s="279" t="s">
        <v>98</v>
      </c>
      <c r="R9" s="19">
        <v>49</v>
      </c>
      <c r="S9" s="20">
        <v>63</v>
      </c>
      <c r="T9" s="20">
        <v>50</v>
      </c>
      <c r="U9" s="20">
        <v>38</v>
      </c>
      <c r="V9" s="20">
        <v>52</v>
      </c>
      <c r="W9" s="20">
        <v>38</v>
      </c>
      <c r="X9" s="20">
        <v>40</v>
      </c>
      <c r="Y9" s="20">
        <v>35</v>
      </c>
      <c r="Z9" s="20">
        <v>46</v>
      </c>
      <c r="AA9" s="20">
        <v>42</v>
      </c>
      <c r="AB9" s="20">
        <v>49</v>
      </c>
      <c r="AC9" s="20">
        <v>38</v>
      </c>
      <c r="AD9" s="20">
        <v>51</v>
      </c>
      <c r="AE9" s="20">
        <v>46</v>
      </c>
      <c r="AF9" s="20">
        <v>41</v>
      </c>
      <c r="AG9" s="20">
        <v>51</v>
      </c>
      <c r="AH9" s="20">
        <v>42</v>
      </c>
      <c r="AI9" s="20">
        <v>46</v>
      </c>
      <c r="AJ9" s="20">
        <v>46</v>
      </c>
      <c r="AK9" s="20">
        <v>50</v>
      </c>
      <c r="AL9" s="20">
        <v>53</v>
      </c>
      <c r="AM9" s="20">
        <v>49</v>
      </c>
      <c r="AN9" s="20">
        <v>57</v>
      </c>
      <c r="AO9" s="20">
        <v>55</v>
      </c>
      <c r="AP9" s="20">
        <v>51</v>
      </c>
      <c r="AQ9" s="20">
        <v>56</v>
      </c>
      <c r="AR9" s="20">
        <v>71</v>
      </c>
      <c r="AS9" s="20">
        <v>47</v>
      </c>
      <c r="AT9" s="20">
        <v>58</v>
      </c>
      <c r="AU9" s="20">
        <v>50</v>
      </c>
      <c r="AV9" s="20">
        <v>41</v>
      </c>
      <c r="AW9" s="20">
        <v>48</v>
      </c>
      <c r="AX9" s="20">
        <v>32</v>
      </c>
      <c r="AY9" s="20">
        <v>27</v>
      </c>
      <c r="AZ9" s="20">
        <v>23</v>
      </c>
      <c r="BA9" s="20">
        <v>29</v>
      </c>
      <c r="BB9" s="20">
        <v>22</v>
      </c>
      <c r="BC9" s="20">
        <v>26</v>
      </c>
      <c r="BD9" s="20">
        <v>23</v>
      </c>
      <c r="BE9" s="20">
        <v>26</v>
      </c>
      <c r="BF9" s="20">
        <v>7</v>
      </c>
      <c r="BG9" s="20"/>
      <c r="BH9" s="20"/>
      <c r="BI9" s="20"/>
    </row>
    <row r="10" spans="2:67" ht="12" customHeight="1">
      <c r="B10" s="283" t="s">
        <v>101</v>
      </c>
      <c r="C10" s="279" t="s">
        <v>102</v>
      </c>
      <c r="D10" s="20">
        <v>249</v>
      </c>
      <c r="E10" s="20">
        <v>296</v>
      </c>
      <c r="F10" s="20">
        <v>324</v>
      </c>
      <c r="G10" s="20">
        <v>410</v>
      </c>
      <c r="H10" s="20">
        <v>352</v>
      </c>
      <c r="I10" s="20">
        <v>383</v>
      </c>
      <c r="J10" s="20">
        <v>535</v>
      </c>
      <c r="K10" s="20">
        <v>647</v>
      </c>
      <c r="L10" s="20">
        <v>446</v>
      </c>
      <c r="M10" s="20">
        <v>331</v>
      </c>
      <c r="N10" s="21">
        <v>69</v>
      </c>
      <c r="O10" s="328"/>
      <c r="P10" s="283" t="s">
        <v>99</v>
      </c>
      <c r="Q10" s="279" t="s">
        <v>100</v>
      </c>
      <c r="R10" s="11">
        <v>138</v>
      </c>
      <c r="S10" s="12">
        <v>133</v>
      </c>
      <c r="T10" s="12">
        <v>127</v>
      </c>
      <c r="U10" s="12">
        <v>135</v>
      </c>
      <c r="V10" s="12">
        <v>147</v>
      </c>
      <c r="W10" s="12">
        <v>116</v>
      </c>
      <c r="X10" s="12">
        <v>130</v>
      </c>
      <c r="Y10" s="12">
        <v>116</v>
      </c>
      <c r="Z10" s="12">
        <v>165</v>
      </c>
      <c r="AA10" s="12">
        <v>132</v>
      </c>
      <c r="AB10" s="12">
        <v>145</v>
      </c>
      <c r="AC10" s="12">
        <v>139</v>
      </c>
      <c r="AD10" s="12">
        <v>138</v>
      </c>
      <c r="AE10" s="12">
        <v>170</v>
      </c>
      <c r="AF10" s="12">
        <v>153</v>
      </c>
      <c r="AG10" s="12">
        <v>150</v>
      </c>
      <c r="AH10" s="12">
        <v>175</v>
      </c>
      <c r="AI10" s="12">
        <v>172</v>
      </c>
      <c r="AJ10" s="12">
        <v>150</v>
      </c>
      <c r="AK10" s="12">
        <v>151</v>
      </c>
      <c r="AL10" s="12">
        <v>174</v>
      </c>
      <c r="AM10" s="12">
        <v>146</v>
      </c>
      <c r="AN10" s="12">
        <v>145</v>
      </c>
      <c r="AO10" s="12">
        <v>186</v>
      </c>
      <c r="AP10" s="12">
        <v>229</v>
      </c>
      <c r="AQ10" s="12">
        <v>243</v>
      </c>
      <c r="AR10" s="12">
        <v>246</v>
      </c>
      <c r="AS10" s="12">
        <v>269</v>
      </c>
      <c r="AT10" s="12">
        <v>247</v>
      </c>
      <c r="AU10" s="12">
        <v>245</v>
      </c>
      <c r="AV10" s="12">
        <v>218</v>
      </c>
      <c r="AW10" s="12">
        <v>191</v>
      </c>
      <c r="AX10" s="12">
        <v>173</v>
      </c>
      <c r="AY10" s="12">
        <v>185</v>
      </c>
      <c r="AZ10" s="12">
        <v>133</v>
      </c>
      <c r="BA10" s="12">
        <v>128</v>
      </c>
      <c r="BB10" s="12">
        <v>130</v>
      </c>
      <c r="BC10" s="12">
        <v>115</v>
      </c>
      <c r="BD10" s="12">
        <v>126</v>
      </c>
      <c r="BE10" s="12">
        <v>113</v>
      </c>
      <c r="BF10" s="12">
        <v>79</v>
      </c>
      <c r="BG10" s="12"/>
      <c r="BH10" s="12"/>
      <c r="BI10" s="12"/>
    </row>
    <row r="11" spans="2:67" ht="12" customHeight="1">
      <c r="B11" s="283" t="s">
        <v>103</v>
      </c>
      <c r="C11" s="279" t="s">
        <v>104</v>
      </c>
      <c r="D11" s="12">
        <v>370</v>
      </c>
      <c r="E11" s="12">
        <v>394</v>
      </c>
      <c r="F11" s="12">
        <v>438</v>
      </c>
      <c r="G11" s="12">
        <v>474</v>
      </c>
      <c r="H11" s="12">
        <v>553</v>
      </c>
      <c r="I11" s="12">
        <v>501</v>
      </c>
      <c r="J11" s="12">
        <v>770</v>
      </c>
      <c r="K11" s="12">
        <v>720</v>
      </c>
      <c r="L11" s="12">
        <v>525</v>
      </c>
      <c r="M11" s="12">
        <v>517</v>
      </c>
      <c r="N11" s="13">
        <v>102</v>
      </c>
      <c r="O11" s="328"/>
      <c r="P11" s="283" t="s">
        <v>101</v>
      </c>
      <c r="Q11" s="279" t="s">
        <v>102</v>
      </c>
      <c r="R11" s="19">
        <v>75</v>
      </c>
      <c r="S11" s="20">
        <v>62</v>
      </c>
      <c r="T11" s="20">
        <v>55</v>
      </c>
      <c r="U11" s="20">
        <v>57</v>
      </c>
      <c r="V11" s="20">
        <v>67</v>
      </c>
      <c r="W11" s="20">
        <v>71</v>
      </c>
      <c r="X11" s="20">
        <v>89</v>
      </c>
      <c r="Y11" s="20">
        <v>69</v>
      </c>
      <c r="Z11" s="20">
        <v>73</v>
      </c>
      <c r="AA11" s="20">
        <v>88</v>
      </c>
      <c r="AB11" s="20">
        <v>77</v>
      </c>
      <c r="AC11" s="20">
        <v>86</v>
      </c>
      <c r="AD11" s="20">
        <v>90</v>
      </c>
      <c r="AE11" s="20">
        <v>114</v>
      </c>
      <c r="AF11" s="20">
        <v>110</v>
      </c>
      <c r="AG11" s="20">
        <v>96</v>
      </c>
      <c r="AH11" s="20">
        <v>83</v>
      </c>
      <c r="AI11" s="20">
        <v>98</v>
      </c>
      <c r="AJ11" s="20">
        <v>95</v>
      </c>
      <c r="AK11" s="20">
        <v>76</v>
      </c>
      <c r="AL11" s="20">
        <v>102</v>
      </c>
      <c r="AM11" s="20">
        <v>106</v>
      </c>
      <c r="AN11" s="20">
        <v>86</v>
      </c>
      <c r="AO11" s="20">
        <v>89</v>
      </c>
      <c r="AP11" s="20">
        <v>116</v>
      </c>
      <c r="AQ11" s="20">
        <v>140</v>
      </c>
      <c r="AR11" s="20">
        <v>135</v>
      </c>
      <c r="AS11" s="20">
        <v>144</v>
      </c>
      <c r="AT11" s="20">
        <v>183</v>
      </c>
      <c r="AU11" s="20">
        <v>189</v>
      </c>
      <c r="AV11" s="20">
        <v>149</v>
      </c>
      <c r="AW11" s="20">
        <v>126</v>
      </c>
      <c r="AX11" s="20">
        <v>129</v>
      </c>
      <c r="AY11" s="20">
        <v>106</v>
      </c>
      <c r="AZ11" s="20">
        <v>107</v>
      </c>
      <c r="BA11" s="20">
        <v>104</v>
      </c>
      <c r="BB11" s="20">
        <v>81</v>
      </c>
      <c r="BC11" s="20">
        <v>93</v>
      </c>
      <c r="BD11" s="20">
        <v>84</v>
      </c>
      <c r="BE11" s="20">
        <v>73</v>
      </c>
      <c r="BF11" s="20">
        <v>69</v>
      </c>
      <c r="BG11" s="20"/>
      <c r="BH11" s="20"/>
      <c r="BI11" s="20"/>
    </row>
    <row r="12" spans="2:67" ht="12" customHeight="1">
      <c r="B12" s="283" t="s">
        <v>105</v>
      </c>
      <c r="C12" s="279" t="s">
        <v>106</v>
      </c>
      <c r="D12" s="20">
        <v>221</v>
      </c>
      <c r="E12" s="20">
        <v>203</v>
      </c>
      <c r="F12" s="20">
        <v>237</v>
      </c>
      <c r="G12" s="20">
        <v>255</v>
      </c>
      <c r="H12" s="20">
        <v>320</v>
      </c>
      <c r="I12" s="20">
        <v>321</v>
      </c>
      <c r="J12" s="20">
        <v>484</v>
      </c>
      <c r="K12" s="20">
        <v>432</v>
      </c>
      <c r="L12" s="20">
        <v>268</v>
      </c>
      <c r="M12" s="20">
        <v>293</v>
      </c>
      <c r="N12" s="21">
        <v>64</v>
      </c>
      <c r="O12" s="328"/>
      <c r="P12" s="283" t="s">
        <v>103</v>
      </c>
      <c r="Q12" s="279" t="s">
        <v>104</v>
      </c>
      <c r="R12" s="11">
        <v>101</v>
      </c>
      <c r="S12" s="12">
        <v>94</v>
      </c>
      <c r="T12" s="12">
        <v>94</v>
      </c>
      <c r="U12" s="12">
        <v>81</v>
      </c>
      <c r="V12" s="12">
        <v>111</v>
      </c>
      <c r="W12" s="12">
        <v>111</v>
      </c>
      <c r="X12" s="12">
        <v>82</v>
      </c>
      <c r="Y12" s="12">
        <v>90</v>
      </c>
      <c r="Z12" s="12">
        <v>117</v>
      </c>
      <c r="AA12" s="12">
        <v>130</v>
      </c>
      <c r="AB12" s="12">
        <v>95</v>
      </c>
      <c r="AC12" s="12">
        <v>96</v>
      </c>
      <c r="AD12" s="12">
        <v>115</v>
      </c>
      <c r="AE12" s="12">
        <v>119</v>
      </c>
      <c r="AF12" s="12">
        <v>135</v>
      </c>
      <c r="AG12" s="12">
        <v>105</v>
      </c>
      <c r="AH12" s="12">
        <v>149</v>
      </c>
      <c r="AI12" s="12">
        <v>140</v>
      </c>
      <c r="AJ12" s="12">
        <v>130</v>
      </c>
      <c r="AK12" s="12">
        <v>134</v>
      </c>
      <c r="AL12" s="12">
        <v>135</v>
      </c>
      <c r="AM12" s="12">
        <v>98</v>
      </c>
      <c r="AN12" s="12">
        <v>131</v>
      </c>
      <c r="AO12" s="12">
        <v>137</v>
      </c>
      <c r="AP12" s="12">
        <v>171</v>
      </c>
      <c r="AQ12" s="12">
        <v>221</v>
      </c>
      <c r="AR12" s="12">
        <v>184</v>
      </c>
      <c r="AS12" s="12">
        <v>194</v>
      </c>
      <c r="AT12" s="12">
        <v>195</v>
      </c>
      <c r="AU12" s="12">
        <v>206</v>
      </c>
      <c r="AV12" s="12">
        <v>188</v>
      </c>
      <c r="AW12" s="12">
        <v>131</v>
      </c>
      <c r="AX12" s="12">
        <v>145</v>
      </c>
      <c r="AY12" s="12">
        <v>140</v>
      </c>
      <c r="AZ12" s="12">
        <v>128</v>
      </c>
      <c r="BA12" s="12">
        <v>112</v>
      </c>
      <c r="BB12" s="12">
        <v>120</v>
      </c>
      <c r="BC12" s="12">
        <v>126</v>
      </c>
      <c r="BD12" s="12">
        <v>129</v>
      </c>
      <c r="BE12" s="12">
        <v>142</v>
      </c>
      <c r="BF12" s="12">
        <v>102</v>
      </c>
      <c r="BG12" s="12"/>
      <c r="BH12" s="12"/>
      <c r="BI12" s="12"/>
    </row>
    <row r="13" spans="2:67" ht="12" customHeight="1">
      <c r="B13" s="283" t="s">
        <v>107</v>
      </c>
      <c r="C13" s="279" t="s">
        <v>108</v>
      </c>
      <c r="D13" s="12">
        <v>160</v>
      </c>
      <c r="E13" s="12">
        <v>139</v>
      </c>
      <c r="F13" s="12">
        <v>182</v>
      </c>
      <c r="G13" s="12">
        <v>291</v>
      </c>
      <c r="H13" s="12">
        <v>323</v>
      </c>
      <c r="I13" s="12">
        <v>430</v>
      </c>
      <c r="J13" s="12">
        <v>842</v>
      </c>
      <c r="K13" s="12">
        <v>566</v>
      </c>
      <c r="L13" s="12">
        <v>307</v>
      </c>
      <c r="M13" s="12">
        <v>405</v>
      </c>
      <c r="N13" s="13">
        <v>98</v>
      </c>
      <c r="O13" s="328"/>
      <c r="P13" s="283" t="s">
        <v>105</v>
      </c>
      <c r="Q13" s="279" t="s">
        <v>106</v>
      </c>
      <c r="R13" s="19">
        <v>52</v>
      </c>
      <c r="S13" s="20">
        <v>58</v>
      </c>
      <c r="T13" s="20">
        <v>58</v>
      </c>
      <c r="U13" s="20">
        <v>53</v>
      </c>
      <c r="V13" s="20">
        <v>61</v>
      </c>
      <c r="W13" s="20">
        <v>49</v>
      </c>
      <c r="X13" s="20">
        <v>46</v>
      </c>
      <c r="Y13" s="20">
        <v>47</v>
      </c>
      <c r="Z13" s="20">
        <v>47</v>
      </c>
      <c r="AA13" s="20">
        <v>65</v>
      </c>
      <c r="AB13" s="20">
        <v>65</v>
      </c>
      <c r="AC13" s="20">
        <v>60</v>
      </c>
      <c r="AD13" s="20">
        <v>58</v>
      </c>
      <c r="AE13" s="20">
        <v>70</v>
      </c>
      <c r="AF13" s="20">
        <v>64</v>
      </c>
      <c r="AG13" s="20">
        <v>63</v>
      </c>
      <c r="AH13" s="20">
        <v>80</v>
      </c>
      <c r="AI13" s="20">
        <v>90</v>
      </c>
      <c r="AJ13" s="20">
        <v>84</v>
      </c>
      <c r="AK13" s="20">
        <v>66</v>
      </c>
      <c r="AL13" s="20">
        <v>83</v>
      </c>
      <c r="AM13" s="20">
        <v>74</v>
      </c>
      <c r="AN13" s="20">
        <v>88</v>
      </c>
      <c r="AO13" s="20">
        <v>76</v>
      </c>
      <c r="AP13" s="20">
        <v>95</v>
      </c>
      <c r="AQ13" s="20">
        <v>106</v>
      </c>
      <c r="AR13" s="20">
        <v>153</v>
      </c>
      <c r="AS13" s="20">
        <v>130</v>
      </c>
      <c r="AT13" s="20">
        <v>143</v>
      </c>
      <c r="AU13" s="20">
        <v>122</v>
      </c>
      <c r="AV13" s="20">
        <v>94</v>
      </c>
      <c r="AW13" s="20">
        <v>73</v>
      </c>
      <c r="AX13" s="20">
        <v>85</v>
      </c>
      <c r="AY13" s="20">
        <v>65</v>
      </c>
      <c r="AZ13" s="20">
        <v>61</v>
      </c>
      <c r="BA13" s="20">
        <v>57</v>
      </c>
      <c r="BB13" s="20">
        <v>69</v>
      </c>
      <c r="BC13" s="20">
        <v>76</v>
      </c>
      <c r="BD13" s="20">
        <v>82</v>
      </c>
      <c r="BE13" s="20">
        <v>66</v>
      </c>
      <c r="BF13" s="20">
        <v>64</v>
      </c>
      <c r="BG13" s="20"/>
      <c r="BH13" s="20"/>
      <c r="BI13" s="20"/>
    </row>
    <row r="14" spans="2:67" ht="12" customHeight="1">
      <c r="B14" s="283" t="s">
        <v>109</v>
      </c>
      <c r="C14" s="279" t="s">
        <v>109</v>
      </c>
      <c r="D14" s="25">
        <v>187</v>
      </c>
      <c r="E14" s="25">
        <v>198</v>
      </c>
      <c r="F14" s="25">
        <v>221</v>
      </c>
      <c r="G14" s="25">
        <v>236</v>
      </c>
      <c r="H14" s="25">
        <v>285</v>
      </c>
      <c r="I14" s="25">
        <v>275</v>
      </c>
      <c r="J14" s="25">
        <v>423</v>
      </c>
      <c r="K14" s="25">
        <v>545</v>
      </c>
      <c r="L14" s="25">
        <v>455</v>
      </c>
      <c r="M14" s="25">
        <v>478</v>
      </c>
      <c r="N14" s="26">
        <v>76</v>
      </c>
      <c r="O14" s="328"/>
      <c r="P14" s="283" t="s">
        <v>107</v>
      </c>
      <c r="Q14" s="279" t="s">
        <v>108</v>
      </c>
      <c r="R14" s="11">
        <v>33</v>
      </c>
      <c r="S14" s="12">
        <v>43</v>
      </c>
      <c r="T14" s="12">
        <v>53</v>
      </c>
      <c r="U14" s="12">
        <v>31</v>
      </c>
      <c r="V14" s="12">
        <v>49</v>
      </c>
      <c r="W14" s="12">
        <v>30</v>
      </c>
      <c r="X14" s="12">
        <v>35</v>
      </c>
      <c r="Y14" s="12">
        <v>25</v>
      </c>
      <c r="Z14" s="12">
        <v>34</v>
      </c>
      <c r="AA14" s="12">
        <v>50</v>
      </c>
      <c r="AB14" s="12">
        <v>49</v>
      </c>
      <c r="AC14" s="12">
        <v>49</v>
      </c>
      <c r="AD14" s="12">
        <v>58</v>
      </c>
      <c r="AE14" s="12">
        <v>86</v>
      </c>
      <c r="AF14" s="12">
        <v>84</v>
      </c>
      <c r="AG14" s="12">
        <v>63</v>
      </c>
      <c r="AH14" s="12">
        <v>88</v>
      </c>
      <c r="AI14" s="12">
        <v>85</v>
      </c>
      <c r="AJ14" s="12">
        <v>86</v>
      </c>
      <c r="AK14" s="12">
        <v>64</v>
      </c>
      <c r="AL14" s="12">
        <v>82</v>
      </c>
      <c r="AM14" s="12">
        <v>94</v>
      </c>
      <c r="AN14" s="12">
        <v>125</v>
      </c>
      <c r="AO14" s="12">
        <v>129</v>
      </c>
      <c r="AP14" s="12">
        <v>176</v>
      </c>
      <c r="AQ14" s="12">
        <v>220</v>
      </c>
      <c r="AR14" s="12">
        <v>215</v>
      </c>
      <c r="AS14" s="12">
        <v>231</v>
      </c>
      <c r="AT14" s="12">
        <v>209</v>
      </c>
      <c r="AU14" s="12">
        <v>145</v>
      </c>
      <c r="AV14" s="12">
        <v>118</v>
      </c>
      <c r="AW14" s="12">
        <v>94</v>
      </c>
      <c r="AX14" s="12">
        <v>82</v>
      </c>
      <c r="AY14" s="12">
        <v>65</v>
      </c>
      <c r="AZ14" s="12">
        <v>91</v>
      </c>
      <c r="BA14" s="12">
        <v>69</v>
      </c>
      <c r="BB14" s="12">
        <v>97</v>
      </c>
      <c r="BC14" s="12">
        <v>95</v>
      </c>
      <c r="BD14" s="12">
        <v>109</v>
      </c>
      <c r="BE14" s="12">
        <v>104</v>
      </c>
      <c r="BF14" s="12">
        <v>98</v>
      </c>
      <c r="BG14" s="12"/>
      <c r="BH14" s="12"/>
      <c r="BI14" s="12"/>
    </row>
    <row r="15" spans="2:67" ht="12" customHeight="1">
      <c r="C15" s="286" t="s">
        <v>87</v>
      </c>
      <c r="O15" s="294"/>
      <c r="P15" s="283" t="s">
        <v>109</v>
      </c>
      <c r="Q15" s="279" t="s">
        <v>109</v>
      </c>
      <c r="R15" s="27">
        <v>55</v>
      </c>
      <c r="S15" s="25">
        <v>50</v>
      </c>
      <c r="T15" s="25">
        <v>45</v>
      </c>
      <c r="U15" s="25">
        <v>37</v>
      </c>
      <c r="V15" s="25">
        <v>62</v>
      </c>
      <c r="W15" s="25">
        <v>43</v>
      </c>
      <c r="X15" s="25">
        <v>45</v>
      </c>
      <c r="Y15" s="25">
        <v>48</v>
      </c>
      <c r="Z15" s="25">
        <v>79</v>
      </c>
      <c r="AA15" s="25">
        <v>48</v>
      </c>
      <c r="AB15" s="25">
        <v>39</v>
      </c>
      <c r="AC15" s="25">
        <v>55</v>
      </c>
      <c r="AD15" s="25">
        <v>79</v>
      </c>
      <c r="AE15" s="25">
        <v>58</v>
      </c>
      <c r="AF15" s="25">
        <v>50</v>
      </c>
      <c r="AG15" s="25">
        <v>49</v>
      </c>
      <c r="AH15" s="25">
        <v>100</v>
      </c>
      <c r="AI15" s="25">
        <v>57</v>
      </c>
      <c r="AJ15" s="25">
        <v>68</v>
      </c>
      <c r="AK15" s="25">
        <v>60</v>
      </c>
      <c r="AL15" s="25">
        <v>90</v>
      </c>
      <c r="AM15" s="25">
        <v>54</v>
      </c>
      <c r="AN15" s="25">
        <v>69</v>
      </c>
      <c r="AO15" s="25">
        <v>62</v>
      </c>
      <c r="AP15" s="25">
        <v>124</v>
      </c>
      <c r="AQ15" s="25">
        <v>105</v>
      </c>
      <c r="AR15" s="25">
        <v>98</v>
      </c>
      <c r="AS15" s="25">
        <v>96</v>
      </c>
      <c r="AT15" s="25">
        <v>184</v>
      </c>
      <c r="AU15" s="25">
        <v>126</v>
      </c>
      <c r="AV15" s="25">
        <v>117</v>
      </c>
      <c r="AW15" s="25">
        <v>118</v>
      </c>
      <c r="AX15" s="25">
        <v>148</v>
      </c>
      <c r="AY15" s="25">
        <v>120</v>
      </c>
      <c r="AZ15" s="25">
        <v>94</v>
      </c>
      <c r="BA15" s="25">
        <v>93</v>
      </c>
      <c r="BB15" s="25">
        <v>152</v>
      </c>
      <c r="BC15" s="25">
        <v>117</v>
      </c>
      <c r="BD15" s="25">
        <v>104</v>
      </c>
      <c r="BE15" s="25">
        <v>105</v>
      </c>
      <c r="BF15" s="25">
        <v>76</v>
      </c>
      <c r="BG15" s="25"/>
      <c r="BH15" s="25"/>
      <c r="BI15" s="25"/>
    </row>
    <row r="16" spans="2:67" ht="12" customHeight="1">
      <c r="Q16" s="286"/>
    </row>
    <row r="43" spans="2:67" ht="12" customHeight="1">
      <c r="R43" s="692">
        <v>2015</v>
      </c>
      <c r="S43" s="692">
        <v>2015</v>
      </c>
      <c r="T43" s="692">
        <v>2015</v>
      </c>
      <c r="U43" s="692">
        <v>2015</v>
      </c>
      <c r="V43" s="692">
        <v>2016</v>
      </c>
      <c r="W43" s="692">
        <v>2016</v>
      </c>
      <c r="X43" s="692">
        <v>2016</v>
      </c>
      <c r="Y43" s="692">
        <v>2016</v>
      </c>
      <c r="Z43" s="692">
        <v>2017</v>
      </c>
      <c r="AA43" s="692">
        <v>2017</v>
      </c>
      <c r="AB43" s="692">
        <v>2017</v>
      </c>
      <c r="AC43" s="692">
        <v>2017</v>
      </c>
      <c r="AD43" s="692">
        <v>2018</v>
      </c>
      <c r="AE43" s="692">
        <v>2018</v>
      </c>
      <c r="AF43" s="692">
        <v>2018</v>
      </c>
      <c r="AG43" s="692">
        <v>2018</v>
      </c>
      <c r="AH43" s="692">
        <v>2019</v>
      </c>
      <c r="AI43" s="692">
        <v>2019</v>
      </c>
      <c r="AJ43" s="692">
        <v>2019</v>
      </c>
      <c r="AK43" s="692">
        <v>2019</v>
      </c>
      <c r="AL43" s="692">
        <v>2020</v>
      </c>
      <c r="AM43" s="692">
        <v>2020</v>
      </c>
      <c r="AN43" s="692">
        <v>2020</v>
      </c>
      <c r="AO43" s="692">
        <v>2020</v>
      </c>
      <c r="AP43" s="692">
        <v>2021</v>
      </c>
      <c r="AQ43" s="692">
        <v>2021</v>
      </c>
      <c r="AR43" s="692">
        <v>2021</v>
      </c>
      <c r="AS43" s="692">
        <v>2021</v>
      </c>
      <c r="AT43" s="692">
        <v>2022</v>
      </c>
      <c r="AU43" s="692">
        <v>2022</v>
      </c>
      <c r="AV43" s="692">
        <v>2022</v>
      </c>
      <c r="AW43" s="692">
        <v>2022</v>
      </c>
      <c r="AX43" s="692">
        <v>2023</v>
      </c>
      <c r="AY43" s="692">
        <v>2023</v>
      </c>
      <c r="AZ43" s="692">
        <v>2023</v>
      </c>
      <c r="BA43" s="692">
        <v>2023</v>
      </c>
      <c r="BB43" s="692">
        <v>2024</v>
      </c>
      <c r="BC43" s="692">
        <v>2024</v>
      </c>
      <c r="BD43" s="692">
        <v>2024</v>
      </c>
      <c r="BE43" s="692">
        <v>2024</v>
      </c>
      <c r="BF43" s="692">
        <v>2025</v>
      </c>
      <c r="BG43" s="692">
        <v>2025</v>
      </c>
      <c r="BH43" s="692">
        <v>2025</v>
      </c>
      <c r="BI43" s="692">
        <v>2025</v>
      </c>
    </row>
    <row r="44" spans="2:67" ht="12" customHeight="1">
      <c r="D44" s="284" t="s">
        <v>277</v>
      </c>
      <c r="R44" s="284" t="s">
        <v>278</v>
      </c>
      <c r="BN44" s="252"/>
      <c r="BO44" s="252"/>
    </row>
    <row r="45" spans="2:67" ht="12" customHeight="1">
      <c r="C45" s="292"/>
      <c r="D45" s="279">
        <v>2015</v>
      </c>
      <c r="E45" s="279">
        <v>2016</v>
      </c>
      <c r="F45" s="279">
        <v>2017</v>
      </c>
      <c r="G45" s="279">
        <v>2018</v>
      </c>
      <c r="H45" s="279">
        <v>2019</v>
      </c>
      <c r="I45" s="279">
        <v>2020</v>
      </c>
      <c r="J45" s="279">
        <v>2021</v>
      </c>
      <c r="K45" s="279">
        <v>2022</v>
      </c>
      <c r="L45" s="279">
        <v>2023</v>
      </c>
      <c r="M45" s="279">
        <v>2024</v>
      </c>
      <c r="N45" s="279">
        <v>2025</v>
      </c>
      <c r="R45" s="750">
        <v>2015</v>
      </c>
      <c r="S45" s="749"/>
      <c r="T45" s="749"/>
      <c r="U45" s="749"/>
      <c r="V45" s="749">
        <v>2016</v>
      </c>
      <c r="W45" s="749"/>
      <c r="X45" s="749"/>
      <c r="Y45" s="749"/>
      <c r="Z45" s="749">
        <v>2017</v>
      </c>
      <c r="AA45" s="749"/>
      <c r="AB45" s="749"/>
      <c r="AC45" s="749"/>
      <c r="AD45" s="749">
        <v>2018</v>
      </c>
      <c r="AE45" s="749"/>
      <c r="AF45" s="749"/>
      <c r="AG45" s="749"/>
      <c r="AH45" s="749">
        <v>2019</v>
      </c>
      <c r="AI45" s="749"/>
      <c r="AJ45" s="749"/>
      <c r="AK45" s="749"/>
      <c r="AL45" s="749">
        <v>2020</v>
      </c>
      <c r="AM45" s="749"/>
      <c r="AN45" s="749"/>
      <c r="AO45" s="749"/>
      <c r="AP45" s="749">
        <v>2021</v>
      </c>
      <c r="AQ45" s="749"/>
      <c r="AR45" s="749"/>
      <c r="AS45" s="749"/>
      <c r="AT45" s="749">
        <v>2022</v>
      </c>
      <c r="AU45" s="749"/>
      <c r="AV45" s="749"/>
      <c r="AW45" s="749"/>
      <c r="AX45" s="749">
        <v>2023</v>
      </c>
      <c r="AY45" s="749"/>
      <c r="AZ45" s="749"/>
      <c r="BA45" s="749"/>
      <c r="BB45" s="749">
        <v>2024</v>
      </c>
      <c r="BC45" s="749"/>
      <c r="BD45" s="749"/>
      <c r="BE45" s="749"/>
      <c r="BF45" s="749">
        <v>2025</v>
      </c>
      <c r="BG45" s="749"/>
      <c r="BH45" s="749"/>
      <c r="BI45" s="751"/>
    </row>
    <row r="46" spans="2:67" ht="12" customHeight="1">
      <c r="B46" s="283" t="s">
        <v>97</v>
      </c>
      <c r="C46" s="279" t="s">
        <v>98</v>
      </c>
      <c r="D46" s="28">
        <v>8.8739121561000014E-2</v>
      </c>
      <c r="E46" s="28">
        <v>7.6975047471999958E-2</v>
      </c>
      <c r="F46" s="28">
        <v>8.4509737478000002E-2</v>
      </c>
      <c r="G46" s="28">
        <v>8.5461872102999992E-2</v>
      </c>
      <c r="H46" s="28">
        <v>9.2976200491999991E-2</v>
      </c>
      <c r="I46" s="28">
        <v>8.9536770131000032E-2</v>
      </c>
      <c r="J46" s="28">
        <v>9.6497734967999918E-2</v>
      </c>
      <c r="K46" s="28">
        <v>8.3469123478000035E-2</v>
      </c>
      <c r="L46" s="28">
        <v>4.8942464859999993E-2</v>
      </c>
      <c r="M46" s="28">
        <v>3.941396113900001E-2</v>
      </c>
      <c r="N46" s="29">
        <v>2.4499999999999999E-3</v>
      </c>
      <c r="R46" s="287" t="s">
        <v>89</v>
      </c>
      <c r="S46" s="288" t="s">
        <v>90</v>
      </c>
      <c r="T46" s="288" t="s">
        <v>91</v>
      </c>
      <c r="U46" s="288" t="s">
        <v>92</v>
      </c>
      <c r="V46" s="288" t="s">
        <v>89</v>
      </c>
      <c r="W46" s="288" t="s">
        <v>90</v>
      </c>
      <c r="X46" s="288" t="s">
        <v>91</v>
      </c>
      <c r="Y46" s="288" t="s">
        <v>92</v>
      </c>
      <c r="Z46" s="288" t="s">
        <v>89</v>
      </c>
      <c r="AA46" s="288" t="s">
        <v>90</v>
      </c>
      <c r="AB46" s="288" t="s">
        <v>91</v>
      </c>
      <c r="AC46" s="288" t="s">
        <v>92</v>
      </c>
      <c r="AD46" s="288" t="s">
        <v>89</v>
      </c>
      <c r="AE46" s="288" t="s">
        <v>90</v>
      </c>
      <c r="AF46" s="288" t="s">
        <v>91</v>
      </c>
      <c r="AG46" s="288" t="s">
        <v>92</v>
      </c>
      <c r="AH46" s="288" t="s">
        <v>89</v>
      </c>
      <c r="AI46" s="288" t="s">
        <v>90</v>
      </c>
      <c r="AJ46" s="288" t="s">
        <v>91</v>
      </c>
      <c r="AK46" s="288" t="s">
        <v>92</v>
      </c>
      <c r="AL46" s="288" t="s">
        <v>89</v>
      </c>
      <c r="AM46" s="288" t="s">
        <v>90</v>
      </c>
      <c r="AN46" s="288" t="s">
        <v>91</v>
      </c>
      <c r="AO46" s="288" t="s">
        <v>92</v>
      </c>
      <c r="AP46" s="288" t="s">
        <v>89</v>
      </c>
      <c r="AQ46" s="288" t="s">
        <v>90</v>
      </c>
      <c r="AR46" s="288" t="s">
        <v>91</v>
      </c>
      <c r="AS46" s="288" t="s">
        <v>92</v>
      </c>
      <c r="AT46" s="288" t="s">
        <v>89</v>
      </c>
      <c r="AU46" s="288" t="s">
        <v>90</v>
      </c>
      <c r="AV46" s="288" t="s">
        <v>91</v>
      </c>
      <c r="AW46" s="288" t="s">
        <v>92</v>
      </c>
      <c r="AX46" s="288" t="s">
        <v>89</v>
      </c>
      <c r="AY46" s="288" t="s">
        <v>90</v>
      </c>
      <c r="AZ46" s="288" t="s">
        <v>91</v>
      </c>
      <c r="BA46" s="288" t="s">
        <v>92</v>
      </c>
      <c r="BB46" s="288" t="s">
        <v>89</v>
      </c>
      <c r="BC46" s="288" t="s">
        <v>90</v>
      </c>
      <c r="BD46" s="288" t="s">
        <v>91</v>
      </c>
      <c r="BE46" s="288" t="s">
        <v>92</v>
      </c>
      <c r="BF46" s="288" t="s">
        <v>89</v>
      </c>
      <c r="BG46" s="255" t="s">
        <v>90</v>
      </c>
      <c r="BH46" s="288" t="s">
        <v>91</v>
      </c>
      <c r="BI46" s="289" t="s">
        <v>92</v>
      </c>
    </row>
    <row r="47" spans="2:67" ht="12" customHeight="1">
      <c r="B47" s="283" t="s">
        <v>99</v>
      </c>
      <c r="C47" s="279" t="s">
        <v>100</v>
      </c>
      <c r="D47" s="30">
        <v>1.3145833716749999</v>
      </c>
      <c r="E47" s="30">
        <v>1.3175586682400002</v>
      </c>
      <c r="F47" s="30">
        <v>1.4956150184960006</v>
      </c>
      <c r="G47" s="30">
        <v>1.6456781094569994</v>
      </c>
      <c r="H47" s="30">
        <v>1.7295820895379996</v>
      </c>
      <c r="I47" s="30">
        <v>1.7477298103089982</v>
      </c>
      <c r="J47" s="30">
        <v>2.6377780504259971</v>
      </c>
      <c r="K47" s="30">
        <v>2.4938209734559953</v>
      </c>
      <c r="L47" s="30">
        <v>1.733834575810999</v>
      </c>
      <c r="M47" s="30">
        <v>1.3843831179199999</v>
      </c>
      <c r="N47" s="31">
        <v>0.22468426051200005</v>
      </c>
      <c r="P47" s="283" t="s">
        <v>97</v>
      </c>
      <c r="Q47" s="279" t="s">
        <v>98</v>
      </c>
      <c r="R47" s="32">
        <v>2.2025094500000005E-2</v>
      </c>
      <c r="S47" s="28">
        <v>2.5092109558000005E-2</v>
      </c>
      <c r="T47" s="28">
        <v>2.6070072999999996E-2</v>
      </c>
      <c r="U47" s="28">
        <v>1.5551844502999996E-2</v>
      </c>
      <c r="V47" s="28">
        <v>2.3907858329000001E-2</v>
      </c>
      <c r="W47" s="28">
        <v>1.6871381485999998E-2</v>
      </c>
      <c r="X47" s="28">
        <v>1.6717896999999995E-2</v>
      </c>
      <c r="Y47" s="28">
        <v>1.9477910656999994E-2</v>
      </c>
      <c r="Z47" s="28">
        <v>2.0322918874E-2</v>
      </c>
      <c r="AA47" s="28">
        <v>2.1247222113999997E-2</v>
      </c>
      <c r="AB47" s="28">
        <v>2.4395502701999996E-2</v>
      </c>
      <c r="AC47" s="28">
        <v>1.8544093787999993E-2</v>
      </c>
      <c r="AD47" s="28">
        <v>2.1767961201000004E-2</v>
      </c>
      <c r="AE47" s="28">
        <v>2.5601556549000013E-2</v>
      </c>
      <c r="AF47" s="28">
        <v>1.7297629353000003E-2</v>
      </c>
      <c r="AG47" s="28">
        <v>2.0794725000000003E-2</v>
      </c>
      <c r="AH47" s="28">
        <v>2.2065893654E-2</v>
      </c>
      <c r="AI47" s="28">
        <v>2.1933892624000001E-2</v>
      </c>
      <c r="AJ47" s="28">
        <v>2.4976257000000009E-2</v>
      </c>
      <c r="AK47" s="28">
        <v>2.4000157213999999E-2</v>
      </c>
      <c r="AL47" s="28">
        <v>2.1683216326E-2</v>
      </c>
      <c r="AM47" s="28">
        <v>1.7329862561000001E-2</v>
      </c>
      <c r="AN47" s="28">
        <v>2.3200256567000001E-2</v>
      </c>
      <c r="AO47" s="28">
        <v>2.7323434677000005E-2</v>
      </c>
      <c r="AP47" s="28">
        <v>2.0292610031999999E-2</v>
      </c>
      <c r="AQ47" s="28">
        <v>2.5112450000000005E-2</v>
      </c>
      <c r="AR47" s="28">
        <v>2.8928089442000014E-2</v>
      </c>
      <c r="AS47" s="28">
        <v>2.2164585494000001E-2</v>
      </c>
      <c r="AT47" s="28">
        <v>2.2321820840000003E-2</v>
      </c>
      <c r="AU47" s="28">
        <v>2.0503887760999994E-2</v>
      </c>
      <c r="AV47" s="28">
        <v>1.8166576524E-2</v>
      </c>
      <c r="AW47" s="28">
        <v>2.2476838352999996E-2</v>
      </c>
      <c r="AX47" s="28">
        <v>1.3566935306999997E-2</v>
      </c>
      <c r="AY47" s="28">
        <v>1.2588692491E-2</v>
      </c>
      <c r="AZ47" s="28">
        <v>9.8038284050000011E-3</v>
      </c>
      <c r="BA47" s="28">
        <v>1.2983008656999999E-2</v>
      </c>
      <c r="BB47" s="28">
        <v>9.0819019699999986E-3</v>
      </c>
      <c r="BC47" s="28">
        <v>1.2011033199E-2</v>
      </c>
      <c r="BD47" s="28">
        <v>9.1935259699999997E-3</v>
      </c>
      <c r="BE47" s="28">
        <v>9.1275000000000002E-3</v>
      </c>
      <c r="BF47" s="28">
        <v>2.4499999999999999E-3</v>
      </c>
      <c r="BG47" s="28"/>
      <c r="BH47" s="28"/>
      <c r="BI47" s="28"/>
    </row>
    <row r="48" spans="2:67" ht="12" customHeight="1">
      <c r="B48" s="283" t="s">
        <v>101</v>
      </c>
      <c r="C48" s="279" t="s">
        <v>102</v>
      </c>
      <c r="D48" s="28">
        <v>1.7171173066480014</v>
      </c>
      <c r="E48" s="28">
        <v>2.0521160689790015</v>
      </c>
      <c r="F48" s="28">
        <v>2.2359038674309999</v>
      </c>
      <c r="G48" s="28">
        <v>2.9388354145839997</v>
      </c>
      <c r="H48" s="28">
        <v>2.4567415946719993</v>
      </c>
      <c r="I48" s="28">
        <v>2.7032068731879986</v>
      </c>
      <c r="J48" s="28">
        <v>3.7475209738379984</v>
      </c>
      <c r="K48" s="28">
        <v>4.503784027973996</v>
      </c>
      <c r="L48" s="28">
        <v>3.0599694913530007</v>
      </c>
      <c r="M48" s="28">
        <v>2.3111143533380014</v>
      </c>
      <c r="N48" s="29">
        <v>0.45600333300000007</v>
      </c>
      <c r="P48" s="283" t="s">
        <v>99</v>
      </c>
      <c r="Q48" s="279" t="s">
        <v>100</v>
      </c>
      <c r="R48" s="33">
        <v>0.34456155923100007</v>
      </c>
      <c r="S48" s="30">
        <v>0.32089266270299999</v>
      </c>
      <c r="T48" s="30">
        <v>0.31860687269700005</v>
      </c>
      <c r="U48" s="30">
        <v>0.330522277044</v>
      </c>
      <c r="V48" s="30">
        <v>0.39331736937700001</v>
      </c>
      <c r="W48" s="30">
        <v>0.28291560900000007</v>
      </c>
      <c r="X48" s="30">
        <v>0.32433731523100007</v>
      </c>
      <c r="Y48" s="30">
        <v>0.31698837463200014</v>
      </c>
      <c r="Z48" s="30">
        <v>0.40088599108799994</v>
      </c>
      <c r="AA48" s="30">
        <v>0.35942392900000003</v>
      </c>
      <c r="AB48" s="30">
        <v>0.38483441309399996</v>
      </c>
      <c r="AC48" s="30">
        <v>0.35047068531399994</v>
      </c>
      <c r="AD48" s="30">
        <v>0.37065221697999984</v>
      </c>
      <c r="AE48" s="30">
        <v>0.44461104741300023</v>
      </c>
      <c r="AF48" s="30">
        <v>0.4290970019010002</v>
      </c>
      <c r="AG48" s="30">
        <v>0.40131784316299995</v>
      </c>
      <c r="AH48" s="30">
        <v>0.47016649633700014</v>
      </c>
      <c r="AI48" s="30">
        <v>0.48717584965899996</v>
      </c>
      <c r="AJ48" s="30">
        <v>0.3726102926699999</v>
      </c>
      <c r="AK48" s="30">
        <v>0.39962945087200002</v>
      </c>
      <c r="AL48" s="30">
        <v>0.47726368037400008</v>
      </c>
      <c r="AM48" s="30">
        <v>0.38629886244900002</v>
      </c>
      <c r="AN48" s="30">
        <v>0.38050768076200003</v>
      </c>
      <c r="AO48" s="30">
        <v>0.50365958672400002</v>
      </c>
      <c r="AP48" s="30">
        <v>0.58225240632200015</v>
      </c>
      <c r="AQ48" s="30">
        <v>0.66391552704999945</v>
      </c>
      <c r="AR48" s="30">
        <v>0.64716641348800041</v>
      </c>
      <c r="AS48" s="30">
        <v>0.74444370356600054</v>
      </c>
      <c r="AT48" s="30">
        <v>0.68978280845200013</v>
      </c>
      <c r="AU48" s="30">
        <v>0.66515699675500006</v>
      </c>
      <c r="AV48" s="30">
        <v>0.59861555428899993</v>
      </c>
      <c r="AW48" s="30">
        <v>0.54026561395999995</v>
      </c>
      <c r="AX48" s="30">
        <v>0.46921016860999998</v>
      </c>
      <c r="AY48" s="30">
        <v>0.50350372244300023</v>
      </c>
      <c r="AZ48" s="30">
        <v>0.3929187250000003</v>
      </c>
      <c r="BA48" s="30">
        <v>0.36820195975799985</v>
      </c>
      <c r="BB48" s="30">
        <v>0.38367771299999992</v>
      </c>
      <c r="BC48" s="30">
        <v>0.31139529246399994</v>
      </c>
      <c r="BD48" s="30">
        <v>0.36222090106999999</v>
      </c>
      <c r="BE48" s="30">
        <v>0.32708921138599995</v>
      </c>
      <c r="BF48" s="30">
        <v>0.22468426051200005</v>
      </c>
      <c r="BG48" s="30"/>
      <c r="BH48" s="30"/>
      <c r="BI48" s="30"/>
    </row>
    <row r="49" spans="2:61" ht="12" customHeight="1">
      <c r="B49" s="283" t="s">
        <v>103</v>
      </c>
      <c r="C49" s="279" t="s">
        <v>104</v>
      </c>
      <c r="D49" s="30">
        <v>5.8269139187800016</v>
      </c>
      <c r="E49" s="30">
        <v>6.1248162980600016</v>
      </c>
      <c r="F49" s="30">
        <v>6.7222611897399975</v>
      </c>
      <c r="G49" s="30">
        <v>7.4335339253099972</v>
      </c>
      <c r="H49" s="30">
        <v>8.7058231953299963</v>
      </c>
      <c r="I49" s="30">
        <v>7.848613356999997</v>
      </c>
      <c r="J49" s="30">
        <v>12.337195628119991</v>
      </c>
      <c r="K49" s="30">
        <v>11.411301621470006</v>
      </c>
      <c r="L49" s="30">
        <v>8.4406984696800045</v>
      </c>
      <c r="M49" s="30">
        <v>8.0052516144500068</v>
      </c>
      <c r="N49" s="31">
        <v>1.6752094663500001</v>
      </c>
      <c r="P49" s="283" t="s">
        <v>101</v>
      </c>
      <c r="Q49" s="279" t="s">
        <v>102</v>
      </c>
      <c r="R49" s="32">
        <v>0.54139244170899992</v>
      </c>
      <c r="S49" s="28">
        <v>0.40708910100000006</v>
      </c>
      <c r="T49" s="28">
        <v>0.39539563293899999</v>
      </c>
      <c r="U49" s="28">
        <v>0.37324013099999992</v>
      </c>
      <c r="V49" s="28">
        <v>0.45191608800000005</v>
      </c>
      <c r="W49" s="28">
        <v>0.49811387363100001</v>
      </c>
      <c r="X49" s="28">
        <v>0.62373142634800005</v>
      </c>
      <c r="Y49" s="28">
        <v>0.478354681</v>
      </c>
      <c r="Z49" s="28">
        <v>0.49617508100000002</v>
      </c>
      <c r="AA49" s="28">
        <v>0.62343663805399996</v>
      </c>
      <c r="AB49" s="28">
        <v>0.52172916299999994</v>
      </c>
      <c r="AC49" s="28">
        <v>0.59456298537699981</v>
      </c>
      <c r="AD49" s="28">
        <v>0.62377227470000018</v>
      </c>
      <c r="AE49" s="28">
        <v>0.81535182033099984</v>
      </c>
      <c r="AF49" s="28">
        <v>0.80122920082900007</v>
      </c>
      <c r="AG49" s="28">
        <v>0.6984821187239999</v>
      </c>
      <c r="AH49" s="28">
        <v>0.58985503692999997</v>
      </c>
      <c r="AI49" s="28">
        <v>0.69286906500399992</v>
      </c>
      <c r="AJ49" s="28">
        <v>0.6506543607380002</v>
      </c>
      <c r="AK49" s="28">
        <v>0.52336313200000006</v>
      </c>
      <c r="AL49" s="28">
        <v>0.73082736488700017</v>
      </c>
      <c r="AM49" s="28">
        <v>0.73688802591500013</v>
      </c>
      <c r="AN49" s="28">
        <v>0.59272776699999985</v>
      </c>
      <c r="AO49" s="28">
        <v>0.64276371538600008</v>
      </c>
      <c r="AP49" s="28">
        <v>0.82168886589000012</v>
      </c>
      <c r="AQ49" s="28">
        <v>0.99097095900000065</v>
      </c>
      <c r="AR49" s="28">
        <v>0.95006799019300014</v>
      </c>
      <c r="AS49" s="28">
        <v>0.98479315875500062</v>
      </c>
      <c r="AT49" s="28">
        <v>1.2883449827259998</v>
      </c>
      <c r="AU49" s="28">
        <v>1.3019916549999992</v>
      </c>
      <c r="AV49" s="28">
        <v>1.0486224486160001</v>
      </c>
      <c r="AW49" s="28">
        <v>0.86482494163200052</v>
      </c>
      <c r="AX49" s="28">
        <v>0.89456430799999986</v>
      </c>
      <c r="AY49" s="28">
        <v>0.70642902380900019</v>
      </c>
      <c r="AZ49" s="28">
        <v>0.76214619300000019</v>
      </c>
      <c r="BA49" s="28">
        <v>0.69682996654400009</v>
      </c>
      <c r="BB49" s="28">
        <v>0.57697395899999981</v>
      </c>
      <c r="BC49" s="28">
        <v>0.62543222664800013</v>
      </c>
      <c r="BD49" s="28">
        <v>0.60508891294200007</v>
      </c>
      <c r="BE49" s="28">
        <v>0.50361925474799996</v>
      </c>
      <c r="BF49" s="28">
        <v>0.45600333300000007</v>
      </c>
      <c r="BG49" s="28"/>
      <c r="BH49" s="28"/>
      <c r="BI49" s="28"/>
    </row>
    <row r="50" spans="2:61" ht="12" customHeight="1">
      <c r="B50" s="283" t="s">
        <v>105</v>
      </c>
      <c r="C50" s="279" t="s">
        <v>106</v>
      </c>
      <c r="D50" s="28">
        <v>7.6326688153699997</v>
      </c>
      <c r="E50" s="28">
        <v>7.0116226067100023</v>
      </c>
      <c r="F50" s="28">
        <v>7.9633651171799986</v>
      </c>
      <c r="G50" s="28">
        <v>8.5850005449500006</v>
      </c>
      <c r="H50" s="28">
        <v>11.086327396140005</v>
      </c>
      <c r="I50" s="28">
        <v>11.034340844200004</v>
      </c>
      <c r="J50" s="28">
        <v>17.04649677750999</v>
      </c>
      <c r="K50" s="28">
        <v>14.840269270510001</v>
      </c>
      <c r="L50" s="28">
        <v>9.0691354797099972</v>
      </c>
      <c r="M50" s="28">
        <v>10.209098696210006</v>
      </c>
      <c r="N50" s="29">
        <v>2.2382004730000005</v>
      </c>
      <c r="P50" s="283" t="s">
        <v>103</v>
      </c>
      <c r="Q50" s="279" t="s">
        <v>104</v>
      </c>
      <c r="R50" s="33">
        <v>1.5816210104800008</v>
      </c>
      <c r="S50" s="30">
        <v>1.5113007110000001</v>
      </c>
      <c r="T50" s="30">
        <v>1.5012644419999999</v>
      </c>
      <c r="U50" s="30">
        <v>1.2327277553000002</v>
      </c>
      <c r="V50" s="30">
        <v>1.6424275310000003</v>
      </c>
      <c r="W50" s="30">
        <v>1.7954961149499997</v>
      </c>
      <c r="X50" s="30">
        <v>1.2443426351100002</v>
      </c>
      <c r="Y50" s="30">
        <v>1.4425500170000001</v>
      </c>
      <c r="Z50" s="30">
        <v>1.79544237843</v>
      </c>
      <c r="AA50" s="30">
        <v>1.9939776150000008</v>
      </c>
      <c r="AB50" s="30">
        <v>1.4304086513100005</v>
      </c>
      <c r="AC50" s="30">
        <v>1.5024325449999998</v>
      </c>
      <c r="AD50" s="30">
        <v>1.7422833609999997</v>
      </c>
      <c r="AE50" s="30">
        <v>1.8054048936899996</v>
      </c>
      <c r="AF50" s="30">
        <v>2.1658871550000001</v>
      </c>
      <c r="AG50" s="30">
        <v>1.7199585156199995</v>
      </c>
      <c r="AH50" s="30">
        <v>2.3628597169499979</v>
      </c>
      <c r="AI50" s="30">
        <v>2.2096455890199995</v>
      </c>
      <c r="AJ50" s="30">
        <v>2.0322701303600006</v>
      </c>
      <c r="AK50" s="30">
        <v>2.1010477590000001</v>
      </c>
      <c r="AL50" s="30">
        <v>2.1175092170000003</v>
      </c>
      <c r="AM50" s="30">
        <v>1.5515804193099993</v>
      </c>
      <c r="AN50" s="30">
        <v>2.0037001787000004</v>
      </c>
      <c r="AO50" s="30">
        <v>2.1758235419899994</v>
      </c>
      <c r="AP50" s="30">
        <v>2.7233668253300007</v>
      </c>
      <c r="AQ50" s="30">
        <v>3.5593472259999999</v>
      </c>
      <c r="AR50" s="30">
        <v>3.01191447198</v>
      </c>
      <c r="AS50" s="30">
        <v>3.0425671048099985</v>
      </c>
      <c r="AT50" s="30">
        <v>3.0663406246899987</v>
      </c>
      <c r="AU50" s="30">
        <v>3.2618460921100012</v>
      </c>
      <c r="AV50" s="30">
        <v>3.0587703956199981</v>
      </c>
      <c r="AW50" s="30">
        <v>2.024344509050001</v>
      </c>
      <c r="AX50" s="30">
        <v>2.3466973692599997</v>
      </c>
      <c r="AY50" s="30">
        <v>2.2692562104199996</v>
      </c>
      <c r="AZ50" s="30">
        <v>2.0454308409999999</v>
      </c>
      <c r="BA50" s="30">
        <v>1.7793140489999997</v>
      </c>
      <c r="BB50" s="30">
        <v>1.9153541619400003</v>
      </c>
      <c r="BC50" s="30">
        <v>1.9314240294799996</v>
      </c>
      <c r="BD50" s="30">
        <v>1.9879345345400004</v>
      </c>
      <c r="BE50" s="30">
        <v>2.1705388884900008</v>
      </c>
      <c r="BF50" s="30">
        <v>1.6752094663500001</v>
      </c>
      <c r="BG50" s="30"/>
      <c r="BH50" s="30"/>
      <c r="BI50" s="30"/>
    </row>
    <row r="51" spans="2:61" ht="12" customHeight="1">
      <c r="B51" s="283" t="s">
        <v>107</v>
      </c>
      <c r="C51" s="279" t="s">
        <v>108</v>
      </c>
      <c r="D51" s="34">
        <v>25.067128700999984</v>
      </c>
      <c r="E51" s="34">
        <v>24.52694216495</v>
      </c>
      <c r="F51" s="34">
        <v>20.152508936740009</v>
      </c>
      <c r="G51" s="34">
        <v>52.683143244</v>
      </c>
      <c r="H51" s="34">
        <v>43.857182310810011</v>
      </c>
      <c r="I51" s="34">
        <v>66.153102947169984</v>
      </c>
      <c r="J51" s="34">
        <v>145.98894384149008</v>
      </c>
      <c r="K51" s="34">
        <v>77.510517990700066</v>
      </c>
      <c r="L51" s="34">
        <v>61.968765008000027</v>
      </c>
      <c r="M51" s="34">
        <v>98.380297939810049</v>
      </c>
      <c r="N51" s="35">
        <v>60.913205005300014</v>
      </c>
      <c r="P51" s="283" t="s">
        <v>105</v>
      </c>
      <c r="Q51" s="279" t="s">
        <v>106</v>
      </c>
      <c r="R51" s="32">
        <v>1.8354642479999999</v>
      </c>
      <c r="S51" s="28">
        <v>1.8887228443699999</v>
      </c>
      <c r="T51" s="28">
        <v>2.080172385</v>
      </c>
      <c r="U51" s="28">
        <v>1.8283093380000004</v>
      </c>
      <c r="V51" s="28">
        <v>2.0339192140000004</v>
      </c>
      <c r="W51" s="28">
        <v>1.7304334740000002</v>
      </c>
      <c r="X51" s="28">
        <v>1.598571288</v>
      </c>
      <c r="Y51" s="28">
        <v>1.64869863071</v>
      </c>
      <c r="Z51" s="28">
        <v>1.5338584961599997</v>
      </c>
      <c r="AA51" s="28">
        <v>2.1970487385400004</v>
      </c>
      <c r="AB51" s="28">
        <v>2.1547209457299998</v>
      </c>
      <c r="AC51" s="28">
        <v>2.07773693675</v>
      </c>
      <c r="AD51" s="28">
        <v>1.9740197219499998</v>
      </c>
      <c r="AE51" s="28">
        <v>2.3109569699999999</v>
      </c>
      <c r="AF51" s="28">
        <v>2.1881515599999997</v>
      </c>
      <c r="AG51" s="28">
        <v>2.1118722929999998</v>
      </c>
      <c r="AH51" s="28">
        <v>2.8039006589999982</v>
      </c>
      <c r="AI51" s="28">
        <v>3.1065581939999998</v>
      </c>
      <c r="AJ51" s="28">
        <v>2.9446066809999998</v>
      </c>
      <c r="AK51" s="28">
        <v>2.2312618621400007</v>
      </c>
      <c r="AL51" s="28">
        <v>2.9216157820000004</v>
      </c>
      <c r="AM51" s="28">
        <v>2.4919052426200001</v>
      </c>
      <c r="AN51" s="28">
        <v>2.9970817299600001</v>
      </c>
      <c r="AO51" s="28">
        <v>2.6237380896199998</v>
      </c>
      <c r="AP51" s="28">
        <v>3.4621429430000008</v>
      </c>
      <c r="AQ51" s="28">
        <v>3.7722399578599992</v>
      </c>
      <c r="AR51" s="28">
        <v>5.39414999165</v>
      </c>
      <c r="AS51" s="28">
        <v>4.417963884999998</v>
      </c>
      <c r="AT51" s="28">
        <v>4.9382313728500007</v>
      </c>
      <c r="AU51" s="28">
        <v>4.2073799950000002</v>
      </c>
      <c r="AV51" s="28">
        <v>3.1688710574199996</v>
      </c>
      <c r="AW51" s="28">
        <v>2.5257868452399999</v>
      </c>
      <c r="AX51" s="28">
        <v>2.8374142119999992</v>
      </c>
      <c r="AY51" s="28">
        <v>2.1185903910000001</v>
      </c>
      <c r="AZ51" s="28">
        <v>2.0728661160000001</v>
      </c>
      <c r="BA51" s="28">
        <v>2.04026476071</v>
      </c>
      <c r="BB51" s="28">
        <v>2.4223971429999995</v>
      </c>
      <c r="BC51" s="28">
        <v>2.7114371539999995</v>
      </c>
      <c r="BD51" s="28">
        <v>2.8215293542099995</v>
      </c>
      <c r="BE51" s="28">
        <v>2.253735045</v>
      </c>
      <c r="BF51" s="28">
        <v>2.2382004730000005</v>
      </c>
      <c r="BG51" s="28"/>
      <c r="BH51" s="28"/>
      <c r="BI51" s="28"/>
    </row>
    <row r="52" spans="2:61" ht="12" customHeight="1">
      <c r="B52" s="283" t="s">
        <v>109</v>
      </c>
      <c r="C52" s="286" t="s">
        <v>87</v>
      </c>
      <c r="P52" s="283" t="s">
        <v>107</v>
      </c>
      <c r="Q52" s="279" t="s">
        <v>108</v>
      </c>
      <c r="R52" s="36">
        <v>5.663565599</v>
      </c>
      <c r="S52" s="34">
        <v>5.4451582470000002</v>
      </c>
      <c r="T52" s="34">
        <v>7.8677053649999991</v>
      </c>
      <c r="U52" s="34">
        <v>6.0906994899999995</v>
      </c>
      <c r="V52" s="34">
        <v>5.9062377929999998</v>
      </c>
      <c r="W52" s="34">
        <v>10.941444221860001</v>
      </c>
      <c r="X52" s="34">
        <v>4.5270700960900001</v>
      </c>
      <c r="Y52" s="34">
        <v>3.1521900540000005</v>
      </c>
      <c r="Z52" s="34">
        <v>3.2804593390000001</v>
      </c>
      <c r="AA52" s="34">
        <v>5.263868189000001</v>
      </c>
      <c r="AB52" s="34">
        <v>5.6541440140000008</v>
      </c>
      <c r="AC52" s="34">
        <v>5.9540373947399994</v>
      </c>
      <c r="AD52" s="34">
        <v>8.7863070110000017</v>
      </c>
      <c r="AE52" s="34">
        <v>11.360192725000003</v>
      </c>
      <c r="AF52" s="34">
        <v>12.014254782999998</v>
      </c>
      <c r="AG52" s="34">
        <v>20.522388724999995</v>
      </c>
      <c r="AH52" s="34">
        <v>12.097593176789999</v>
      </c>
      <c r="AI52" s="34">
        <v>12.21879640009</v>
      </c>
      <c r="AJ52" s="34">
        <v>10.643335437310002</v>
      </c>
      <c r="AK52" s="34">
        <v>8.897457296619999</v>
      </c>
      <c r="AL52" s="34">
        <v>12.277084140999998</v>
      </c>
      <c r="AM52" s="34">
        <v>14.167432436050001</v>
      </c>
      <c r="AN52" s="34">
        <v>21.734408326730005</v>
      </c>
      <c r="AO52" s="34">
        <v>17.974178043390001</v>
      </c>
      <c r="AP52" s="34">
        <v>32.834308317600012</v>
      </c>
      <c r="AQ52" s="34">
        <v>34.125161986399995</v>
      </c>
      <c r="AR52" s="34">
        <v>36.697439399700002</v>
      </c>
      <c r="AS52" s="34">
        <v>42.332034137790011</v>
      </c>
      <c r="AT52" s="34">
        <v>28.684503608199996</v>
      </c>
      <c r="AU52" s="34">
        <v>23.950108666000002</v>
      </c>
      <c r="AV52" s="34">
        <v>13.072005747010005</v>
      </c>
      <c r="AW52" s="34">
        <v>11.803899969490002</v>
      </c>
      <c r="AX52" s="34">
        <v>28.414576252000007</v>
      </c>
      <c r="AY52" s="34">
        <v>9.5368335390000016</v>
      </c>
      <c r="AZ52" s="34">
        <v>12.677209159</v>
      </c>
      <c r="BA52" s="34">
        <v>11.340146058000002</v>
      </c>
      <c r="BB52" s="34">
        <v>18.075973830000002</v>
      </c>
      <c r="BC52" s="34">
        <v>22.040571981880003</v>
      </c>
      <c r="BD52" s="34">
        <v>16.025409713999995</v>
      </c>
      <c r="BE52" s="34">
        <v>42.238342413929992</v>
      </c>
      <c r="BF52" s="34">
        <v>60.913205005300014</v>
      </c>
      <c r="BG52" s="34"/>
      <c r="BH52" s="34"/>
      <c r="BI52" s="34"/>
    </row>
    <row r="53" spans="2:61" ht="12" customHeight="1">
      <c r="P53" s="283" t="s">
        <v>109</v>
      </c>
      <c r="Q53" s="286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1ECE2-964C-42C1-A8C6-D59989611494}">
  <sheetPr>
    <tabColor theme="4"/>
  </sheetPr>
  <dimension ref="B3:BM77"/>
  <sheetViews>
    <sheetView showGridLines="0" zoomScaleNormal="100" workbookViewId="0">
      <selection activeCell="P71" sqref="P71"/>
    </sheetView>
  </sheetViews>
  <sheetFormatPr defaultColWidth="7.77734375" defaultRowHeight="12" customHeight="1"/>
  <cols>
    <col min="1" max="1" width="3.77734375" style="319" customWidth="1"/>
    <col min="2" max="2" width="19.109375" style="319" bestFit="1" customWidth="1"/>
    <col min="3" max="12" width="7.77734375" style="319"/>
    <col min="13" max="13" width="9.109375" style="319" customWidth="1"/>
    <col min="14" max="14" width="19.77734375" style="319" customWidth="1"/>
    <col min="15" max="15" width="18" style="319" bestFit="1" customWidth="1"/>
    <col min="16" max="26" width="7.77734375" style="319"/>
    <col min="27" max="27" width="13.77734375" style="319" customWidth="1"/>
    <col min="28" max="16384" width="7.77734375" style="319"/>
  </cols>
  <sheetData>
    <row r="3" spans="2:65" ht="12" customHeight="1">
      <c r="N3" s="232"/>
    </row>
    <row r="4" spans="2:65" ht="12" customHeight="1">
      <c r="C4" s="297"/>
      <c r="D4" s="297"/>
      <c r="E4" s="297"/>
      <c r="F4" s="297"/>
      <c r="G4" s="297"/>
      <c r="H4" s="297"/>
      <c r="I4" s="297"/>
      <c r="J4" s="297"/>
      <c r="K4" s="297"/>
      <c r="L4" s="297"/>
      <c r="M4" s="297"/>
      <c r="N4" s="232"/>
    </row>
    <row r="5" spans="2:65" ht="12" hidden="1" customHeight="1">
      <c r="C5" s="232"/>
      <c r="D5" s="232"/>
      <c r="E5" s="232"/>
      <c r="F5" s="232"/>
      <c r="G5" s="232"/>
      <c r="H5" s="232"/>
      <c r="I5" s="232"/>
      <c r="J5" s="232"/>
      <c r="K5" s="232"/>
      <c r="L5" s="232"/>
      <c r="M5" s="232"/>
      <c r="O5" s="283"/>
      <c r="P5" s="283">
        <v>2015</v>
      </c>
      <c r="Q5" s="283">
        <v>2015</v>
      </c>
      <c r="R5" s="283">
        <v>2015</v>
      </c>
      <c r="S5" s="283">
        <v>2015</v>
      </c>
      <c r="T5" s="283">
        <v>2016</v>
      </c>
      <c r="U5" s="283">
        <v>2016</v>
      </c>
      <c r="V5" s="283">
        <v>2016</v>
      </c>
      <c r="W5" s="283">
        <v>2016</v>
      </c>
      <c r="X5" s="283">
        <v>2017</v>
      </c>
      <c r="Y5" s="283">
        <v>2017</v>
      </c>
      <c r="Z5" s="283">
        <v>2017</v>
      </c>
      <c r="AA5" s="283">
        <v>2017</v>
      </c>
      <c r="AB5" s="283">
        <v>2018</v>
      </c>
      <c r="AC5" s="283">
        <v>2018</v>
      </c>
      <c r="AD5" s="283">
        <v>2018</v>
      </c>
      <c r="AE5" s="283">
        <v>2018</v>
      </c>
      <c r="AF5" s="283">
        <v>2019</v>
      </c>
      <c r="AG5" s="283">
        <v>2019</v>
      </c>
      <c r="AH5" s="283">
        <v>2019</v>
      </c>
      <c r="AI5" s="283">
        <v>2019</v>
      </c>
      <c r="AJ5" s="283">
        <v>2020</v>
      </c>
      <c r="AK5" s="283">
        <v>2020</v>
      </c>
      <c r="AL5" s="283">
        <v>2020</v>
      </c>
      <c r="AM5" s="283">
        <v>2020</v>
      </c>
      <c r="AN5" s="283">
        <v>2021</v>
      </c>
      <c r="AO5" s="283">
        <v>2021</v>
      </c>
      <c r="AP5" s="283">
        <v>2021</v>
      </c>
      <c r="AQ5" s="283">
        <v>2021</v>
      </c>
      <c r="AR5" s="283">
        <v>2022</v>
      </c>
      <c r="AS5" s="283">
        <v>2022</v>
      </c>
      <c r="AT5" s="283">
        <v>2022</v>
      </c>
      <c r="AU5" s="283">
        <v>2022</v>
      </c>
      <c r="AV5" s="283">
        <v>2023</v>
      </c>
      <c r="AW5" s="283">
        <v>2023</v>
      </c>
      <c r="AX5" s="283">
        <v>2023</v>
      </c>
      <c r="AY5" s="283">
        <v>2023</v>
      </c>
      <c r="AZ5" s="283">
        <v>2024</v>
      </c>
      <c r="BA5" s="283">
        <v>2024</v>
      </c>
      <c r="BB5" s="283">
        <v>2024</v>
      </c>
      <c r="BC5" s="283">
        <v>2024</v>
      </c>
      <c r="BD5" s="283">
        <v>2025</v>
      </c>
      <c r="BE5" s="283">
        <v>2025</v>
      </c>
      <c r="BF5" s="283">
        <v>2025</v>
      </c>
      <c r="BG5" s="283">
        <v>2025</v>
      </c>
    </row>
    <row r="6" spans="2:65" ht="12" customHeight="1">
      <c r="B6" s="283"/>
      <c r="C6" s="284" t="s">
        <v>279</v>
      </c>
      <c r="D6" s="283"/>
      <c r="E6" s="283"/>
      <c r="F6" s="283"/>
      <c r="G6" s="283"/>
      <c r="H6" s="283"/>
      <c r="I6" s="283"/>
      <c r="J6" s="283"/>
      <c r="K6" s="283"/>
      <c r="L6" s="283"/>
      <c r="M6" s="296"/>
      <c r="O6" s="283"/>
      <c r="P6" s="136" t="s">
        <v>280</v>
      </c>
      <c r="Q6" s="283"/>
      <c r="R6" s="283"/>
      <c r="S6" s="283"/>
      <c r="T6" s="283"/>
      <c r="U6" s="283"/>
      <c r="V6" s="283"/>
      <c r="W6" s="283"/>
      <c r="X6" s="283"/>
      <c r="Y6" s="283"/>
      <c r="Z6" s="283"/>
      <c r="AA6" s="283"/>
      <c r="AB6" s="283"/>
      <c r="AC6" s="283"/>
      <c r="AD6" s="283"/>
      <c r="AE6" s="283"/>
      <c r="AF6" s="283"/>
      <c r="AG6" s="283"/>
      <c r="AH6" s="283"/>
      <c r="AI6" s="283"/>
      <c r="AJ6" s="283"/>
      <c r="AK6" s="283"/>
      <c r="AL6" s="283"/>
      <c r="AM6" s="283"/>
      <c r="AN6" s="283"/>
      <c r="AO6" s="283"/>
      <c r="AP6" s="283"/>
      <c r="AQ6" s="283"/>
      <c r="AR6" s="283"/>
      <c r="AS6" s="283"/>
      <c r="AT6" s="283"/>
      <c r="AU6" s="283"/>
      <c r="AV6" s="283"/>
      <c r="AW6" s="283"/>
      <c r="AX6" s="283"/>
      <c r="AY6" s="283"/>
      <c r="AZ6" s="283"/>
      <c r="BA6" s="283"/>
      <c r="BB6" s="283"/>
      <c r="BC6" s="283"/>
      <c r="BD6" s="283"/>
      <c r="BE6" s="283"/>
      <c r="BF6" s="283"/>
      <c r="BG6" s="283"/>
      <c r="BH6" s="283"/>
      <c r="BI6" s="283"/>
      <c r="BJ6" s="283"/>
      <c r="BK6" s="283"/>
      <c r="BL6" s="252"/>
      <c r="BM6" s="252"/>
    </row>
    <row r="7" spans="2:65" ht="12" customHeight="1">
      <c r="B7" s="277"/>
      <c r="C7" s="285">
        <v>2015</v>
      </c>
      <c r="D7" s="278">
        <v>2016</v>
      </c>
      <c r="E7" s="278">
        <v>2017</v>
      </c>
      <c r="F7" s="278">
        <v>2018</v>
      </c>
      <c r="G7" s="278">
        <v>2019</v>
      </c>
      <c r="H7" s="278">
        <v>2020</v>
      </c>
      <c r="I7" s="278">
        <v>2021</v>
      </c>
      <c r="J7" s="278">
        <v>2022</v>
      </c>
      <c r="K7" s="278">
        <v>2023</v>
      </c>
      <c r="L7" s="278">
        <v>2024</v>
      </c>
      <c r="M7" s="279">
        <v>2025</v>
      </c>
      <c r="O7" s="283"/>
      <c r="P7" s="750">
        <v>2015</v>
      </c>
      <c r="Q7" s="749"/>
      <c r="R7" s="749"/>
      <c r="S7" s="749"/>
      <c r="T7" s="749">
        <v>2016</v>
      </c>
      <c r="U7" s="749"/>
      <c r="V7" s="749"/>
      <c r="W7" s="749"/>
      <c r="X7" s="749">
        <v>2017</v>
      </c>
      <c r="Y7" s="749"/>
      <c r="Z7" s="749"/>
      <c r="AA7" s="749"/>
      <c r="AB7" s="749">
        <v>2018</v>
      </c>
      <c r="AC7" s="749"/>
      <c r="AD7" s="749"/>
      <c r="AE7" s="749"/>
      <c r="AF7" s="749">
        <v>2019</v>
      </c>
      <c r="AG7" s="749"/>
      <c r="AH7" s="749"/>
      <c r="AI7" s="749"/>
      <c r="AJ7" s="749">
        <v>2020</v>
      </c>
      <c r="AK7" s="749"/>
      <c r="AL7" s="749"/>
      <c r="AM7" s="749"/>
      <c r="AN7" s="749">
        <v>2021</v>
      </c>
      <c r="AO7" s="749"/>
      <c r="AP7" s="749"/>
      <c r="AQ7" s="749"/>
      <c r="AR7" s="749">
        <v>2022</v>
      </c>
      <c r="AS7" s="749"/>
      <c r="AT7" s="749"/>
      <c r="AU7" s="749"/>
      <c r="AV7" s="749">
        <v>2023</v>
      </c>
      <c r="AW7" s="749"/>
      <c r="AX7" s="749"/>
      <c r="AY7" s="749"/>
      <c r="AZ7" s="749">
        <v>2024</v>
      </c>
      <c r="BA7" s="749"/>
      <c r="BB7" s="749"/>
      <c r="BC7" s="749"/>
      <c r="BD7" s="753">
        <v>2025</v>
      </c>
      <c r="BE7" s="753"/>
      <c r="BF7" s="753"/>
      <c r="BG7" s="753"/>
    </row>
    <row r="8" spans="2:65" ht="12" customHeight="1">
      <c r="B8" s="279" t="s">
        <v>76</v>
      </c>
      <c r="C8" s="8">
        <v>62.438031367665019</v>
      </c>
      <c r="D8" s="9">
        <v>59.787701371342031</v>
      </c>
      <c r="E8" s="9">
        <v>62.118748662627027</v>
      </c>
      <c r="F8" s="9">
        <v>112.86869176507294</v>
      </c>
      <c r="G8" s="9">
        <v>116.63099403757096</v>
      </c>
      <c r="H8" s="9">
        <v>137.85804168872193</v>
      </c>
      <c r="I8" s="9">
        <v>293.04990611261712</v>
      </c>
      <c r="J8" s="9">
        <v>179.33692857293494</v>
      </c>
      <c r="K8" s="9">
        <v>120.51962346873003</v>
      </c>
      <c r="L8" s="62">
        <v>165.160845968438</v>
      </c>
      <c r="M8" s="63">
        <v>78.237238860915042</v>
      </c>
      <c r="N8" s="232"/>
      <c r="O8" s="283"/>
      <c r="P8" s="287" t="s">
        <v>89</v>
      </c>
      <c r="Q8" s="288" t="s">
        <v>90</v>
      </c>
      <c r="R8" s="288" t="s">
        <v>91</v>
      </c>
      <c r="S8" s="288" t="s">
        <v>92</v>
      </c>
      <c r="T8" s="288" t="s">
        <v>89</v>
      </c>
      <c r="U8" s="288" t="s">
        <v>90</v>
      </c>
      <c r="V8" s="288" t="s">
        <v>91</v>
      </c>
      <c r="W8" s="288" t="s">
        <v>92</v>
      </c>
      <c r="X8" s="288" t="s">
        <v>89</v>
      </c>
      <c r="Y8" s="288" t="s">
        <v>90</v>
      </c>
      <c r="Z8" s="288" t="s">
        <v>91</v>
      </c>
      <c r="AA8" s="288" t="s">
        <v>92</v>
      </c>
      <c r="AB8" s="288" t="s">
        <v>89</v>
      </c>
      <c r="AC8" s="288" t="s">
        <v>90</v>
      </c>
      <c r="AD8" s="288" t="s">
        <v>91</v>
      </c>
      <c r="AE8" s="288" t="s">
        <v>92</v>
      </c>
      <c r="AF8" s="288" t="s">
        <v>89</v>
      </c>
      <c r="AG8" s="288" t="s">
        <v>90</v>
      </c>
      <c r="AH8" s="288" t="s">
        <v>91</v>
      </c>
      <c r="AI8" s="288" t="s">
        <v>92</v>
      </c>
      <c r="AJ8" s="288" t="s">
        <v>89</v>
      </c>
      <c r="AK8" s="288" t="s">
        <v>90</v>
      </c>
      <c r="AL8" s="288" t="s">
        <v>91</v>
      </c>
      <c r="AM8" s="288" t="s">
        <v>92</v>
      </c>
      <c r="AN8" s="288" t="s">
        <v>89</v>
      </c>
      <c r="AO8" s="288" t="s">
        <v>90</v>
      </c>
      <c r="AP8" s="288" t="s">
        <v>91</v>
      </c>
      <c r="AQ8" s="288" t="s">
        <v>92</v>
      </c>
      <c r="AR8" s="288" t="s">
        <v>89</v>
      </c>
      <c r="AS8" s="288" t="s">
        <v>90</v>
      </c>
      <c r="AT8" s="288" t="s">
        <v>91</v>
      </c>
      <c r="AU8" s="288" t="s">
        <v>92</v>
      </c>
      <c r="AV8" s="288" t="s">
        <v>89</v>
      </c>
      <c r="AW8" s="288" t="s">
        <v>90</v>
      </c>
      <c r="AX8" s="288" t="s">
        <v>91</v>
      </c>
      <c r="AY8" s="288" t="s">
        <v>92</v>
      </c>
      <c r="AZ8" s="288" t="s">
        <v>89</v>
      </c>
      <c r="BA8" s="288" t="s">
        <v>90</v>
      </c>
      <c r="BB8" s="288" t="s">
        <v>91</v>
      </c>
      <c r="BC8" s="288" t="s">
        <v>92</v>
      </c>
      <c r="BD8" s="288" t="s">
        <v>89</v>
      </c>
      <c r="BE8" s="255" t="s">
        <v>90</v>
      </c>
      <c r="BF8" s="288" t="s">
        <v>91</v>
      </c>
      <c r="BG8" s="289" t="s">
        <v>92</v>
      </c>
    </row>
    <row r="9" spans="2:65" ht="12" customHeight="1">
      <c r="B9" s="279" t="s">
        <v>77</v>
      </c>
      <c r="C9" s="11">
        <v>3454</v>
      </c>
      <c r="D9" s="12">
        <v>3359</v>
      </c>
      <c r="E9" s="12">
        <v>3708</v>
      </c>
      <c r="F9" s="12">
        <v>4332</v>
      </c>
      <c r="G9" s="12">
        <v>4680</v>
      </c>
      <c r="H9" s="12">
        <v>5007</v>
      </c>
      <c r="I9" s="12">
        <v>7740</v>
      </c>
      <c r="J9" s="12">
        <v>6962</v>
      </c>
      <c r="K9" s="12">
        <v>4798</v>
      </c>
      <c r="L9" s="12">
        <v>4490</v>
      </c>
      <c r="M9" s="13">
        <v>829</v>
      </c>
      <c r="N9" s="297"/>
      <c r="O9" s="279" t="s">
        <v>76</v>
      </c>
      <c r="P9" s="52">
        <v>14.740398061691996</v>
      </c>
      <c r="Q9" s="53">
        <v>15.356110714567</v>
      </c>
      <c r="R9" s="53">
        <v>17.752307159284999</v>
      </c>
      <c r="S9" s="53">
        <v>14.589215432120998</v>
      </c>
      <c r="T9" s="53">
        <v>15.625368704457999</v>
      </c>
      <c r="U9" s="53">
        <v>20.333991117722999</v>
      </c>
      <c r="V9" s="53">
        <v>12.75568843810801</v>
      </c>
      <c r="W9" s="53">
        <v>11.072653111053015</v>
      </c>
      <c r="X9" s="53">
        <v>11.783793232638013</v>
      </c>
      <c r="Y9" s="53">
        <v>16.18706974099101</v>
      </c>
      <c r="Z9" s="53">
        <v>18.085272439229993</v>
      </c>
      <c r="AA9" s="53">
        <v>16.06261324976802</v>
      </c>
      <c r="AB9" s="53">
        <v>22.749525800338997</v>
      </c>
      <c r="AC9" s="53">
        <v>24.772750948312975</v>
      </c>
      <c r="AD9" s="53">
        <v>27.296398802496995</v>
      </c>
      <c r="AE9" s="53">
        <v>38.050016213924039</v>
      </c>
      <c r="AF9" s="53">
        <v>33.488410881554977</v>
      </c>
      <c r="AG9" s="53">
        <v>28.444750244039025</v>
      </c>
      <c r="AH9" s="53">
        <v>29.371384353033982</v>
      </c>
      <c r="AI9" s="53">
        <v>25.326448558943024</v>
      </c>
      <c r="AJ9" s="53">
        <v>29.904540328446028</v>
      </c>
      <c r="AK9" s="53">
        <v>30.910635924937978</v>
      </c>
      <c r="AL9" s="53">
        <v>39.636479963204984</v>
      </c>
      <c r="AM9" s="53">
        <v>37.406385472132975</v>
      </c>
      <c r="AN9" s="53">
        <v>61.043784821647954</v>
      </c>
      <c r="AO9" s="53">
        <v>70.62415486928596</v>
      </c>
      <c r="AP9" s="53">
        <v>76.819657255019166</v>
      </c>
      <c r="AQ9" s="53">
        <v>84.562309166663951</v>
      </c>
      <c r="AR9" s="53">
        <v>62.741321854246024</v>
      </c>
      <c r="AS9" s="53">
        <v>54.825742551518026</v>
      </c>
      <c r="AT9" s="53">
        <v>34.493389803060985</v>
      </c>
      <c r="AU9" s="53">
        <v>27.276474364110015</v>
      </c>
      <c r="AV9" s="53">
        <v>44.145228358031929</v>
      </c>
      <c r="AW9" s="53">
        <v>24.213305345750996</v>
      </c>
      <c r="AX9" s="53">
        <v>25.751833156415973</v>
      </c>
      <c r="AY9" s="53">
        <v>26.409256608531003</v>
      </c>
      <c r="AZ9" s="53">
        <v>31.449062861713028</v>
      </c>
      <c r="BA9" s="53">
        <v>38.082616380516008</v>
      </c>
      <c r="BB9" s="53">
        <v>32.692824801906958</v>
      </c>
      <c r="BC9" s="53">
        <v>62.936341924301999</v>
      </c>
      <c r="BD9" s="53">
        <v>78.237238860915085</v>
      </c>
      <c r="BE9" s="53"/>
      <c r="BF9" s="53"/>
      <c r="BG9" s="54"/>
    </row>
    <row r="10" spans="2:65" ht="12" customHeight="1">
      <c r="B10" s="279" t="s">
        <v>281</v>
      </c>
      <c r="C10" s="14"/>
      <c r="D10" s="15"/>
      <c r="E10" s="15"/>
      <c r="F10" s="15"/>
      <c r="G10" s="15"/>
      <c r="H10" s="15"/>
      <c r="I10" s="15"/>
      <c r="J10" s="15"/>
      <c r="K10" s="15"/>
      <c r="L10" s="15">
        <v>314</v>
      </c>
      <c r="M10" s="18">
        <v>444</v>
      </c>
      <c r="N10" s="320"/>
      <c r="O10" s="279" t="s">
        <v>77</v>
      </c>
      <c r="P10" s="11">
        <v>915</v>
      </c>
      <c r="Q10" s="12">
        <v>901</v>
      </c>
      <c r="R10" s="12">
        <v>859</v>
      </c>
      <c r="S10" s="12">
        <v>779</v>
      </c>
      <c r="T10" s="12">
        <v>972</v>
      </c>
      <c r="U10" s="12">
        <v>819</v>
      </c>
      <c r="V10" s="12">
        <v>782</v>
      </c>
      <c r="W10" s="12">
        <v>786</v>
      </c>
      <c r="X10" s="12">
        <v>968</v>
      </c>
      <c r="Y10" s="12">
        <v>940</v>
      </c>
      <c r="Z10" s="12">
        <v>910</v>
      </c>
      <c r="AA10" s="12">
        <v>890</v>
      </c>
      <c r="AB10" s="12">
        <v>1146</v>
      </c>
      <c r="AC10" s="12">
        <v>1088</v>
      </c>
      <c r="AD10" s="12">
        <v>1030</v>
      </c>
      <c r="AE10" s="12">
        <v>1068</v>
      </c>
      <c r="AF10" s="12">
        <v>1238</v>
      </c>
      <c r="AG10" s="12">
        <v>1152</v>
      </c>
      <c r="AH10" s="12">
        <v>1161</v>
      </c>
      <c r="AI10" s="12">
        <v>1129</v>
      </c>
      <c r="AJ10" s="12">
        <v>1322</v>
      </c>
      <c r="AK10" s="12">
        <v>1100</v>
      </c>
      <c r="AL10" s="12">
        <v>1249</v>
      </c>
      <c r="AM10" s="12">
        <v>1336</v>
      </c>
      <c r="AN10" s="12">
        <v>1807</v>
      </c>
      <c r="AO10" s="12">
        <v>2002</v>
      </c>
      <c r="AP10" s="12">
        <v>1935</v>
      </c>
      <c r="AQ10" s="12">
        <v>1996</v>
      </c>
      <c r="AR10" s="12">
        <v>2156</v>
      </c>
      <c r="AS10" s="12">
        <v>1833</v>
      </c>
      <c r="AT10" s="12">
        <v>1580</v>
      </c>
      <c r="AU10" s="12">
        <v>1393</v>
      </c>
      <c r="AV10" s="12">
        <v>1400</v>
      </c>
      <c r="AW10" s="12">
        <v>1237</v>
      </c>
      <c r="AX10" s="12">
        <v>1114</v>
      </c>
      <c r="AY10" s="12">
        <v>1047</v>
      </c>
      <c r="AZ10" s="12">
        <v>1177</v>
      </c>
      <c r="BA10" s="12">
        <v>1165</v>
      </c>
      <c r="BB10" s="12">
        <v>1093</v>
      </c>
      <c r="BC10" s="12">
        <v>1055</v>
      </c>
      <c r="BD10" s="12">
        <v>829</v>
      </c>
      <c r="BE10" s="12"/>
      <c r="BF10" s="12"/>
      <c r="BG10" s="13"/>
    </row>
    <row r="11" spans="2:65" ht="12" customHeight="1">
      <c r="B11" s="279" t="s">
        <v>282</v>
      </c>
      <c r="C11" s="37"/>
      <c r="D11" s="38"/>
      <c r="E11" s="38"/>
      <c r="F11" s="38"/>
      <c r="G11" s="38"/>
      <c r="H11" s="38"/>
      <c r="I11" s="38"/>
      <c r="J11" s="38"/>
      <c r="K11" s="38"/>
      <c r="L11" s="38">
        <v>4804</v>
      </c>
      <c r="M11" s="39">
        <v>1273</v>
      </c>
      <c r="N11" s="320"/>
      <c r="O11" s="279" t="s">
        <v>281</v>
      </c>
      <c r="P11" s="322"/>
      <c r="Q11" s="283"/>
      <c r="R11" s="283"/>
      <c r="S11" s="283"/>
      <c r="T11" s="283"/>
      <c r="U11" s="283"/>
      <c r="V11" s="283"/>
      <c r="W11" s="283"/>
      <c r="X11" s="283"/>
      <c r="Y11" s="283"/>
      <c r="Z11" s="283"/>
      <c r="AA11" s="283"/>
      <c r="AB11" s="283"/>
      <c r="AC11" s="283"/>
      <c r="AD11" s="283"/>
      <c r="AE11" s="283"/>
      <c r="AF11" s="283"/>
      <c r="AG11" s="283"/>
      <c r="AH11" s="283"/>
      <c r="AI11" s="283"/>
      <c r="AJ11" s="283"/>
      <c r="AK11" s="283"/>
      <c r="AL11" s="283"/>
      <c r="AM11" s="283"/>
      <c r="AN11" s="283"/>
      <c r="AO11" s="283"/>
      <c r="AP11" s="283"/>
      <c r="AQ11" s="283"/>
      <c r="AR11" s="283"/>
      <c r="AS11" s="283"/>
      <c r="AT11" s="283"/>
      <c r="AU11" s="131"/>
      <c r="AV11" s="131"/>
      <c r="AW11" s="131"/>
      <c r="AX11" s="131"/>
      <c r="AY11" s="131"/>
      <c r="AZ11" s="131"/>
      <c r="BA11" s="131">
        <v>9</v>
      </c>
      <c r="BB11" s="131">
        <v>109</v>
      </c>
      <c r="BC11" s="131">
        <v>196</v>
      </c>
      <c r="BD11" s="131">
        <v>444</v>
      </c>
      <c r="BE11" s="131"/>
      <c r="BF11" s="131"/>
      <c r="BG11" s="132"/>
    </row>
    <row r="12" spans="2:65" ht="12" customHeight="1">
      <c r="B12" s="286" t="s">
        <v>87</v>
      </c>
      <c r="C12" s="283"/>
      <c r="D12" s="283"/>
      <c r="E12" s="283"/>
      <c r="F12" s="283"/>
      <c r="G12" s="283"/>
      <c r="H12" s="283"/>
      <c r="I12" s="283"/>
      <c r="J12" s="283"/>
      <c r="K12" s="283"/>
      <c r="L12" s="283"/>
      <c r="M12" s="283"/>
      <c r="O12" s="279" t="s">
        <v>282</v>
      </c>
      <c r="P12" s="127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50"/>
      <c r="AW12" s="50"/>
      <c r="AX12" s="50"/>
      <c r="AY12" s="50"/>
      <c r="AZ12" s="50"/>
      <c r="BA12" s="50">
        <v>1174</v>
      </c>
      <c r="BB12" s="50">
        <v>1202</v>
      </c>
      <c r="BC12" s="50">
        <v>1251</v>
      </c>
      <c r="BD12" s="50">
        <v>1273</v>
      </c>
      <c r="BE12" s="50"/>
      <c r="BF12" s="50"/>
      <c r="BG12" s="51"/>
    </row>
    <row r="13" spans="2:65" ht="12" customHeight="1">
      <c r="O13" s="252"/>
      <c r="P13" s="252"/>
      <c r="Q13" s="252"/>
      <c r="R13" s="252"/>
      <c r="S13" s="252"/>
      <c r="T13" s="252"/>
      <c r="U13" s="252"/>
      <c r="V13" s="252"/>
      <c r="W13" s="252"/>
      <c r="X13" s="252"/>
      <c r="Y13" s="252"/>
      <c r="Z13" s="252"/>
      <c r="AA13" s="252"/>
      <c r="AB13" s="252"/>
      <c r="AC13" s="252"/>
      <c r="AD13" s="252"/>
      <c r="AE13" s="252"/>
      <c r="AF13" s="252"/>
      <c r="AG13" s="252"/>
      <c r="AH13" s="252"/>
      <c r="AI13" s="252"/>
      <c r="AJ13" s="252"/>
      <c r="AK13" s="252"/>
      <c r="AL13" s="252"/>
      <c r="AM13" s="252"/>
      <c r="AN13" s="252"/>
      <c r="AO13" s="252"/>
      <c r="AP13" s="252"/>
      <c r="AQ13" s="252"/>
      <c r="AR13" s="252"/>
      <c r="AS13" s="252"/>
      <c r="AT13" s="252"/>
      <c r="AU13" s="252"/>
      <c r="AV13" s="252"/>
      <c r="AW13" s="252"/>
      <c r="AX13" s="252"/>
      <c r="AY13" s="252"/>
      <c r="BF13" s="329"/>
    </row>
    <row r="14" spans="2:65" ht="12" customHeight="1">
      <c r="O14" s="252"/>
      <c r="P14" s="252"/>
      <c r="Q14" s="252"/>
      <c r="R14" s="252"/>
      <c r="S14" s="252"/>
      <c r="T14" s="252"/>
      <c r="U14" s="252"/>
      <c r="V14" s="252"/>
      <c r="W14" s="252"/>
      <c r="X14" s="252"/>
      <c r="Y14" s="252"/>
      <c r="Z14" s="252"/>
      <c r="AA14" s="252"/>
      <c r="AB14" s="252"/>
      <c r="AC14" s="252"/>
      <c r="AD14" s="252"/>
      <c r="AE14" s="252"/>
      <c r="AF14" s="252"/>
      <c r="AG14" s="252"/>
      <c r="AH14" s="252"/>
      <c r="AI14" s="252"/>
      <c r="AJ14" s="252"/>
      <c r="AK14" s="252"/>
      <c r="AL14" s="252"/>
      <c r="AM14" s="252"/>
      <c r="AN14" s="252"/>
      <c r="AO14" s="252"/>
      <c r="AP14" s="252"/>
      <c r="AQ14" s="252"/>
      <c r="AR14" s="252"/>
      <c r="AS14" s="252"/>
      <c r="AT14" s="252"/>
      <c r="AU14" s="252"/>
      <c r="AV14" s="252"/>
      <c r="AW14" s="252"/>
      <c r="AX14" s="252"/>
      <c r="AY14" s="252"/>
    </row>
    <row r="15" spans="2:65" ht="12" customHeight="1">
      <c r="O15" s="252"/>
      <c r="P15" s="252"/>
      <c r="Q15" s="252"/>
      <c r="R15" s="252"/>
      <c r="S15" s="252"/>
      <c r="T15" s="252"/>
      <c r="U15" s="252"/>
      <c r="V15" s="252"/>
      <c r="W15" s="252"/>
      <c r="X15" s="252"/>
      <c r="Y15" s="252"/>
      <c r="Z15" s="252"/>
      <c r="AA15" s="252"/>
      <c r="AB15" s="252"/>
      <c r="AC15" s="252"/>
      <c r="AD15" s="252"/>
      <c r="AE15" s="252"/>
      <c r="AF15" s="252"/>
      <c r="AG15" s="252"/>
      <c r="AH15" s="252"/>
      <c r="AI15" s="252"/>
      <c r="AJ15" s="252"/>
      <c r="AK15" s="252"/>
      <c r="AL15" s="252"/>
      <c r="AM15" s="252"/>
      <c r="AN15" s="252"/>
      <c r="AO15" s="252"/>
      <c r="AP15" s="252"/>
      <c r="AQ15" s="252"/>
      <c r="AR15" s="252"/>
      <c r="AS15" s="252"/>
      <c r="AT15" s="252"/>
      <c r="AU15" s="252"/>
      <c r="AV15" s="252"/>
      <c r="AW15" s="252"/>
      <c r="AX15" s="252"/>
      <c r="AY15" s="252"/>
    </row>
    <row r="16" spans="2:65" ht="12" customHeight="1">
      <c r="O16" s="252"/>
      <c r="P16" s="252"/>
      <c r="Q16" s="252"/>
      <c r="R16" s="252"/>
      <c r="S16" s="252"/>
      <c r="T16" s="252"/>
      <c r="U16" s="252"/>
      <c r="V16" s="252"/>
      <c r="W16" s="252"/>
      <c r="X16" s="252"/>
      <c r="Y16" s="252"/>
      <c r="Z16" s="252"/>
      <c r="AA16" s="252"/>
      <c r="AB16" s="252"/>
      <c r="AC16" s="252"/>
      <c r="AD16" s="252"/>
      <c r="AE16" s="252"/>
      <c r="AF16" s="252"/>
      <c r="AG16" s="252"/>
      <c r="AH16" s="252"/>
      <c r="AI16" s="252"/>
      <c r="AJ16" s="252"/>
      <c r="AK16" s="252"/>
      <c r="AL16" s="252"/>
      <c r="AM16" s="252"/>
      <c r="AN16" s="252"/>
      <c r="AO16" s="252"/>
      <c r="AP16" s="252"/>
      <c r="AQ16" s="252"/>
      <c r="AR16" s="252"/>
      <c r="AS16" s="252"/>
      <c r="AT16" s="252"/>
      <c r="AU16" s="252"/>
      <c r="AV16" s="252"/>
      <c r="AW16" s="252"/>
      <c r="AX16" s="252"/>
      <c r="AY16" s="252"/>
    </row>
    <row r="17" spans="15:59" ht="12" customHeight="1">
      <c r="O17" s="252"/>
      <c r="P17" s="252"/>
      <c r="Q17" s="252"/>
      <c r="R17" s="252"/>
      <c r="S17" s="252"/>
      <c r="T17" s="252"/>
      <c r="U17" s="252"/>
      <c r="V17" s="252"/>
      <c r="W17" s="252"/>
      <c r="X17" s="252"/>
      <c r="Y17" s="252"/>
      <c r="Z17" s="252"/>
      <c r="AA17" s="252"/>
      <c r="AB17" s="252"/>
      <c r="AC17" s="252"/>
      <c r="AD17" s="252"/>
      <c r="AE17" s="252"/>
      <c r="AF17" s="252"/>
      <c r="AG17" s="252"/>
      <c r="AH17" s="252"/>
      <c r="AI17" s="252"/>
      <c r="AJ17" s="252"/>
      <c r="AK17" s="252"/>
      <c r="AL17" s="252"/>
      <c r="AM17" s="252"/>
      <c r="AN17" s="252"/>
      <c r="AO17" s="252"/>
      <c r="AP17" s="252"/>
      <c r="AQ17" s="252"/>
      <c r="AR17" s="252"/>
      <c r="AS17" s="252"/>
      <c r="AT17" s="252"/>
      <c r="AU17" s="252"/>
      <c r="AV17" s="252"/>
      <c r="AW17" s="252"/>
      <c r="AX17" s="252"/>
      <c r="AY17" s="252"/>
    </row>
    <row r="18" spans="15:59" ht="12" customHeight="1">
      <c r="O18" s="252"/>
      <c r="P18" s="252"/>
      <c r="Q18" s="252"/>
      <c r="R18" s="252"/>
      <c r="S18" s="252"/>
      <c r="T18" s="252"/>
      <c r="U18" s="252"/>
      <c r="V18" s="252"/>
      <c r="W18" s="252"/>
      <c r="X18" s="252"/>
      <c r="Y18" s="252"/>
      <c r="Z18" s="252"/>
      <c r="AA18" s="252"/>
      <c r="AB18" s="252"/>
      <c r="AC18" s="252"/>
      <c r="AD18" s="252"/>
      <c r="AE18" s="252"/>
      <c r="AF18" s="252"/>
      <c r="AG18" s="252"/>
      <c r="AH18" s="252"/>
      <c r="AI18" s="252"/>
      <c r="AJ18" s="252"/>
      <c r="AK18" s="252"/>
      <c r="AL18" s="252"/>
      <c r="AM18" s="252"/>
      <c r="AN18" s="252"/>
      <c r="AO18" s="252"/>
      <c r="AP18" s="252"/>
      <c r="AQ18" s="252"/>
      <c r="AR18" s="252"/>
      <c r="AS18" s="252"/>
      <c r="AT18" s="252"/>
      <c r="AU18" s="252"/>
      <c r="AV18" s="252"/>
      <c r="AW18" s="252"/>
      <c r="AX18" s="252"/>
      <c r="AY18" s="252"/>
    </row>
    <row r="19" spans="15:59" ht="12" customHeight="1">
      <c r="O19" s="252"/>
      <c r="P19" s="252"/>
      <c r="Q19" s="252"/>
      <c r="R19" s="252"/>
      <c r="S19" s="252"/>
      <c r="T19" s="252"/>
      <c r="U19" s="252"/>
      <c r="V19" s="252"/>
      <c r="W19" s="252"/>
      <c r="X19" s="252"/>
      <c r="Y19" s="252"/>
      <c r="Z19" s="252"/>
      <c r="AA19" s="252"/>
      <c r="AB19" s="252"/>
      <c r="AC19" s="252"/>
      <c r="AD19" s="252"/>
      <c r="AE19" s="252"/>
      <c r="AF19" s="252"/>
      <c r="AG19" s="252"/>
      <c r="AH19" s="252"/>
      <c r="AI19" s="252"/>
      <c r="AJ19" s="252"/>
      <c r="AK19" s="252"/>
      <c r="AL19" s="252"/>
      <c r="AM19" s="252"/>
      <c r="AN19" s="252"/>
      <c r="AO19" s="252"/>
      <c r="AP19" s="252"/>
      <c r="AQ19" s="252"/>
      <c r="AR19" s="252"/>
      <c r="AS19" s="297"/>
      <c r="AT19" s="297"/>
      <c r="AU19" s="297"/>
      <c r="AV19" s="297"/>
      <c r="AW19" s="297"/>
      <c r="AX19" s="297"/>
      <c r="AY19" s="297"/>
      <c r="AZ19" s="297"/>
      <c r="BA19" s="297"/>
      <c r="BB19" s="252"/>
      <c r="BC19" s="252"/>
      <c r="BD19" s="252"/>
      <c r="BE19" s="252"/>
      <c r="BF19" s="252"/>
      <c r="BG19" s="252"/>
    </row>
    <row r="20" spans="15:59" ht="12" customHeight="1">
      <c r="O20" s="252"/>
      <c r="P20" s="252"/>
      <c r="Q20" s="252"/>
      <c r="R20" s="252"/>
      <c r="S20" s="252"/>
      <c r="T20" s="252"/>
      <c r="U20" s="252"/>
      <c r="V20" s="252"/>
      <c r="W20" s="252"/>
      <c r="X20" s="252"/>
      <c r="Y20" s="252"/>
      <c r="Z20" s="252"/>
      <c r="AA20" s="252"/>
      <c r="AB20" s="252"/>
      <c r="AC20" s="252"/>
      <c r="AD20" s="252"/>
      <c r="AE20" s="252"/>
      <c r="AF20" s="252"/>
      <c r="AG20" s="252"/>
      <c r="AH20" s="252"/>
      <c r="AI20" s="252"/>
      <c r="AJ20" s="252"/>
      <c r="AK20" s="252"/>
      <c r="AL20" s="252"/>
      <c r="AM20" s="252"/>
      <c r="AN20" s="252"/>
      <c r="AO20" s="252"/>
      <c r="AP20" s="252"/>
      <c r="AQ20" s="252"/>
      <c r="AR20" s="252"/>
      <c r="AS20" s="252"/>
      <c r="AT20" s="252"/>
      <c r="AU20" s="252"/>
      <c r="AV20" s="252"/>
      <c r="AW20" s="252"/>
      <c r="AX20" s="252"/>
      <c r="AY20" s="252"/>
      <c r="AZ20" s="252"/>
      <c r="BA20" s="252"/>
      <c r="BB20" s="252"/>
      <c r="BC20" s="252"/>
      <c r="BD20" s="252"/>
      <c r="BE20" s="252"/>
      <c r="BF20" s="252"/>
      <c r="BG20" s="252"/>
    </row>
    <row r="21" spans="15:59" ht="12" customHeight="1">
      <c r="O21" s="252"/>
      <c r="P21" s="252"/>
      <c r="Q21" s="252"/>
      <c r="R21" s="252"/>
      <c r="S21" s="252"/>
      <c r="T21" s="252"/>
      <c r="U21" s="252"/>
      <c r="V21" s="252"/>
      <c r="W21" s="252"/>
      <c r="X21" s="252"/>
      <c r="Y21" s="252"/>
      <c r="Z21" s="252"/>
      <c r="AA21" s="252"/>
      <c r="AB21" s="252"/>
      <c r="AC21" s="252"/>
      <c r="AD21" s="252"/>
      <c r="AE21" s="252"/>
      <c r="AF21" s="252"/>
      <c r="AG21" s="252"/>
      <c r="AH21" s="252"/>
      <c r="AI21" s="252"/>
      <c r="AJ21" s="252"/>
      <c r="AK21" s="252"/>
      <c r="AL21" s="252"/>
      <c r="AM21" s="252"/>
      <c r="AN21" s="252"/>
      <c r="AO21" s="252"/>
      <c r="AP21" s="252"/>
      <c r="AQ21" s="252"/>
      <c r="AR21" s="252"/>
      <c r="AS21" s="252"/>
      <c r="AT21" s="252"/>
      <c r="AU21" s="252"/>
      <c r="AV21" s="252"/>
      <c r="AW21" s="252"/>
      <c r="AX21" s="252"/>
      <c r="AY21" s="252"/>
      <c r="AZ21" s="252"/>
      <c r="BA21" s="252"/>
      <c r="BB21" s="252"/>
      <c r="BC21" s="252"/>
      <c r="BD21" s="252"/>
      <c r="BE21" s="252"/>
      <c r="BF21" s="252"/>
      <c r="BG21" s="252"/>
    </row>
    <row r="22" spans="15:59" ht="12" customHeight="1">
      <c r="O22" s="252"/>
      <c r="P22" s="252"/>
      <c r="Q22" s="252"/>
      <c r="R22" s="252"/>
      <c r="S22" s="252"/>
      <c r="T22" s="252"/>
      <c r="U22" s="252"/>
      <c r="V22" s="252"/>
      <c r="W22" s="252"/>
      <c r="X22" s="252"/>
      <c r="Y22" s="252"/>
      <c r="Z22" s="252"/>
      <c r="AA22" s="252"/>
      <c r="AB22" s="252"/>
      <c r="AC22" s="252"/>
      <c r="AD22" s="252"/>
      <c r="AE22" s="252"/>
      <c r="AF22" s="252"/>
      <c r="AG22" s="252"/>
      <c r="AH22" s="252"/>
      <c r="AI22" s="252"/>
      <c r="AJ22" s="252"/>
      <c r="AK22" s="252"/>
      <c r="AL22" s="252"/>
      <c r="AM22" s="252"/>
      <c r="AN22" s="252"/>
      <c r="AO22" s="252"/>
      <c r="AP22" s="252"/>
      <c r="AQ22" s="252"/>
      <c r="AR22" s="252"/>
      <c r="AS22" s="252"/>
      <c r="AT22" s="252"/>
      <c r="AU22" s="252"/>
      <c r="AV22" s="252"/>
      <c r="AW22" s="252"/>
      <c r="AX22" s="252"/>
      <c r="AY22" s="252"/>
      <c r="AZ22" s="252"/>
      <c r="BA22" s="252"/>
      <c r="BB22" s="252"/>
      <c r="BC22" s="252"/>
      <c r="BD22" s="252"/>
      <c r="BE22" s="252"/>
      <c r="BF22" s="252"/>
      <c r="BG22" s="252"/>
    </row>
    <row r="23" spans="15:59" ht="12" customHeight="1">
      <c r="O23" s="252"/>
      <c r="P23" s="252"/>
      <c r="Q23" s="252"/>
      <c r="R23" s="252"/>
      <c r="S23" s="252"/>
      <c r="T23" s="252"/>
      <c r="U23" s="252"/>
      <c r="V23" s="252"/>
      <c r="W23" s="252"/>
      <c r="X23" s="252"/>
      <c r="Y23" s="252"/>
      <c r="Z23" s="252"/>
      <c r="AA23" s="252"/>
      <c r="AB23" s="252"/>
      <c r="AC23" s="252"/>
      <c r="AD23" s="252"/>
      <c r="AE23" s="252"/>
      <c r="AF23" s="252"/>
      <c r="AG23" s="252"/>
      <c r="AH23" s="252"/>
      <c r="AI23" s="252"/>
      <c r="AJ23" s="252"/>
      <c r="AK23" s="252"/>
      <c r="AL23" s="252"/>
      <c r="AM23" s="252"/>
      <c r="AN23" s="252"/>
      <c r="AO23" s="252"/>
      <c r="AP23" s="252"/>
      <c r="AQ23" s="252"/>
      <c r="AR23" s="252"/>
      <c r="AS23" s="252"/>
      <c r="AT23" s="252"/>
      <c r="AU23" s="252"/>
      <c r="AV23" s="252"/>
      <c r="AW23" s="252"/>
      <c r="AX23" s="252"/>
      <c r="AY23" s="252"/>
      <c r="AZ23" s="252"/>
      <c r="BA23" s="252"/>
      <c r="BB23" s="252"/>
      <c r="BC23" s="252"/>
      <c r="BD23" s="252"/>
      <c r="BE23" s="252"/>
      <c r="BF23" s="252"/>
      <c r="BG23" s="252"/>
    </row>
    <row r="24" spans="15:59" ht="12" customHeight="1">
      <c r="O24" s="252"/>
      <c r="P24" s="252"/>
      <c r="Q24" s="252"/>
      <c r="R24" s="252"/>
      <c r="S24" s="252"/>
      <c r="T24" s="252"/>
      <c r="U24" s="252"/>
      <c r="V24" s="252"/>
      <c r="W24" s="252"/>
      <c r="X24" s="252"/>
      <c r="Y24" s="252"/>
      <c r="Z24" s="252"/>
      <c r="AA24" s="252"/>
      <c r="AB24" s="252"/>
      <c r="AC24" s="252"/>
      <c r="AD24" s="252"/>
      <c r="AE24" s="252"/>
      <c r="AF24" s="252"/>
      <c r="AG24" s="252"/>
      <c r="AH24" s="252"/>
      <c r="AI24" s="252"/>
      <c r="AJ24" s="252"/>
      <c r="AK24" s="252"/>
      <c r="AL24" s="252"/>
      <c r="AM24" s="252"/>
      <c r="AN24" s="252"/>
      <c r="AO24" s="252"/>
      <c r="AP24" s="252"/>
      <c r="AQ24" s="252"/>
      <c r="AR24" s="252"/>
      <c r="AS24" s="252"/>
      <c r="AT24" s="252"/>
      <c r="AU24" s="252"/>
      <c r="AV24" s="252"/>
      <c r="AW24" s="252"/>
      <c r="AX24" s="252"/>
      <c r="AY24" s="252"/>
      <c r="AZ24" s="252"/>
      <c r="BA24" s="252"/>
      <c r="BB24" s="252"/>
      <c r="BC24" s="252"/>
      <c r="BD24" s="252"/>
      <c r="BE24" s="252"/>
      <c r="BF24" s="252"/>
      <c r="BG24" s="252"/>
    </row>
    <row r="25" spans="15:59" ht="12" customHeight="1">
      <c r="O25" s="252"/>
      <c r="P25" s="252"/>
      <c r="Q25" s="252"/>
      <c r="R25" s="252"/>
      <c r="S25" s="252"/>
      <c r="T25" s="252"/>
      <c r="U25" s="252"/>
      <c r="V25" s="252"/>
      <c r="W25" s="252"/>
      <c r="X25" s="252"/>
      <c r="Y25" s="252"/>
      <c r="Z25" s="252"/>
      <c r="AA25" s="252"/>
      <c r="AB25" s="252"/>
      <c r="AC25" s="252"/>
      <c r="AD25" s="252"/>
      <c r="AE25" s="252"/>
      <c r="AF25" s="252"/>
      <c r="AG25" s="252"/>
      <c r="AH25" s="252"/>
      <c r="AI25" s="252"/>
      <c r="AJ25" s="252"/>
      <c r="AK25" s="252"/>
      <c r="AL25" s="252"/>
      <c r="AM25" s="252"/>
      <c r="AN25" s="252"/>
      <c r="AO25" s="252"/>
      <c r="AP25" s="252"/>
      <c r="AQ25" s="252"/>
      <c r="AR25" s="252"/>
      <c r="AS25" s="252"/>
      <c r="AT25" s="252"/>
      <c r="AU25" s="252"/>
      <c r="AV25" s="252"/>
      <c r="AW25" s="252"/>
      <c r="AX25" s="252"/>
      <c r="AY25" s="252"/>
      <c r="AZ25" s="252"/>
      <c r="BA25" s="252"/>
      <c r="BB25" s="252"/>
      <c r="BC25" s="252"/>
      <c r="BD25" s="252"/>
      <c r="BE25" s="252"/>
      <c r="BF25" s="252"/>
      <c r="BG25" s="252"/>
    </row>
    <row r="26" spans="15:59" ht="12" customHeight="1">
      <c r="O26" s="252"/>
      <c r="P26" s="252"/>
      <c r="Q26" s="252"/>
      <c r="R26" s="252"/>
      <c r="S26" s="252"/>
      <c r="T26" s="252"/>
      <c r="U26" s="252"/>
      <c r="V26" s="252"/>
      <c r="W26" s="252"/>
      <c r="X26" s="252"/>
      <c r="Y26" s="252"/>
      <c r="Z26" s="252"/>
      <c r="AA26" s="252"/>
      <c r="AB26" s="252"/>
      <c r="AC26" s="252"/>
      <c r="AD26" s="252"/>
      <c r="AE26" s="252"/>
      <c r="AF26" s="252"/>
      <c r="AG26" s="252"/>
      <c r="AH26" s="252"/>
      <c r="AI26" s="252"/>
      <c r="AJ26" s="252"/>
      <c r="AK26" s="252"/>
      <c r="AL26" s="252"/>
      <c r="AM26" s="252"/>
      <c r="AN26" s="252"/>
      <c r="AO26" s="252"/>
      <c r="AP26" s="252"/>
      <c r="AQ26" s="252"/>
      <c r="AR26" s="252"/>
      <c r="AS26" s="252"/>
      <c r="AT26" s="252"/>
      <c r="AU26" s="252"/>
      <c r="AV26" s="252"/>
      <c r="AW26" s="252"/>
      <c r="AX26" s="252"/>
      <c r="AY26" s="252"/>
      <c r="AZ26" s="252"/>
      <c r="BA26" s="252"/>
      <c r="BB26" s="252"/>
      <c r="BC26" s="252"/>
      <c r="BD26" s="252"/>
      <c r="BE26" s="252"/>
      <c r="BF26" s="252"/>
      <c r="BG26" s="252"/>
    </row>
    <row r="27" spans="15:59" ht="12" customHeight="1">
      <c r="O27" s="252"/>
      <c r="P27" s="252"/>
      <c r="Q27" s="252"/>
      <c r="R27" s="252"/>
      <c r="S27" s="252"/>
      <c r="T27" s="252"/>
      <c r="U27" s="252"/>
      <c r="V27" s="252"/>
      <c r="W27" s="252"/>
      <c r="X27" s="252"/>
      <c r="Y27" s="252"/>
      <c r="Z27" s="252"/>
      <c r="AA27" s="252"/>
      <c r="AB27" s="252"/>
      <c r="AC27" s="252"/>
      <c r="AD27" s="252"/>
      <c r="AE27" s="252"/>
      <c r="AF27" s="252"/>
      <c r="AG27" s="252"/>
      <c r="AH27" s="252"/>
      <c r="AI27" s="252"/>
      <c r="AJ27" s="252"/>
      <c r="AK27" s="252"/>
      <c r="AL27" s="252"/>
      <c r="AM27" s="252"/>
      <c r="AN27" s="252"/>
      <c r="AO27" s="252"/>
      <c r="AP27" s="252"/>
      <c r="AQ27" s="252"/>
      <c r="AR27" s="252"/>
      <c r="AS27" s="252"/>
      <c r="AT27" s="252"/>
      <c r="AU27" s="252"/>
      <c r="AV27" s="252"/>
      <c r="AW27" s="252"/>
      <c r="AX27" s="252"/>
      <c r="AY27" s="252"/>
      <c r="AZ27" s="252"/>
      <c r="BA27" s="252"/>
      <c r="BB27" s="252"/>
      <c r="BC27" s="252"/>
      <c r="BD27" s="252"/>
      <c r="BE27" s="252"/>
      <c r="BF27" s="252"/>
      <c r="BG27" s="252"/>
    </row>
    <row r="28" spans="15:59" ht="12" customHeight="1">
      <c r="O28" s="252"/>
      <c r="P28" s="252"/>
      <c r="Q28" s="252"/>
      <c r="R28" s="252"/>
      <c r="S28" s="252"/>
      <c r="T28" s="252"/>
      <c r="U28" s="252"/>
      <c r="V28" s="252"/>
      <c r="W28" s="252"/>
      <c r="X28" s="252"/>
      <c r="Y28" s="252"/>
      <c r="Z28" s="252"/>
      <c r="AA28" s="252"/>
      <c r="AB28" s="252"/>
      <c r="AC28" s="252"/>
      <c r="AD28" s="252"/>
      <c r="AE28" s="252"/>
      <c r="AF28" s="252"/>
      <c r="AG28" s="252"/>
      <c r="AH28" s="252"/>
      <c r="AI28" s="252"/>
      <c r="AJ28" s="252"/>
      <c r="AK28" s="252"/>
      <c r="AL28" s="252"/>
      <c r="AM28" s="252"/>
      <c r="AN28" s="252"/>
      <c r="AO28" s="252"/>
      <c r="AP28" s="252"/>
      <c r="AQ28" s="252"/>
      <c r="AR28" s="252"/>
      <c r="AS28" s="252"/>
      <c r="AT28" s="252"/>
      <c r="AU28" s="252"/>
      <c r="AV28" s="252"/>
      <c r="AW28" s="252"/>
      <c r="AX28" s="252"/>
      <c r="AY28" s="252"/>
      <c r="AZ28" s="252"/>
      <c r="BA28" s="252"/>
      <c r="BB28" s="252"/>
      <c r="BC28" s="252"/>
      <c r="BD28" s="252"/>
      <c r="BE28" s="252"/>
      <c r="BF28" s="252"/>
      <c r="BG28" s="252"/>
    </row>
    <row r="29" spans="15:59" ht="12" customHeight="1">
      <c r="O29" s="252"/>
      <c r="P29" s="252"/>
      <c r="Q29" s="252"/>
      <c r="R29" s="252"/>
      <c r="S29" s="252"/>
      <c r="T29" s="252"/>
      <c r="U29" s="252"/>
      <c r="V29" s="252"/>
      <c r="W29" s="252"/>
      <c r="X29" s="252"/>
      <c r="Y29" s="252"/>
      <c r="Z29" s="252"/>
      <c r="AA29" s="252"/>
      <c r="AB29" s="252"/>
      <c r="AC29" s="252"/>
      <c r="AD29" s="252"/>
      <c r="AE29" s="252"/>
      <c r="AF29" s="252"/>
      <c r="AG29" s="252"/>
      <c r="AH29" s="252"/>
      <c r="AI29" s="252"/>
      <c r="AJ29" s="252"/>
      <c r="AK29" s="252"/>
      <c r="AL29" s="252"/>
      <c r="AM29" s="252"/>
      <c r="AN29" s="252"/>
      <c r="AO29" s="252"/>
      <c r="AP29" s="252"/>
      <c r="AQ29" s="252"/>
      <c r="AR29" s="252"/>
      <c r="AS29" s="252"/>
      <c r="AT29" s="252"/>
      <c r="AU29" s="252"/>
      <c r="AV29" s="252"/>
      <c r="AW29" s="252"/>
      <c r="AX29" s="252"/>
      <c r="AY29" s="252"/>
      <c r="AZ29" s="252"/>
      <c r="BA29" s="252"/>
      <c r="BB29" s="252"/>
      <c r="BC29" s="252"/>
      <c r="BD29" s="252"/>
      <c r="BE29" s="252"/>
      <c r="BF29" s="252"/>
      <c r="BG29" s="252"/>
    </row>
    <row r="30" spans="15:59" ht="12" customHeight="1">
      <c r="O30" s="252"/>
      <c r="P30" s="252"/>
      <c r="Q30" s="252"/>
      <c r="R30" s="252"/>
      <c r="S30" s="252"/>
      <c r="T30" s="252"/>
      <c r="U30" s="252"/>
      <c r="V30" s="252"/>
      <c r="W30" s="252"/>
      <c r="X30" s="252"/>
      <c r="Y30" s="252"/>
      <c r="Z30" s="252"/>
      <c r="AA30" s="252"/>
      <c r="AB30" s="252"/>
      <c r="AC30" s="252"/>
      <c r="AD30" s="252"/>
      <c r="AE30" s="252"/>
      <c r="AF30" s="252"/>
      <c r="AG30" s="252"/>
      <c r="AH30" s="252"/>
      <c r="AI30" s="252"/>
      <c r="AJ30" s="252"/>
      <c r="AK30" s="252"/>
      <c r="AL30" s="252"/>
      <c r="AM30" s="252"/>
      <c r="AN30" s="252"/>
      <c r="AO30" s="252"/>
      <c r="AP30" s="252"/>
      <c r="AQ30" s="252"/>
      <c r="AR30" s="252"/>
      <c r="AS30" s="252"/>
      <c r="AT30" s="252"/>
      <c r="AU30" s="252"/>
      <c r="AV30" s="252"/>
      <c r="AW30" s="252"/>
      <c r="AX30" s="252"/>
      <c r="AY30" s="252"/>
      <c r="AZ30" s="252"/>
      <c r="BA30" s="252"/>
      <c r="BB30" s="252"/>
      <c r="BC30" s="252"/>
      <c r="BD30" s="252"/>
      <c r="BE30" s="252"/>
      <c r="BF30" s="252"/>
      <c r="BG30" s="252"/>
    </row>
    <row r="31" spans="15:59" ht="12" customHeight="1">
      <c r="O31" s="252"/>
      <c r="P31" s="252"/>
      <c r="Q31" s="252"/>
      <c r="R31" s="252"/>
      <c r="S31" s="252"/>
      <c r="T31" s="252"/>
      <c r="U31" s="252"/>
      <c r="V31" s="252"/>
      <c r="W31" s="252"/>
      <c r="X31" s="252"/>
      <c r="Y31" s="252"/>
      <c r="Z31" s="252"/>
      <c r="AA31" s="252"/>
      <c r="AB31" s="252"/>
      <c r="AC31" s="252"/>
      <c r="AD31" s="252"/>
      <c r="AE31" s="252"/>
      <c r="AF31" s="252"/>
      <c r="AG31" s="252"/>
      <c r="AH31" s="252"/>
      <c r="AI31" s="252"/>
      <c r="AJ31" s="252"/>
      <c r="AK31" s="252"/>
      <c r="AL31" s="252"/>
      <c r="AM31" s="252"/>
      <c r="AN31" s="252"/>
      <c r="AO31" s="252"/>
      <c r="AP31" s="252"/>
      <c r="AQ31" s="252"/>
      <c r="AR31" s="252"/>
      <c r="AS31" s="252"/>
      <c r="AT31" s="252"/>
      <c r="AU31" s="252"/>
      <c r="AV31" s="252"/>
      <c r="AW31" s="252"/>
      <c r="AX31" s="252"/>
      <c r="AY31" s="252"/>
      <c r="AZ31" s="252"/>
      <c r="BA31" s="252"/>
      <c r="BB31" s="252"/>
      <c r="BC31" s="252"/>
      <c r="BD31" s="252"/>
      <c r="BE31" s="252"/>
      <c r="BF31" s="252"/>
      <c r="BG31" s="252"/>
    </row>
    <row r="32" spans="15:59" ht="12" customHeight="1">
      <c r="O32" s="252"/>
      <c r="P32" s="252"/>
      <c r="Q32" s="252"/>
      <c r="R32" s="252"/>
      <c r="S32" s="252"/>
      <c r="T32" s="252"/>
      <c r="U32" s="252"/>
      <c r="V32" s="252"/>
      <c r="W32" s="252"/>
      <c r="X32" s="252"/>
      <c r="Y32" s="252"/>
      <c r="Z32" s="252"/>
      <c r="AA32" s="252"/>
      <c r="AB32" s="252"/>
      <c r="AC32" s="252"/>
      <c r="AD32" s="252"/>
      <c r="AE32" s="252"/>
      <c r="AF32" s="252"/>
      <c r="AG32" s="252"/>
      <c r="AH32" s="252"/>
      <c r="AI32" s="252"/>
      <c r="AJ32" s="252"/>
      <c r="AK32" s="252"/>
      <c r="AL32" s="252"/>
      <c r="AM32" s="252"/>
      <c r="AN32" s="252"/>
      <c r="AO32" s="252"/>
      <c r="AP32" s="252"/>
      <c r="AQ32" s="252"/>
      <c r="AR32" s="252"/>
      <c r="AS32" s="252"/>
      <c r="AT32" s="252"/>
      <c r="AU32" s="252"/>
      <c r="AV32" s="252"/>
      <c r="AW32" s="252"/>
      <c r="AX32" s="252"/>
      <c r="AY32" s="252"/>
      <c r="AZ32" s="252"/>
      <c r="BA32" s="252"/>
      <c r="BB32" s="252"/>
      <c r="BC32" s="252"/>
      <c r="BD32" s="252"/>
      <c r="BE32" s="252"/>
      <c r="BF32" s="252"/>
      <c r="BG32" s="252"/>
    </row>
    <row r="33" spans="2:59" ht="12" customHeight="1">
      <c r="O33" s="252"/>
      <c r="P33" s="252"/>
      <c r="Q33" s="252"/>
      <c r="R33" s="252"/>
      <c r="S33" s="252"/>
      <c r="T33" s="252"/>
      <c r="U33" s="252"/>
      <c r="V33" s="252"/>
      <c r="W33" s="252"/>
      <c r="X33" s="252"/>
      <c r="Y33" s="252"/>
      <c r="Z33" s="252"/>
      <c r="AA33" s="252"/>
      <c r="AB33" s="252"/>
      <c r="AC33" s="252"/>
      <c r="AD33" s="252"/>
      <c r="AE33" s="252"/>
      <c r="AF33" s="252"/>
      <c r="AG33" s="252"/>
      <c r="AH33" s="252"/>
      <c r="AI33" s="252"/>
      <c r="AJ33" s="252"/>
      <c r="AK33" s="252"/>
      <c r="AL33" s="252"/>
      <c r="AM33" s="252"/>
      <c r="AN33" s="252"/>
      <c r="AO33" s="252"/>
      <c r="AP33" s="252"/>
      <c r="AQ33" s="252"/>
      <c r="AR33" s="252"/>
      <c r="AS33" s="252"/>
      <c r="AT33" s="252"/>
      <c r="AU33" s="252"/>
      <c r="AV33" s="252"/>
      <c r="AW33" s="252"/>
      <c r="AX33" s="252"/>
      <c r="AY33" s="252"/>
      <c r="AZ33" s="252"/>
      <c r="BA33" s="252"/>
      <c r="BB33" s="252"/>
      <c r="BC33" s="252"/>
      <c r="BD33" s="252"/>
      <c r="BE33" s="252"/>
      <c r="BF33" s="252"/>
      <c r="BG33" s="252"/>
    </row>
    <row r="34" spans="2:59" ht="12" customHeight="1">
      <c r="O34" s="252"/>
      <c r="P34" s="252"/>
      <c r="Q34" s="252"/>
      <c r="R34" s="252"/>
      <c r="S34" s="252"/>
      <c r="T34" s="252"/>
      <c r="U34" s="252"/>
      <c r="V34" s="252"/>
      <c r="W34" s="252"/>
      <c r="X34" s="252"/>
      <c r="Y34" s="252"/>
      <c r="Z34" s="252"/>
      <c r="AA34" s="252"/>
      <c r="AB34" s="252"/>
      <c r="AC34" s="252"/>
      <c r="AD34" s="252"/>
      <c r="AE34" s="252"/>
      <c r="AF34" s="252"/>
      <c r="AG34" s="252"/>
      <c r="AH34" s="252"/>
      <c r="AI34" s="252"/>
      <c r="AJ34" s="252"/>
      <c r="AK34" s="252"/>
      <c r="AL34" s="252"/>
      <c r="AM34" s="252"/>
      <c r="AN34" s="252"/>
      <c r="AO34" s="252"/>
      <c r="AP34" s="252"/>
      <c r="AQ34" s="252"/>
      <c r="AR34" s="252"/>
      <c r="AS34" s="252"/>
      <c r="AT34" s="252"/>
      <c r="AU34" s="252"/>
      <c r="AV34" s="252"/>
      <c r="AW34" s="252"/>
      <c r="AX34" s="252"/>
      <c r="AY34" s="252"/>
      <c r="AZ34" s="252"/>
      <c r="BA34" s="252"/>
      <c r="BB34" s="252"/>
      <c r="BC34" s="252"/>
      <c r="BD34" s="252"/>
      <c r="BE34" s="252"/>
      <c r="BF34" s="252"/>
      <c r="BG34" s="252"/>
    </row>
    <row r="35" spans="2:59" ht="12" customHeight="1">
      <c r="O35" s="252"/>
      <c r="P35" s="252"/>
      <c r="Q35" s="252"/>
      <c r="R35" s="252"/>
      <c r="S35" s="252"/>
      <c r="T35" s="252"/>
      <c r="U35" s="252"/>
      <c r="V35" s="252"/>
      <c r="W35" s="252"/>
      <c r="X35" s="252"/>
      <c r="Y35" s="252"/>
      <c r="Z35" s="252"/>
      <c r="AA35" s="252"/>
      <c r="AB35" s="252"/>
      <c r="AC35" s="252"/>
      <c r="AD35" s="252"/>
      <c r="AE35" s="252"/>
      <c r="AF35" s="252"/>
      <c r="AG35" s="252"/>
      <c r="AH35" s="252"/>
      <c r="AI35" s="252"/>
      <c r="AJ35" s="252"/>
      <c r="AK35" s="252"/>
      <c r="AL35" s="252"/>
      <c r="AM35" s="252"/>
      <c r="AN35" s="252"/>
      <c r="AO35" s="252"/>
      <c r="AP35" s="252"/>
      <c r="AQ35" s="252"/>
      <c r="AR35" s="252"/>
      <c r="AS35" s="252"/>
      <c r="AT35" s="252"/>
      <c r="AU35" s="252"/>
      <c r="AV35" s="252"/>
      <c r="AW35" s="252"/>
      <c r="AX35" s="252"/>
      <c r="AY35" s="252"/>
      <c r="AZ35" s="252"/>
      <c r="BA35" s="252"/>
      <c r="BB35" s="252"/>
      <c r="BC35" s="252"/>
      <c r="BD35" s="252"/>
      <c r="BE35" s="252"/>
      <c r="BF35" s="252"/>
      <c r="BG35" s="252"/>
    </row>
    <row r="36" spans="2:59" ht="12" customHeight="1">
      <c r="O36" s="252"/>
      <c r="P36" s="252"/>
      <c r="Q36" s="252"/>
      <c r="R36" s="252"/>
      <c r="S36" s="252"/>
      <c r="T36" s="252"/>
      <c r="U36" s="252"/>
      <c r="V36" s="252"/>
      <c r="W36" s="252"/>
      <c r="X36" s="252"/>
      <c r="Y36" s="252"/>
      <c r="Z36" s="252"/>
      <c r="AA36" s="252"/>
      <c r="AB36" s="252"/>
      <c r="AC36" s="252"/>
      <c r="AD36" s="252"/>
      <c r="AE36" s="252"/>
      <c r="AF36" s="252"/>
      <c r="AG36" s="252"/>
      <c r="AH36" s="252"/>
      <c r="AI36" s="252"/>
      <c r="AJ36" s="252"/>
      <c r="AK36" s="252"/>
      <c r="AL36" s="252"/>
      <c r="AM36" s="252"/>
      <c r="AN36" s="252"/>
      <c r="AO36" s="252"/>
      <c r="AP36" s="252"/>
      <c r="AQ36" s="252"/>
      <c r="AR36" s="252"/>
      <c r="AS36" s="252"/>
      <c r="AT36" s="252"/>
      <c r="AU36" s="252"/>
      <c r="AV36" s="252"/>
      <c r="AW36" s="252"/>
      <c r="AX36" s="252"/>
      <c r="AY36" s="252"/>
      <c r="AZ36" s="252"/>
      <c r="BA36" s="252"/>
      <c r="BB36" s="252"/>
      <c r="BC36" s="252"/>
      <c r="BD36" s="252"/>
      <c r="BE36" s="252"/>
      <c r="BF36" s="252"/>
      <c r="BG36" s="252"/>
    </row>
    <row r="37" spans="2:59" ht="12" customHeight="1">
      <c r="O37" s="252"/>
      <c r="P37" s="252"/>
      <c r="Q37" s="252"/>
      <c r="R37" s="252"/>
      <c r="S37" s="252"/>
      <c r="T37" s="252"/>
      <c r="U37" s="252"/>
      <c r="V37" s="252"/>
      <c r="W37" s="252"/>
      <c r="X37" s="252"/>
      <c r="Y37" s="252"/>
      <c r="Z37" s="252"/>
      <c r="AA37" s="252"/>
      <c r="AB37" s="252"/>
      <c r="AC37" s="252"/>
      <c r="AD37" s="252"/>
      <c r="AE37" s="252"/>
      <c r="AF37" s="252"/>
      <c r="AG37" s="252"/>
      <c r="AH37" s="252"/>
      <c r="AI37" s="252"/>
      <c r="AJ37" s="252"/>
      <c r="AK37" s="252"/>
      <c r="AL37" s="252"/>
      <c r="AM37" s="252"/>
      <c r="AN37" s="252"/>
      <c r="AO37" s="252"/>
      <c r="AP37" s="252"/>
      <c r="AQ37" s="252"/>
      <c r="AR37" s="252"/>
      <c r="AS37" s="252"/>
      <c r="AT37" s="252"/>
      <c r="AU37" s="252"/>
      <c r="AV37" s="252"/>
      <c r="AW37" s="252"/>
      <c r="AX37" s="252"/>
      <c r="AY37" s="252"/>
      <c r="AZ37" s="252"/>
      <c r="BA37" s="252"/>
      <c r="BB37" s="252"/>
      <c r="BC37" s="252"/>
      <c r="BD37" s="252"/>
      <c r="BE37" s="252"/>
      <c r="BF37" s="252"/>
      <c r="BG37" s="252"/>
    </row>
    <row r="38" spans="2:59" ht="12" customHeight="1">
      <c r="O38" s="252"/>
      <c r="P38" s="252"/>
      <c r="Q38" s="252"/>
      <c r="R38" s="252"/>
      <c r="S38" s="252"/>
      <c r="T38" s="252"/>
      <c r="U38" s="252"/>
      <c r="V38" s="252"/>
      <c r="W38" s="252"/>
      <c r="X38" s="252"/>
      <c r="Y38" s="252"/>
      <c r="Z38" s="252"/>
      <c r="AA38" s="252"/>
      <c r="AB38" s="252"/>
      <c r="AC38" s="252"/>
      <c r="AD38" s="252"/>
      <c r="AE38" s="252"/>
      <c r="AF38" s="252"/>
      <c r="AG38" s="252"/>
      <c r="AH38" s="252"/>
      <c r="AI38" s="252"/>
      <c r="AJ38" s="252"/>
      <c r="AK38" s="252"/>
      <c r="AL38" s="252"/>
      <c r="AM38" s="252"/>
      <c r="AN38" s="252"/>
      <c r="AO38" s="252"/>
      <c r="AP38" s="252"/>
      <c r="AQ38" s="252"/>
      <c r="AR38" s="252"/>
      <c r="AS38" s="252"/>
      <c r="AT38" s="252"/>
      <c r="AU38" s="252"/>
      <c r="AV38" s="252"/>
      <c r="AW38" s="252"/>
      <c r="AX38" s="252"/>
      <c r="AY38" s="252"/>
      <c r="AZ38" s="252"/>
      <c r="BA38" s="252"/>
      <c r="BB38" s="252"/>
      <c r="BC38" s="252"/>
      <c r="BD38" s="252"/>
      <c r="BE38" s="252"/>
      <c r="BF38" s="252"/>
      <c r="BG38" s="252"/>
    </row>
    <row r="39" spans="2:59" ht="12" customHeight="1">
      <c r="C39" s="330" t="s">
        <v>283</v>
      </c>
      <c r="P39" s="330" t="s">
        <v>284</v>
      </c>
    </row>
    <row r="40" spans="2:59" ht="12" customHeight="1">
      <c r="B40" s="331"/>
      <c r="C40" s="279">
        <v>2015</v>
      </c>
      <c r="D40" s="279">
        <v>2016</v>
      </c>
      <c r="E40" s="279">
        <v>2017</v>
      </c>
      <c r="F40" s="279">
        <v>2018</v>
      </c>
      <c r="G40" s="279">
        <v>2019</v>
      </c>
      <c r="H40" s="279">
        <v>2020</v>
      </c>
      <c r="I40" s="279">
        <v>2021</v>
      </c>
      <c r="J40" s="279">
        <v>2022</v>
      </c>
      <c r="K40" s="279">
        <v>2023</v>
      </c>
      <c r="L40" s="279">
        <v>2024</v>
      </c>
      <c r="M40" s="279">
        <v>2025</v>
      </c>
      <c r="O40" s="331"/>
      <c r="P40" s="279">
        <v>2015</v>
      </c>
      <c r="Q40" s="279">
        <v>2016</v>
      </c>
      <c r="R40" s="279">
        <v>2017</v>
      </c>
      <c r="S40" s="279">
        <v>2018</v>
      </c>
      <c r="T40" s="279">
        <v>2019</v>
      </c>
      <c r="U40" s="279">
        <v>2020</v>
      </c>
      <c r="V40" s="279">
        <v>2021</v>
      </c>
      <c r="W40" s="279">
        <v>2022</v>
      </c>
      <c r="X40" s="279">
        <v>2023</v>
      </c>
      <c r="Y40" s="279">
        <v>2024</v>
      </c>
      <c r="Z40" s="279">
        <v>2025</v>
      </c>
    </row>
    <row r="41" spans="2:59" ht="12" customHeight="1">
      <c r="B41" s="275" t="s">
        <v>8</v>
      </c>
      <c r="C41" s="141">
        <v>730</v>
      </c>
      <c r="D41" s="142">
        <v>762</v>
      </c>
      <c r="E41" s="142">
        <v>824</v>
      </c>
      <c r="F41" s="142">
        <v>981</v>
      </c>
      <c r="G41" s="142">
        <v>1132</v>
      </c>
      <c r="H41" s="142">
        <v>1235</v>
      </c>
      <c r="I41" s="142">
        <v>2034</v>
      </c>
      <c r="J41" s="142">
        <v>2106</v>
      </c>
      <c r="K41" s="142">
        <v>1406</v>
      </c>
      <c r="L41" s="142">
        <v>1199</v>
      </c>
      <c r="M41" s="143">
        <v>176</v>
      </c>
      <c r="N41" s="297"/>
      <c r="O41" s="275" t="s">
        <v>8</v>
      </c>
      <c r="P41" s="52">
        <v>1.2592151624570018</v>
      </c>
      <c r="Q41" s="53">
        <v>1.6492212444009995</v>
      </c>
      <c r="R41" s="53">
        <v>2.1976318182170016</v>
      </c>
      <c r="S41" s="53">
        <v>3.8932600755899989</v>
      </c>
      <c r="T41" s="53">
        <v>3.4040631266130021</v>
      </c>
      <c r="U41" s="53">
        <v>4.0744357111360001</v>
      </c>
      <c r="V41" s="53">
        <v>7.6411380696410083</v>
      </c>
      <c r="W41" s="53">
        <v>11.166511561447033</v>
      </c>
      <c r="X41" s="53">
        <v>6.5109156891510001</v>
      </c>
      <c r="Y41" s="53">
        <v>6.2496543874159975</v>
      </c>
      <c r="Z41" s="54">
        <v>1.1327569093459995</v>
      </c>
      <c r="AA41" s="232"/>
      <c r="AD41" s="297"/>
    </row>
    <row r="42" spans="2:59" ht="12" customHeight="1">
      <c r="B42" s="275" t="s">
        <v>82</v>
      </c>
      <c r="C42" s="11">
        <v>1432</v>
      </c>
      <c r="D42" s="12">
        <v>1334</v>
      </c>
      <c r="E42" s="12">
        <v>1468</v>
      </c>
      <c r="F42" s="12">
        <v>1604</v>
      </c>
      <c r="G42" s="12">
        <v>1565</v>
      </c>
      <c r="H42" s="12">
        <v>1520</v>
      </c>
      <c r="I42" s="12">
        <v>2445</v>
      </c>
      <c r="J42" s="12">
        <v>2105</v>
      </c>
      <c r="K42" s="12">
        <v>1376</v>
      </c>
      <c r="L42" s="12">
        <v>1380</v>
      </c>
      <c r="M42" s="13">
        <v>237</v>
      </c>
      <c r="N42" s="297"/>
      <c r="O42" s="275" t="s">
        <v>82</v>
      </c>
      <c r="P42" s="33">
        <v>16.419429626108016</v>
      </c>
      <c r="Q42" s="30">
        <v>16.490625337175018</v>
      </c>
      <c r="R42" s="30">
        <v>19.297177472714989</v>
      </c>
      <c r="S42" s="30">
        <v>28.390337115922005</v>
      </c>
      <c r="T42" s="30">
        <v>32.177696771879994</v>
      </c>
      <c r="U42" s="30">
        <v>31.052276759708956</v>
      </c>
      <c r="V42" s="30">
        <v>64.854634641589996</v>
      </c>
      <c r="W42" s="30">
        <v>51.293269921697075</v>
      </c>
      <c r="X42" s="30">
        <v>28.03999639484201</v>
      </c>
      <c r="Y42" s="30">
        <v>40.830442150214985</v>
      </c>
      <c r="Z42" s="31">
        <v>5.4164789527120005</v>
      </c>
      <c r="AA42" s="232"/>
    </row>
    <row r="43" spans="2:59" ht="12" customHeight="1">
      <c r="B43" s="275" t="s">
        <v>84</v>
      </c>
      <c r="C43" s="14">
        <v>996</v>
      </c>
      <c r="D43" s="15">
        <v>1006</v>
      </c>
      <c r="E43" s="15">
        <v>1137</v>
      </c>
      <c r="F43" s="15">
        <v>1385</v>
      </c>
      <c r="G43" s="15">
        <v>1602</v>
      </c>
      <c r="H43" s="15">
        <v>1767</v>
      </c>
      <c r="I43" s="15">
        <v>2605</v>
      </c>
      <c r="J43" s="15">
        <v>2249</v>
      </c>
      <c r="K43" s="15">
        <v>1650</v>
      </c>
      <c r="L43" s="15">
        <v>1523</v>
      </c>
      <c r="M43" s="18">
        <v>325</v>
      </c>
      <c r="N43" s="297"/>
      <c r="O43" s="275" t="s">
        <v>84</v>
      </c>
      <c r="P43" s="8">
        <v>22.503064600136994</v>
      </c>
      <c r="Q43" s="9">
        <v>22.49288397635301</v>
      </c>
      <c r="R43" s="9">
        <v>24.142483159262028</v>
      </c>
      <c r="S43" s="9">
        <v>55.399697153518943</v>
      </c>
      <c r="T43" s="9">
        <v>46.45790563820794</v>
      </c>
      <c r="U43" s="9">
        <v>60.666708710057961</v>
      </c>
      <c r="V43" s="9">
        <v>136.6200369191011</v>
      </c>
      <c r="W43" s="9">
        <v>74.792362823467883</v>
      </c>
      <c r="X43" s="9">
        <v>56.792673046776002</v>
      </c>
      <c r="Y43" s="9">
        <v>68.053711602794039</v>
      </c>
      <c r="Z43" s="10">
        <v>16.831355198247003</v>
      </c>
      <c r="AA43" s="232"/>
      <c r="AD43" s="232"/>
    </row>
    <row r="44" spans="2:59" ht="12" customHeight="1">
      <c r="B44" s="275" t="s">
        <v>85</v>
      </c>
      <c r="C44" s="37">
        <v>295</v>
      </c>
      <c r="D44" s="38">
        <v>257</v>
      </c>
      <c r="E44" s="38">
        <v>278</v>
      </c>
      <c r="F44" s="38">
        <v>362</v>
      </c>
      <c r="G44" s="38">
        <v>380</v>
      </c>
      <c r="H44" s="38">
        <v>485</v>
      </c>
      <c r="I44" s="38">
        <v>653</v>
      </c>
      <c r="J44" s="38">
        <v>502</v>
      </c>
      <c r="K44" s="38">
        <v>366</v>
      </c>
      <c r="L44" s="38">
        <v>385</v>
      </c>
      <c r="M44" s="39">
        <v>91</v>
      </c>
      <c r="N44" s="297"/>
      <c r="O44" s="275" t="s">
        <v>85</v>
      </c>
      <c r="P44" s="36">
        <v>22.256246978963013</v>
      </c>
      <c r="Q44" s="34">
        <v>19.154970813413005</v>
      </c>
      <c r="R44" s="34">
        <v>16.478456212433006</v>
      </c>
      <c r="S44" s="34">
        <v>25.185397420041998</v>
      </c>
      <c r="T44" s="34">
        <v>34.591328500870006</v>
      </c>
      <c r="U44" s="34">
        <v>42.064620507818994</v>
      </c>
      <c r="V44" s="34">
        <v>83.93393648228502</v>
      </c>
      <c r="W44" s="34">
        <v>42.084784266322977</v>
      </c>
      <c r="X44" s="34">
        <v>29.17603833796101</v>
      </c>
      <c r="Y44" s="34">
        <v>50.023237828012995</v>
      </c>
      <c r="Z44" s="35">
        <v>54.856647800610027</v>
      </c>
      <c r="AA44" s="232"/>
      <c r="AD44" s="232"/>
    </row>
    <row r="45" spans="2:59" ht="12" customHeight="1">
      <c r="B45" s="286" t="s">
        <v>87</v>
      </c>
      <c r="O45" s="286" t="s">
        <v>87</v>
      </c>
    </row>
    <row r="70" spans="2:27" ht="12" customHeight="1">
      <c r="C70" s="330" t="s">
        <v>285</v>
      </c>
      <c r="P70" s="330" t="s">
        <v>286</v>
      </c>
    </row>
    <row r="71" spans="2:27" ht="12" customHeight="1">
      <c r="B71" s="331"/>
      <c r="C71" s="279">
        <v>2015</v>
      </c>
      <c r="D71" s="279">
        <v>2016</v>
      </c>
      <c r="E71" s="279">
        <v>2017</v>
      </c>
      <c r="F71" s="279">
        <v>2018</v>
      </c>
      <c r="G71" s="279">
        <v>2019</v>
      </c>
      <c r="H71" s="279">
        <v>2020</v>
      </c>
      <c r="I71" s="279">
        <v>2021</v>
      </c>
      <c r="J71" s="279">
        <v>2022</v>
      </c>
      <c r="K71" s="279">
        <v>2023</v>
      </c>
      <c r="L71" s="279">
        <v>2024</v>
      </c>
      <c r="M71" s="279">
        <v>2025</v>
      </c>
      <c r="O71" s="331"/>
      <c r="P71" s="279">
        <v>2015</v>
      </c>
      <c r="Q71" s="279">
        <v>2016</v>
      </c>
      <c r="R71" s="279">
        <v>2017</v>
      </c>
      <c r="S71" s="279">
        <v>2018</v>
      </c>
      <c r="T71" s="279">
        <v>2019</v>
      </c>
      <c r="U71" s="279">
        <v>2020</v>
      </c>
      <c r="V71" s="279">
        <v>2021</v>
      </c>
      <c r="W71" s="279">
        <v>2022</v>
      </c>
      <c r="X71" s="279">
        <v>2023</v>
      </c>
      <c r="Y71" s="279">
        <v>2024</v>
      </c>
      <c r="Z71" s="279">
        <v>2025</v>
      </c>
    </row>
    <row r="72" spans="2:27" ht="12" customHeight="1">
      <c r="B72" s="332" t="s">
        <v>287</v>
      </c>
      <c r="C72" s="144">
        <v>0.24006001500375093</v>
      </c>
      <c r="D72" s="144">
        <v>0.25570776255707761</v>
      </c>
      <c r="E72" s="144">
        <v>0.25996867847247318</v>
      </c>
      <c r="F72" s="144">
        <v>0.26329276105060856</v>
      </c>
      <c r="G72" s="144">
        <v>0.25831152466802365</v>
      </c>
      <c r="H72" s="144">
        <v>0.25804351869071973</v>
      </c>
      <c r="I72" s="144">
        <v>0.27014187990879146</v>
      </c>
      <c r="J72" s="144">
        <v>0.26917394224311619</v>
      </c>
      <c r="K72" s="144">
        <v>0.2341994683131807</v>
      </c>
      <c r="L72" s="144">
        <v>0.22636426833507126</v>
      </c>
      <c r="M72" s="145">
        <v>0.2300185873605948</v>
      </c>
      <c r="N72" s="232"/>
      <c r="O72" s="332" t="s">
        <v>287</v>
      </c>
      <c r="P72" s="144">
        <v>0.54215386647274932</v>
      </c>
      <c r="Q72" s="144">
        <v>0.54720314955182758</v>
      </c>
      <c r="R72" s="144">
        <v>0.47815113158524608</v>
      </c>
      <c r="S72" s="144">
        <v>0.54035906997576455</v>
      </c>
      <c r="T72" s="144">
        <v>0.47279162942050301</v>
      </c>
      <c r="U72" s="144">
        <v>0.54325177165439731</v>
      </c>
      <c r="V72" s="144">
        <v>0.52810853297195615</v>
      </c>
      <c r="W72" s="144">
        <v>0.50290870483300709</v>
      </c>
      <c r="X72" s="144">
        <v>0.56943551674523141</v>
      </c>
      <c r="Y72" s="144">
        <v>0.61077447055754253</v>
      </c>
      <c r="Z72" s="145">
        <v>0.76632669834639811</v>
      </c>
      <c r="AA72" s="320"/>
    </row>
    <row r="73" spans="2:27" ht="12" customHeight="1">
      <c r="B73" s="333" t="s">
        <v>288</v>
      </c>
      <c r="C73" s="146">
        <v>0.13990997749437359</v>
      </c>
      <c r="D73" s="146">
        <v>0.14329841525651357</v>
      </c>
      <c r="E73" s="146">
        <v>0.14034453680279485</v>
      </c>
      <c r="F73" s="146">
        <v>0.15139867606235319</v>
      </c>
      <c r="G73" s="146">
        <v>0.14858970630997384</v>
      </c>
      <c r="H73" s="146">
        <v>0.1581737028082574</v>
      </c>
      <c r="I73" s="146">
        <v>0.17430960222954142</v>
      </c>
      <c r="J73" s="146">
        <v>0.14801880456682337</v>
      </c>
      <c r="K73" s="146">
        <v>0.11860046308206844</v>
      </c>
      <c r="L73" s="146">
        <v>0.11061870003475843</v>
      </c>
      <c r="M73" s="147">
        <v>0.12035315985130111</v>
      </c>
      <c r="N73" s="232"/>
      <c r="O73" s="333" t="s">
        <v>288</v>
      </c>
      <c r="P73" s="146">
        <v>0.43995825648097669</v>
      </c>
      <c r="Q73" s="146">
        <v>0.47249455985881045</v>
      </c>
      <c r="R73" s="146">
        <v>0.41114902167248268</v>
      </c>
      <c r="S73" s="146">
        <v>0.4250605788652328</v>
      </c>
      <c r="T73" s="146">
        <v>0.48056234686102473</v>
      </c>
      <c r="U73" s="146">
        <v>0.52661888232491227</v>
      </c>
      <c r="V73" s="146">
        <v>0.59908382656538339</v>
      </c>
      <c r="W73" s="146">
        <v>0.47315829144790927</v>
      </c>
      <c r="X73" s="146">
        <v>0.40332388902272431</v>
      </c>
      <c r="Y73" s="146">
        <v>0.5230098094329102</v>
      </c>
      <c r="Z73" s="147">
        <v>0.6992071145212807</v>
      </c>
      <c r="AA73" s="320"/>
    </row>
    <row r="74" spans="2:27" ht="12" customHeight="1">
      <c r="B74" s="333" t="s">
        <v>289</v>
      </c>
      <c r="C74" s="144">
        <v>6.7891972993248312E-2</v>
      </c>
      <c r="D74" s="144">
        <v>5.8286328229922107E-2</v>
      </c>
      <c r="E74" s="144">
        <v>6.4209131429948205E-2</v>
      </c>
      <c r="F74" s="144">
        <v>7.5165492205850948E-2</v>
      </c>
      <c r="G74" s="144">
        <v>6.9787728990985745E-2</v>
      </c>
      <c r="H74" s="144">
        <v>8.3875767156406919E-2</v>
      </c>
      <c r="I74" s="144">
        <v>0.10995692931340259</v>
      </c>
      <c r="J74" s="144">
        <v>9.5030221625251848E-2</v>
      </c>
      <c r="K74" s="144">
        <v>7.0062601835177082E-2</v>
      </c>
      <c r="L74" s="144">
        <v>7.1515467500868957E-2</v>
      </c>
      <c r="M74" s="145">
        <v>6.8773234200743494E-2</v>
      </c>
      <c r="N74" s="232"/>
      <c r="O74" s="333" t="s">
        <v>289</v>
      </c>
      <c r="P74" s="144">
        <v>0.35155780881225196</v>
      </c>
      <c r="Q74" s="144">
        <v>0.29214687505797965</v>
      </c>
      <c r="R74" s="144">
        <v>0.23772676259356737</v>
      </c>
      <c r="S74" s="144">
        <v>0.26432490380926271</v>
      </c>
      <c r="T74" s="144">
        <v>0.26026856628462397</v>
      </c>
      <c r="U74" s="144">
        <v>0.36918958742215308</v>
      </c>
      <c r="V74" s="144">
        <v>0.44723306921324063</v>
      </c>
      <c r="W74" s="144">
        <v>0.32093106780759795</v>
      </c>
      <c r="X74" s="144">
        <v>0.31952736371395468</v>
      </c>
      <c r="Y74" s="144">
        <v>0.46728666241604644</v>
      </c>
      <c r="Z74" s="145">
        <v>0.63164254226730265</v>
      </c>
      <c r="AA74" s="320"/>
    </row>
    <row r="75" spans="2:27" ht="12" customHeight="1">
      <c r="B75" s="333" t="s">
        <v>290</v>
      </c>
      <c r="C75" s="146">
        <v>1.2878219554888722E-2</v>
      </c>
      <c r="D75" s="146">
        <v>1.4504431909750202E-2</v>
      </c>
      <c r="E75" s="146">
        <v>1.1564871702204554E-2</v>
      </c>
      <c r="F75" s="146">
        <v>1.3559683963271407E-2</v>
      </c>
      <c r="G75" s="146">
        <v>9.7896675390132786E-3</v>
      </c>
      <c r="H75" s="146">
        <v>1.032174074762879E-2</v>
      </c>
      <c r="I75" s="146">
        <v>1.1337724854319737E-2</v>
      </c>
      <c r="J75" s="146">
        <v>8.7978509066487572E-3</v>
      </c>
      <c r="K75" s="146">
        <v>7.6322785352885688E-3</v>
      </c>
      <c r="L75" s="146">
        <v>6.9516857838025723E-3</v>
      </c>
      <c r="M75" s="147">
        <v>8.3643122676579917E-3</v>
      </c>
      <c r="N75" s="232"/>
      <c r="O75" s="333" t="s">
        <v>290</v>
      </c>
      <c r="P75" s="146">
        <v>3.5245300732833607E-2</v>
      </c>
      <c r="Q75" s="146">
        <v>0.10811410588745692</v>
      </c>
      <c r="R75" s="146">
        <v>5.8339515248631166E-2</v>
      </c>
      <c r="S75" s="146">
        <v>6.8590936192603494E-2</v>
      </c>
      <c r="T75" s="146">
        <v>4.4160819234024276E-2</v>
      </c>
      <c r="U75" s="146">
        <v>6.7923110599784606E-2</v>
      </c>
      <c r="V75" s="146">
        <v>9.4050717155273938E-2</v>
      </c>
      <c r="W75" s="146">
        <v>4.1124188037031092E-2</v>
      </c>
      <c r="X75" s="146">
        <v>7.9427713023751581E-2</v>
      </c>
      <c r="Y75" s="146">
        <v>0.14695619706183133</v>
      </c>
      <c r="Z75" s="147">
        <v>3.0796151582556053E-2</v>
      </c>
      <c r="AA75" s="320"/>
    </row>
    <row r="76" spans="2:27" ht="12" customHeight="1">
      <c r="B76" s="333" t="s">
        <v>291</v>
      </c>
      <c r="C76" s="148">
        <v>0.11927981995498875</v>
      </c>
      <c r="D76" s="148">
        <v>0.12530217566478646</v>
      </c>
      <c r="E76" s="148">
        <v>0.12552704493434527</v>
      </c>
      <c r="F76" s="148">
        <v>0.12822976724322016</v>
      </c>
      <c r="G76" s="148">
        <v>0.13734612775031502</v>
      </c>
      <c r="H76" s="148">
        <v>0.1485028826483169</v>
      </c>
      <c r="I76" s="148">
        <v>0.17278946034963263</v>
      </c>
      <c r="J76" s="148">
        <v>0.15359301544660847</v>
      </c>
      <c r="K76" s="148">
        <v>0.13566589486321928</v>
      </c>
      <c r="L76" s="148">
        <v>0.12825860271115747</v>
      </c>
      <c r="M76" s="149">
        <v>0.10641263940520446</v>
      </c>
      <c r="N76" s="232"/>
      <c r="O76" s="333" t="s">
        <v>291</v>
      </c>
      <c r="P76" s="148">
        <v>0.31795341099551971</v>
      </c>
      <c r="Q76" s="148">
        <v>0.33128565474150395</v>
      </c>
      <c r="R76" s="148">
        <v>0.2874120666526222</v>
      </c>
      <c r="S76" s="148">
        <v>0.2749117090193931</v>
      </c>
      <c r="T76" s="148">
        <v>0.27615070601298836</v>
      </c>
      <c r="U76" s="148">
        <v>0.37142598648963771</v>
      </c>
      <c r="V76" s="148">
        <v>0.40723957900948876</v>
      </c>
      <c r="W76" s="148">
        <v>0.3442260526648882</v>
      </c>
      <c r="X76" s="148">
        <v>0.34894444009217063</v>
      </c>
      <c r="Y76" s="148">
        <v>0.42343595097742853</v>
      </c>
      <c r="Z76" s="149">
        <v>0.59528772357654014</v>
      </c>
      <c r="AA76" s="320"/>
    </row>
    <row r="77" spans="2:27" ht="12" customHeight="1">
      <c r="B77" s="286" t="s">
        <v>87</v>
      </c>
      <c r="O77" s="286" t="s">
        <v>87</v>
      </c>
    </row>
  </sheetData>
  <mergeCells count="11">
    <mergeCell ref="AN7:AQ7"/>
    <mergeCell ref="AR7:AU7"/>
    <mergeCell ref="AV7:AY7"/>
    <mergeCell ref="AZ7:BC7"/>
    <mergeCell ref="BD7:BG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740FC-CA36-4256-A1E6-657AAF361F9D}">
  <sheetPr>
    <tabColor theme="4"/>
  </sheetPr>
  <dimension ref="B6:AD31"/>
  <sheetViews>
    <sheetView showGridLines="0" zoomScaleNormal="100" workbookViewId="0">
      <selection activeCell="S7" sqref="S7"/>
    </sheetView>
  </sheetViews>
  <sheetFormatPr defaultColWidth="9" defaultRowHeight="11"/>
  <cols>
    <col min="1" max="1" width="3" style="133" customWidth="1"/>
    <col min="2" max="2" width="14.6640625" style="133" customWidth="1"/>
    <col min="3" max="13" width="9" style="133"/>
    <col min="14" max="14" width="13" style="133" customWidth="1"/>
    <col min="15" max="17" width="9" style="133"/>
    <col min="18" max="18" width="14" style="133" customWidth="1"/>
    <col min="19" max="16384" width="9" style="133"/>
  </cols>
  <sheetData>
    <row r="6" spans="2:30" ht="15.5">
      <c r="B6" s="283"/>
      <c r="C6" s="284" t="s">
        <v>292</v>
      </c>
      <c r="D6" s="283"/>
      <c r="E6" s="283"/>
      <c r="F6" s="283"/>
      <c r="G6" s="283"/>
      <c r="H6" s="283"/>
      <c r="I6" s="283"/>
      <c r="J6" s="283"/>
      <c r="K6" s="283"/>
      <c r="L6" s="283"/>
      <c r="M6" s="296"/>
      <c r="R6" s="252"/>
      <c r="S6" s="272" t="s">
        <v>292</v>
      </c>
      <c r="T6" s="252"/>
      <c r="U6" s="252"/>
      <c r="V6" s="252"/>
      <c r="W6" s="252"/>
      <c r="X6" s="252"/>
      <c r="Y6" s="252"/>
      <c r="Z6" s="252"/>
      <c r="AA6" s="252"/>
      <c r="AB6" s="252"/>
    </row>
    <row r="7" spans="2:30">
      <c r="B7" s="277"/>
      <c r="C7" s="279">
        <v>2015</v>
      </c>
      <c r="D7" s="279">
        <v>2016</v>
      </c>
      <c r="E7" s="279">
        <v>2017</v>
      </c>
      <c r="F7" s="279">
        <v>2018</v>
      </c>
      <c r="G7" s="279">
        <v>2019</v>
      </c>
      <c r="H7" s="279">
        <v>2020</v>
      </c>
      <c r="I7" s="279">
        <v>2021</v>
      </c>
      <c r="J7" s="279">
        <v>2022</v>
      </c>
      <c r="K7" s="279">
        <v>2023</v>
      </c>
      <c r="L7" s="279">
        <v>2024</v>
      </c>
      <c r="M7" s="279">
        <v>2025</v>
      </c>
      <c r="R7" s="301" t="s">
        <v>293</v>
      </c>
      <c r="S7" s="279">
        <v>2015</v>
      </c>
      <c r="T7" s="279">
        <v>2016</v>
      </c>
      <c r="U7" s="279">
        <v>2017</v>
      </c>
      <c r="V7" s="279">
        <v>2018</v>
      </c>
      <c r="W7" s="279">
        <v>2019</v>
      </c>
      <c r="X7" s="279">
        <v>2020</v>
      </c>
      <c r="Y7" s="279">
        <v>2021</v>
      </c>
      <c r="Z7" s="279">
        <v>2022</v>
      </c>
      <c r="AA7" s="279">
        <v>2023</v>
      </c>
      <c r="AB7" s="279">
        <v>2024</v>
      </c>
      <c r="AC7" s="279">
        <v>2025</v>
      </c>
    </row>
    <row r="8" spans="2:30">
      <c r="B8" s="279" t="s">
        <v>76</v>
      </c>
      <c r="C8" s="9">
        <v>33.324670051992015</v>
      </c>
      <c r="D8" s="9">
        <v>27.705508058664002</v>
      </c>
      <c r="E8" s="9">
        <v>33.484539352952019</v>
      </c>
      <c r="F8" s="9">
        <v>65.619228093337</v>
      </c>
      <c r="G8" s="9">
        <v>58.651355573346009</v>
      </c>
      <c r="H8" s="9">
        <v>66.594733976059985</v>
      </c>
      <c r="I8" s="9">
        <v>156.57570669241298</v>
      </c>
      <c r="J8" s="9">
        <v>93.456513761939988</v>
      </c>
      <c r="K8" s="9">
        <v>72.520665999249061</v>
      </c>
      <c r="L8" s="9">
        <v>92.547984230881028</v>
      </c>
      <c r="M8" s="10">
        <v>56.764995382038009</v>
      </c>
      <c r="N8" s="297"/>
      <c r="Q8" s="150" t="s">
        <v>8</v>
      </c>
      <c r="R8" s="275" t="s">
        <v>8</v>
      </c>
      <c r="S8" s="55">
        <v>0.25256119671299998</v>
      </c>
      <c r="T8" s="56">
        <v>0.49222556953999996</v>
      </c>
      <c r="U8" s="56">
        <v>0.55404050076000011</v>
      </c>
      <c r="V8" s="56">
        <v>0.80069232722599959</v>
      </c>
      <c r="W8" s="56">
        <v>0.73559054607899999</v>
      </c>
      <c r="X8" s="56">
        <v>1.3561058819999992</v>
      </c>
      <c r="Y8" s="56">
        <v>1.7964899339269997</v>
      </c>
      <c r="Z8" s="56">
        <v>3.3091809511350001</v>
      </c>
      <c r="AA8" s="56">
        <v>1.5152448244279995</v>
      </c>
      <c r="AB8" s="56">
        <v>1.8252321197249985</v>
      </c>
      <c r="AC8" s="57">
        <v>0.33187955500000005</v>
      </c>
      <c r="AD8" s="232"/>
    </row>
    <row r="9" spans="2:30">
      <c r="B9" s="279" t="s">
        <v>77</v>
      </c>
      <c r="C9" s="38">
        <v>1433</v>
      </c>
      <c r="D9" s="38">
        <v>1492</v>
      </c>
      <c r="E9" s="38">
        <v>1618</v>
      </c>
      <c r="F9" s="38">
        <v>1808</v>
      </c>
      <c r="G9" s="38">
        <v>1911</v>
      </c>
      <c r="H9" s="38">
        <v>1998</v>
      </c>
      <c r="I9" s="38">
        <v>3013</v>
      </c>
      <c r="J9" s="38">
        <v>2699</v>
      </c>
      <c r="K9" s="38">
        <v>1994</v>
      </c>
      <c r="L9" s="38">
        <v>2003</v>
      </c>
      <c r="M9" s="39">
        <v>433</v>
      </c>
      <c r="N9" s="297"/>
      <c r="Q9" s="150" t="s">
        <v>81</v>
      </c>
      <c r="R9" s="279" t="s">
        <v>82</v>
      </c>
      <c r="S9" s="58">
        <v>7.0999833548900044</v>
      </c>
      <c r="T9" s="59">
        <v>6.4636468153939948</v>
      </c>
      <c r="U9" s="59">
        <v>9.355362410507011</v>
      </c>
      <c r="V9" s="59">
        <v>13.622978828638992</v>
      </c>
      <c r="W9" s="59">
        <v>12.565554838294</v>
      </c>
      <c r="X9" s="59">
        <v>12.17676391404199</v>
      </c>
      <c r="Y9" s="59">
        <v>29.296152189354007</v>
      </c>
      <c r="Z9" s="59">
        <v>22.67170606853302</v>
      </c>
      <c r="AA9" s="59">
        <v>12.566748358151994</v>
      </c>
      <c r="AB9" s="59">
        <v>22.416826984917002</v>
      </c>
      <c r="AC9" s="60">
        <v>2.8524181942050002</v>
      </c>
      <c r="AD9" s="232"/>
    </row>
    <row r="10" spans="2:30">
      <c r="B10" s="286" t="s">
        <v>87</v>
      </c>
      <c r="C10" s="299"/>
      <c r="D10" s="299"/>
      <c r="E10" s="299"/>
      <c r="F10" s="299"/>
      <c r="G10" s="299"/>
      <c r="H10" s="299"/>
      <c r="I10" s="299"/>
      <c r="J10" s="299"/>
      <c r="K10" s="299"/>
      <c r="L10" s="299"/>
      <c r="M10" s="299"/>
      <c r="Q10" s="150" t="s">
        <v>83</v>
      </c>
      <c r="R10" s="279" t="s">
        <v>84</v>
      </c>
      <c r="S10" s="61">
        <v>11.909677525379005</v>
      </c>
      <c r="T10" s="62">
        <v>13.642357833015003</v>
      </c>
      <c r="U10" s="62">
        <v>11.820796562713005</v>
      </c>
      <c r="V10" s="62">
        <v>35.464063402430007</v>
      </c>
      <c r="W10" s="62">
        <v>23.733139273578011</v>
      </c>
      <c r="X10" s="62">
        <v>32.422155806051002</v>
      </c>
      <c r="Y10" s="62">
        <v>73.895651766721997</v>
      </c>
      <c r="Z10" s="62">
        <v>41.444995902131971</v>
      </c>
      <c r="AA10" s="62">
        <v>38.435277498279071</v>
      </c>
      <c r="AB10" s="62">
        <v>32.314320639056021</v>
      </c>
      <c r="AC10" s="63">
        <v>7.7293797922229999</v>
      </c>
      <c r="AD10" s="232"/>
    </row>
    <row r="11" spans="2:30">
      <c r="B11" s="286"/>
      <c r="C11" s="299"/>
      <c r="D11" s="299"/>
      <c r="E11" s="299"/>
      <c r="F11" s="299"/>
      <c r="G11" s="299"/>
      <c r="H11" s="299"/>
      <c r="I11" s="299"/>
      <c r="J11" s="299"/>
      <c r="K11" s="299"/>
      <c r="L11" s="299"/>
      <c r="M11" s="299"/>
      <c r="Q11" s="150" t="s">
        <v>85</v>
      </c>
      <c r="R11" s="279" t="s">
        <v>86</v>
      </c>
      <c r="S11" s="151">
        <v>14.062372975010001</v>
      </c>
      <c r="T11" s="152">
        <v>7.1072778407150015</v>
      </c>
      <c r="U11" s="152">
        <v>11.751339878972006</v>
      </c>
      <c r="V11" s="152">
        <v>15.731493535041997</v>
      </c>
      <c r="W11" s="152">
        <v>21.617070915394994</v>
      </c>
      <c r="X11" s="152">
        <v>20.639708373966993</v>
      </c>
      <c r="Y11" s="152">
        <v>51.58741280241</v>
      </c>
      <c r="Z11" s="152">
        <v>26.030630840140006</v>
      </c>
      <c r="AA11" s="152">
        <v>20.003395318390002</v>
      </c>
      <c r="AB11" s="152">
        <v>35.991604487183004</v>
      </c>
      <c r="AC11" s="153">
        <v>45.851317840610015</v>
      </c>
      <c r="AD11" s="232"/>
    </row>
    <row r="12" spans="2:30">
      <c r="R12" s="286" t="s">
        <v>87</v>
      </c>
    </row>
    <row r="15" spans="2:30">
      <c r="R15" s="301" t="s">
        <v>294</v>
      </c>
      <c r="S15" s="285">
        <v>2015</v>
      </c>
      <c r="T15" s="278">
        <v>2016</v>
      </c>
      <c r="U15" s="278">
        <v>2017</v>
      </c>
      <c r="V15" s="278">
        <v>2018</v>
      </c>
      <c r="W15" s="278">
        <v>2019</v>
      </c>
      <c r="X15" s="278">
        <v>2020</v>
      </c>
      <c r="Y15" s="278">
        <v>2021</v>
      </c>
      <c r="Z15" s="278">
        <v>2022</v>
      </c>
      <c r="AA15" s="278">
        <v>2023</v>
      </c>
      <c r="AB15" s="278">
        <v>2024</v>
      </c>
      <c r="AC15" s="433">
        <v>2025</v>
      </c>
    </row>
    <row r="16" spans="2:30">
      <c r="Q16" s="150" t="s">
        <v>8</v>
      </c>
      <c r="R16" s="275" t="s">
        <v>8</v>
      </c>
      <c r="S16" s="69">
        <v>181</v>
      </c>
      <c r="T16" s="70">
        <v>238</v>
      </c>
      <c r="U16" s="70">
        <v>230</v>
      </c>
      <c r="V16" s="70">
        <v>282</v>
      </c>
      <c r="W16" s="70">
        <v>309</v>
      </c>
      <c r="X16" s="70">
        <v>341</v>
      </c>
      <c r="Y16" s="70">
        <v>491</v>
      </c>
      <c r="Z16" s="70">
        <v>530</v>
      </c>
      <c r="AA16" s="70">
        <v>377</v>
      </c>
      <c r="AB16" s="70">
        <v>339</v>
      </c>
      <c r="AC16" s="16">
        <v>63</v>
      </c>
      <c r="AD16" s="232"/>
    </row>
    <row r="17" spans="2:30">
      <c r="Q17" s="150" t="s">
        <v>81</v>
      </c>
      <c r="R17" s="279" t="s">
        <v>82</v>
      </c>
      <c r="S17" s="67">
        <v>594</v>
      </c>
      <c r="T17" s="68">
        <v>557</v>
      </c>
      <c r="U17" s="68">
        <v>664</v>
      </c>
      <c r="V17" s="68">
        <v>679</v>
      </c>
      <c r="W17" s="68">
        <v>638</v>
      </c>
      <c r="X17" s="68">
        <v>581</v>
      </c>
      <c r="Y17" s="68">
        <v>897</v>
      </c>
      <c r="Z17" s="68">
        <v>790</v>
      </c>
      <c r="AA17" s="68">
        <v>578</v>
      </c>
      <c r="AB17" s="68">
        <v>597</v>
      </c>
      <c r="AC17" s="17">
        <v>110</v>
      </c>
      <c r="AD17" s="232"/>
    </row>
    <row r="18" spans="2:30">
      <c r="Q18" s="150" t="s">
        <v>83</v>
      </c>
      <c r="R18" s="279" t="s">
        <v>84</v>
      </c>
      <c r="S18" s="69">
        <v>509</v>
      </c>
      <c r="T18" s="70">
        <v>560</v>
      </c>
      <c r="U18" s="70">
        <v>566</v>
      </c>
      <c r="V18" s="70">
        <v>661</v>
      </c>
      <c r="W18" s="70">
        <v>773</v>
      </c>
      <c r="X18" s="70">
        <v>853</v>
      </c>
      <c r="Y18" s="70">
        <v>1259</v>
      </c>
      <c r="Z18" s="70">
        <v>1108</v>
      </c>
      <c r="AA18" s="70">
        <v>832</v>
      </c>
      <c r="AB18" s="70">
        <v>838</v>
      </c>
      <c r="AC18" s="16">
        <v>207</v>
      </c>
      <c r="AD18" s="232"/>
    </row>
    <row r="19" spans="2:30">
      <c r="Q19" s="150" t="s">
        <v>85</v>
      </c>
      <c r="R19" s="279" t="s">
        <v>86</v>
      </c>
      <c r="S19" s="71">
        <v>148</v>
      </c>
      <c r="T19" s="50">
        <v>137</v>
      </c>
      <c r="U19" s="50">
        <v>157</v>
      </c>
      <c r="V19" s="50">
        <v>186</v>
      </c>
      <c r="W19" s="50">
        <v>191</v>
      </c>
      <c r="X19" s="50">
        <v>223</v>
      </c>
      <c r="Y19" s="50">
        <v>365</v>
      </c>
      <c r="Z19" s="50">
        <v>271</v>
      </c>
      <c r="AA19" s="50">
        <v>207</v>
      </c>
      <c r="AB19" s="50">
        <v>228</v>
      </c>
      <c r="AC19" s="51">
        <v>53</v>
      </c>
      <c r="AD19" s="232"/>
    </row>
    <row r="20" spans="2:30">
      <c r="R20" s="286" t="s">
        <v>87</v>
      </c>
    </row>
    <row r="31" spans="2:30">
      <c r="B31" s="252"/>
      <c r="C31" s="334"/>
      <c r="D31" s="252"/>
      <c r="E31" s="252"/>
      <c r="F31" s="252"/>
      <c r="G31" s="252"/>
      <c r="H31" s="252"/>
      <c r="I31" s="252"/>
      <c r="J31" s="252"/>
      <c r="K31" s="252"/>
      <c r="L31" s="252"/>
      <c r="M31" s="252"/>
      <c r="N31" s="252"/>
      <c r="O31" s="252"/>
      <c r="P31" s="252"/>
      <c r="Q31" s="252"/>
      <c r="R31" s="252"/>
      <c r="S31" s="252"/>
      <c r="T31" s="252"/>
      <c r="U31" s="252"/>
      <c r="V31" s="252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9B779-27EA-4547-9F5F-33B7F3877F1F}">
  <sheetPr>
    <tabColor theme="4"/>
  </sheetPr>
  <dimension ref="B5:AA113"/>
  <sheetViews>
    <sheetView showGridLines="0" zoomScaleNormal="100" workbookViewId="0">
      <selection activeCell="Q32" sqref="Q32"/>
    </sheetView>
  </sheetViews>
  <sheetFormatPr defaultColWidth="9" defaultRowHeight="12" customHeight="1"/>
  <cols>
    <col min="1" max="1" width="3.77734375" style="252" customWidth="1"/>
    <col min="2" max="2" width="23" style="252" bestFit="1" customWidth="1"/>
    <col min="3" max="13" width="7.77734375" style="252" customWidth="1"/>
    <col min="14" max="15" width="9" style="252"/>
    <col min="16" max="16" width="24.109375" style="252" customWidth="1"/>
    <col min="17" max="24" width="7.77734375" style="252" customWidth="1"/>
    <col min="25" max="16384" width="9" style="252"/>
  </cols>
  <sheetData>
    <row r="5" spans="2:27" ht="12" customHeight="1">
      <c r="B5" s="283"/>
      <c r="C5" s="284" t="s">
        <v>295</v>
      </c>
      <c r="D5" s="283"/>
      <c r="E5" s="283"/>
      <c r="F5" s="283"/>
      <c r="G5" s="283"/>
      <c r="H5" s="283"/>
      <c r="I5" s="283"/>
      <c r="J5" s="283"/>
      <c r="K5" s="283"/>
      <c r="L5" s="283"/>
      <c r="M5" s="296"/>
      <c r="P5" s="283"/>
      <c r="Q5" s="284" t="s">
        <v>296</v>
      </c>
      <c r="R5" s="283"/>
      <c r="S5" s="283"/>
      <c r="T5" s="283"/>
      <c r="U5" s="283"/>
      <c r="V5" s="283"/>
      <c r="W5" s="283"/>
      <c r="X5" s="283"/>
      <c r="Y5" s="283"/>
      <c r="Z5" s="283"/>
      <c r="AA5" s="296"/>
    </row>
    <row r="6" spans="2:27" ht="12" customHeight="1">
      <c r="B6" s="277"/>
      <c r="C6" s="279">
        <v>2015</v>
      </c>
      <c r="D6" s="279">
        <v>2016</v>
      </c>
      <c r="E6" s="279">
        <v>2017</v>
      </c>
      <c r="F6" s="279">
        <v>2018</v>
      </c>
      <c r="G6" s="279">
        <v>2019</v>
      </c>
      <c r="H6" s="279">
        <v>2020</v>
      </c>
      <c r="I6" s="279">
        <v>2021</v>
      </c>
      <c r="J6" s="279">
        <v>2022</v>
      </c>
      <c r="K6" s="279">
        <v>2023</v>
      </c>
      <c r="L6" s="279">
        <v>2024</v>
      </c>
      <c r="M6" s="279">
        <v>2025</v>
      </c>
      <c r="P6" s="277"/>
      <c r="Q6" s="279">
        <v>2015</v>
      </c>
      <c r="R6" s="279">
        <v>2016</v>
      </c>
      <c r="S6" s="279">
        <v>2017</v>
      </c>
      <c r="T6" s="279">
        <v>2018</v>
      </c>
      <c r="U6" s="279">
        <v>2019</v>
      </c>
      <c r="V6" s="279">
        <v>2020</v>
      </c>
      <c r="W6" s="279">
        <v>2021</v>
      </c>
      <c r="X6" s="279">
        <v>2022</v>
      </c>
      <c r="Y6" s="279">
        <v>2023</v>
      </c>
      <c r="Z6" s="279">
        <v>2024</v>
      </c>
      <c r="AA6" s="279">
        <v>2025</v>
      </c>
    </row>
    <row r="7" spans="2:27" ht="12" customHeight="1">
      <c r="B7" s="279" t="s">
        <v>76</v>
      </c>
      <c r="C7" s="9">
        <v>12.744346044112012</v>
      </c>
      <c r="D7" s="9">
        <v>10.892439877762005</v>
      </c>
      <c r="E7" s="9">
        <v>16.752736780143014</v>
      </c>
      <c r="F7" s="9">
        <v>21.74085516245599</v>
      </c>
      <c r="G7" s="9">
        <v>27.288620349281999</v>
      </c>
      <c r="H7" s="9">
        <v>27.173231480505994</v>
      </c>
      <c r="I7" s="9">
        <v>66.519717025956894</v>
      </c>
      <c r="J7" s="9">
        <v>46.306650900393812</v>
      </c>
      <c r="K7" s="9">
        <v>41.131598031920042</v>
      </c>
      <c r="L7" s="9">
        <v>46.737789817177998</v>
      </c>
      <c r="M7" s="10">
        <v>51.090161705556</v>
      </c>
      <c r="P7" s="279" t="s">
        <v>76</v>
      </c>
      <c r="Q7" s="9">
        <v>2.4126185765679984</v>
      </c>
      <c r="R7" s="9">
        <v>1.3264780421359994</v>
      </c>
      <c r="S7" s="9">
        <v>2.3133229253929994</v>
      </c>
      <c r="T7" s="9">
        <v>3.260879904907001</v>
      </c>
      <c r="U7" s="9">
        <v>3.6990742178529974</v>
      </c>
      <c r="V7" s="9">
        <v>3.5948295147259985</v>
      </c>
      <c r="W7" s="9">
        <v>7.4724543972340118</v>
      </c>
      <c r="X7" s="9">
        <v>4.9785329810130001</v>
      </c>
      <c r="Y7" s="9">
        <v>3.141741529980997</v>
      </c>
      <c r="Z7" s="9">
        <v>4.2218246027349986</v>
      </c>
      <c r="AA7" s="10">
        <v>0.43155490346000019</v>
      </c>
    </row>
    <row r="8" spans="2:27" ht="12" customHeight="1">
      <c r="B8" s="279" t="s">
        <v>77</v>
      </c>
      <c r="C8" s="38">
        <v>2376</v>
      </c>
      <c r="D8" s="38">
        <v>2337</v>
      </c>
      <c r="E8" s="38">
        <v>2722</v>
      </c>
      <c r="F8" s="38">
        <v>3069</v>
      </c>
      <c r="G8" s="38">
        <v>3465</v>
      </c>
      <c r="H8" s="38">
        <v>3550</v>
      </c>
      <c r="I8" s="38">
        <v>5170</v>
      </c>
      <c r="J8" s="38">
        <v>4717</v>
      </c>
      <c r="K8" s="38">
        <v>3722</v>
      </c>
      <c r="L8" s="38">
        <v>3371</v>
      </c>
      <c r="M8" s="39">
        <v>653</v>
      </c>
      <c r="P8" s="279" t="s">
        <v>77</v>
      </c>
      <c r="Q8" s="38">
        <v>507</v>
      </c>
      <c r="R8" s="38">
        <v>484</v>
      </c>
      <c r="S8" s="38">
        <v>574</v>
      </c>
      <c r="T8" s="38">
        <v>678</v>
      </c>
      <c r="U8" s="38">
        <v>732</v>
      </c>
      <c r="V8" s="38">
        <v>827</v>
      </c>
      <c r="W8" s="38">
        <v>1227</v>
      </c>
      <c r="X8" s="38">
        <v>1137</v>
      </c>
      <c r="Y8" s="38">
        <v>966</v>
      </c>
      <c r="Z8" s="38">
        <v>866</v>
      </c>
      <c r="AA8" s="39">
        <v>162</v>
      </c>
    </row>
    <row r="9" spans="2:27" ht="12" customHeight="1">
      <c r="B9" s="286" t="s">
        <v>87</v>
      </c>
      <c r="C9" s="299"/>
      <c r="D9" s="299"/>
      <c r="E9" s="299"/>
      <c r="F9" s="299"/>
      <c r="G9" s="299"/>
      <c r="H9" s="299"/>
      <c r="I9" s="299"/>
      <c r="J9" s="299"/>
      <c r="K9" s="299"/>
      <c r="L9" s="299"/>
      <c r="M9" s="299"/>
      <c r="P9" s="286" t="s">
        <v>87</v>
      </c>
      <c r="Q9" s="299"/>
      <c r="R9" s="299"/>
      <c r="S9" s="299"/>
      <c r="T9" s="299"/>
      <c r="U9" s="299"/>
      <c r="V9" s="299"/>
      <c r="W9" s="299"/>
      <c r="X9" s="299"/>
      <c r="Y9" s="299"/>
      <c r="Z9" s="299"/>
      <c r="AA9" s="299"/>
    </row>
    <row r="10" spans="2:27" ht="12" customHeight="1">
      <c r="P10" s="133"/>
      <c r="Q10" s="133"/>
      <c r="R10" s="133"/>
      <c r="S10" s="133"/>
      <c r="T10" s="133"/>
      <c r="U10" s="133"/>
    </row>
    <row r="11" spans="2:27" ht="12" customHeight="1">
      <c r="P11" s="133"/>
      <c r="Q11" s="133"/>
      <c r="R11" s="133"/>
      <c r="S11" s="133"/>
      <c r="T11" s="133"/>
      <c r="U11" s="133"/>
    </row>
    <row r="12" spans="2:27" ht="12" customHeight="1">
      <c r="P12" s="133"/>
      <c r="Q12" s="133"/>
      <c r="R12" s="133"/>
      <c r="S12" s="133"/>
      <c r="T12" s="133"/>
      <c r="U12" s="133"/>
    </row>
    <row r="13" spans="2:27" ht="12" customHeight="1">
      <c r="P13" s="133"/>
      <c r="Q13" s="133"/>
      <c r="R13" s="133"/>
      <c r="S13" s="133"/>
      <c r="T13" s="133"/>
      <c r="U13" s="133"/>
    </row>
    <row r="14" spans="2:27" ht="12" customHeight="1">
      <c r="P14" s="133"/>
      <c r="Q14" s="133"/>
      <c r="R14" s="133"/>
      <c r="S14" s="133"/>
      <c r="T14" s="133"/>
      <c r="U14" s="133"/>
    </row>
    <row r="15" spans="2:27" ht="12" customHeight="1">
      <c r="P15" s="133"/>
      <c r="Q15" s="133"/>
      <c r="R15" s="133"/>
      <c r="S15" s="133"/>
      <c r="T15" s="133"/>
      <c r="U15" s="133"/>
    </row>
    <row r="16" spans="2:27" ht="12" customHeight="1">
      <c r="P16" s="133"/>
      <c r="Q16" s="133"/>
      <c r="R16" s="133"/>
      <c r="S16" s="133"/>
      <c r="T16" s="133"/>
      <c r="U16" s="133"/>
    </row>
    <row r="17" spans="2:27" ht="12" customHeight="1">
      <c r="P17" s="133"/>
      <c r="Q17" s="133"/>
      <c r="R17" s="133"/>
      <c r="S17" s="133"/>
      <c r="T17" s="133"/>
      <c r="U17" s="133"/>
    </row>
    <row r="18" spans="2:27" ht="12" customHeight="1">
      <c r="P18" s="133"/>
      <c r="Q18" s="133"/>
      <c r="R18" s="133"/>
      <c r="S18" s="133"/>
      <c r="T18" s="133"/>
      <c r="U18" s="133"/>
    </row>
    <row r="19" spans="2:27" ht="12" customHeight="1">
      <c r="P19" s="133"/>
      <c r="Q19" s="133"/>
      <c r="R19" s="133"/>
      <c r="S19" s="133"/>
      <c r="T19" s="133"/>
      <c r="U19" s="133"/>
    </row>
    <row r="20" spans="2:27" ht="12" customHeight="1">
      <c r="P20" s="133"/>
      <c r="Q20" s="133"/>
      <c r="R20" s="133"/>
      <c r="S20" s="133"/>
      <c r="T20" s="133"/>
      <c r="U20" s="133"/>
    </row>
    <row r="21" spans="2:27" ht="12" customHeight="1">
      <c r="P21" s="133"/>
      <c r="Q21" s="133"/>
      <c r="R21" s="133"/>
      <c r="S21" s="133"/>
      <c r="T21" s="133"/>
      <c r="U21" s="133"/>
    </row>
    <row r="22" spans="2:27" ht="12" customHeight="1">
      <c r="P22" s="133"/>
      <c r="Q22" s="133"/>
      <c r="R22" s="133"/>
      <c r="S22" s="133"/>
      <c r="T22" s="133"/>
      <c r="U22" s="133"/>
    </row>
    <row r="23" spans="2:27" ht="12" customHeight="1">
      <c r="P23" s="133"/>
      <c r="Q23" s="133"/>
      <c r="R23" s="133"/>
      <c r="S23" s="133"/>
      <c r="T23" s="133"/>
      <c r="U23" s="133"/>
    </row>
    <row r="24" spans="2:27" ht="12" customHeight="1">
      <c r="P24" s="133"/>
      <c r="Q24" s="133"/>
      <c r="R24" s="133"/>
      <c r="S24" s="133"/>
      <c r="T24" s="133"/>
      <c r="U24" s="133"/>
    </row>
    <row r="25" spans="2:27" ht="12" customHeight="1">
      <c r="P25" s="133"/>
      <c r="Q25" s="133"/>
      <c r="R25" s="133"/>
      <c r="S25" s="133"/>
      <c r="T25" s="133"/>
      <c r="U25" s="133"/>
    </row>
    <row r="26" spans="2:27" ht="12" customHeight="1">
      <c r="P26" s="133"/>
      <c r="Q26" s="133"/>
      <c r="R26" s="133"/>
      <c r="S26" s="133"/>
      <c r="T26" s="133"/>
      <c r="U26" s="133"/>
    </row>
    <row r="27" spans="2:27" ht="12" customHeight="1">
      <c r="P27" s="133"/>
      <c r="Q27" s="133"/>
      <c r="R27" s="133"/>
      <c r="S27" s="133"/>
      <c r="T27" s="133"/>
      <c r="U27" s="133"/>
    </row>
    <row r="28" spans="2:27" ht="12" customHeight="1">
      <c r="P28" s="133"/>
      <c r="Q28" s="133"/>
      <c r="R28" s="133"/>
      <c r="S28" s="133"/>
      <c r="T28" s="133"/>
      <c r="U28" s="133"/>
    </row>
    <row r="29" spans="2:27" ht="12" customHeight="1">
      <c r="P29" s="133"/>
      <c r="Q29" s="133"/>
      <c r="R29" s="133"/>
      <c r="S29" s="133"/>
      <c r="T29" s="133"/>
      <c r="U29" s="133"/>
    </row>
    <row r="31" spans="2:27" ht="12" customHeight="1">
      <c r="C31" s="272" t="s">
        <v>297</v>
      </c>
      <c r="Q31" s="272" t="s">
        <v>298</v>
      </c>
    </row>
    <row r="32" spans="2:27" ht="12" customHeight="1">
      <c r="B32" s="301"/>
      <c r="C32" s="279">
        <v>2015</v>
      </c>
      <c r="D32" s="279">
        <v>2016</v>
      </c>
      <c r="E32" s="279">
        <v>2017</v>
      </c>
      <c r="F32" s="279">
        <v>2018</v>
      </c>
      <c r="G32" s="279">
        <v>2019</v>
      </c>
      <c r="H32" s="279">
        <v>2020</v>
      </c>
      <c r="I32" s="279">
        <v>2021</v>
      </c>
      <c r="J32" s="279">
        <v>2022</v>
      </c>
      <c r="K32" s="279">
        <v>2023</v>
      </c>
      <c r="L32" s="279">
        <v>2024</v>
      </c>
      <c r="M32" s="279">
        <v>2025</v>
      </c>
      <c r="P32" s="301"/>
      <c r="Q32" s="279">
        <v>2015</v>
      </c>
      <c r="R32" s="279">
        <v>2016</v>
      </c>
      <c r="S32" s="279">
        <v>2017</v>
      </c>
      <c r="T32" s="279">
        <v>2018</v>
      </c>
      <c r="U32" s="279">
        <v>2019</v>
      </c>
      <c r="V32" s="279">
        <v>2020</v>
      </c>
      <c r="W32" s="279">
        <v>2021</v>
      </c>
      <c r="X32" s="279">
        <v>2022</v>
      </c>
      <c r="Y32" s="279">
        <v>2023</v>
      </c>
      <c r="Z32" s="279">
        <v>2024</v>
      </c>
      <c r="AA32" s="279">
        <v>2025</v>
      </c>
    </row>
    <row r="33" spans="2:27" ht="12" customHeight="1">
      <c r="B33" s="275" t="s">
        <v>299</v>
      </c>
      <c r="C33" s="324">
        <v>4.1855857343350122E-2</v>
      </c>
      <c r="D33" s="324">
        <v>4.3041351711871942E-2</v>
      </c>
      <c r="E33" s="324">
        <v>4.750082754054949E-2</v>
      </c>
      <c r="F33" s="324">
        <v>5.2754435107376284E-2</v>
      </c>
      <c r="G33" s="324">
        <v>5.263914856896304E-2</v>
      </c>
      <c r="H33" s="324">
        <v>5.8731624174419433E-2</v>
      </c>
      <c r="I33" s="324">
        <v>6.2758938161730851E-2</v>
      </c>
      <c r="J33" s="324">
        <v>6.2318443409153192E-2</v>
      </c>
      <c r="K33" s="324">
        <v>6.5085567982751655E-2</v>
      </c>
      <c r="L33" s="324">
        <v>5.9335388831791708E-2</v>
      </c>
      <c r="M33" s="325">
        <v>5.3964023984010658E-2</v>
      </c>
      <c r="P33" s="275" t="s">
        <v>299</v>
      </c>
      <c r="Q33" s="324">
        <v>2.7664468546626034E-2</v>
      </c>
      <c r="R33" s="324">
        <v>1.5852832286270265E-2</v>
      </c>
      <c r="S33" s="324">
        <v>2.5333907752540557E-2</v>
      </c>
      <c r="T33" s="324">
        <v>2.2112093345996738E-2</v>
      </c>
      <c r="U33" s="324">
        <v>2.3862787680853627E-2</v>
      </c>
      <c r="V33" s="324">
        <v>2.0423004387392758E-2</v>
      </c>
      <c r="W33" s="324">
        <v>2.0837157208852382E-2</v>
      </c>
      <c r="X33" s="324">
        <v>2.1150303538562221E-2</v>
      </c>
      <c r="Y33" s="324">
        <v>1.9233401799991938E-2</v>
      </c>
      <c r="Z33" s="324">
        <v>1.9780491670867543E-2</v>
      </c>
      <c r="AA33" s="325">
        <v>4.7177743162454266E-3</v>
      </c>
    </row>
    <row r="34" spans="2:27" ht="12" customHeight="1">
      <c r="B34" s="275" t="s">
        <v>300</v>
      </c>
      <c r="C34" s="326">
        <v>0.19615289358540411</v>
      </c>
      <c r="D34" s="326">
        <v>0.20782570031124944</v>
      </c>
      <c r="E34" s="326">
        <v>0.22525653757034095</v>
      </c>
      <c r="F34" s="326">
        <v>0.23879551820728293</v>
      </c>
      <c r="G34" s="326">
        <v>0.24917301884078816</v>
      </c>
      <c r="H34" s="326">
        <v>0.25211277608124422</v>
      </c>
      <c r="I34" s="326">
        <v>0.26443660170835254</v>
      </c>
      <c r="J34" s="326">
        <v>0.25853658536585367</v>
      </c>
      <c r="K34" s="326">
        <v>0.25077482819027086</v>
      </c>
      <c r="L34" s="326">
        <v>0.23096951010620076</v>
      </c>
      <c r="M34" s="327">
        <v>0.21752165223184544</v>
      </c>
      <c r="P34" s="275" t="s">
        <v>300</v>
      </c>
      <c r="Q34" s="326">
        <v>0.14613398226676458</v>
      </c>
      <c r="R34" s="326">
        <v>0.13017631433414961</v>
      </c>
      <c r="S34" s="326">
        <v>0.18346435058072796</v>
      </c>
      <c r="T34" s="326">
        <v>0.14742518362930401</v>
      </c>
      <c r="U34" s="326">
        <v>0.17603933177536921</v>
      </c>
      <c r="V34" s="326">
        <v>0.15437700827609691</v>
      </c>
      <c r="W34" s="326">
        <v>0.18549217264829443</v>
      </c>
      <c r="X34" s="326">
        <v>0.1967245624630336</v>
      </c>
      <c r="Y34" s="326">
        <v>0.25180319388923783</v>
      </c>
      <c r="Z34" s="326">
        <v>0.21898031045499528</v>
      </c>
      <c r="AA34" s="327">
        <v>0.55851955515930873</v>
      </c>
    </row>
    <row r="35" spans="2:27" ht="12" customHeight="1">
      <c r="B35" s="286" t="s">
        <v>87</v>
      </c>
      <c r="P35" s="286" t="s">
        <v>87</v>
      </c>
    </row>
    <row r="45" spans="2:27" ht="12" customHeight="1">
      <c r="O45" s="252" t="s">
        <v>301</v>
      </c>
    </row>
    <row r="57" spans="2:24" ht="12" customHeight="1">
      <c r="B57" s="133"/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  <c r="O57" s="133"/>
      <c r="P57" s="133"/>
      <c r="Q57" s="133"/>
      <c r="R57" s="133"/>
      <c r="S57" s="133"/>
      <c r="T57" s="133"/>
      <c r="U57" s="133"/>
      <c r="V57" s="133"/>
      <c r="W57" s="133"/>
      <c r="X57" s="133"/>
    </row>
    <row r="58" spans="2:24" ht="12" customHeight="1">
      <c r="B58" s="133"/>
      <c r="C58" s="133"/>
      <c r="D58" s="133"/>
      <c r="E58" s="133"/>
      <c r="F58" s="133"/>
      <c r="G58" s="133"/>
      <c r="H58" s="133"/>
      <c r="I58" s="133"/>
      <c r="J58" s="133"/>
      <c r="K58" s="133"/>
      <c r="L58" s="133"/>
      <c r="M58" s="133"/>
      <c r="N58" s="133"/>
      <c r="O58" s="133"/>
      <c r="P58" s="133"/>
      <c r="Q58" s="133"/>
      <c r="R58" s="133"/>
      <c r="S58" s="133"/>
      <c r="T58" s="133"/>
      <c r="U58" s="133"/>
      <c r="V58" s="133"/>
      <c r="W58" s="133"/>
      <c r="X58" s="133"/>
    </row>
    <row r="59" spans="2:24" ht="12" customHeight="1">
      <c r="B59" s="133"/>
      <c r="C59" s="133"/>
      <c r="D59" s="133"/>
      <c r="E59" s="133"/>
      <c r="F59" s="133"/>
      <c r="G59" s="133"/>
      <c r="H59" s="133"/>
      <c r="I59" s="133"/>
      <c r="J59" s="133"/>
      <c r="K59" s="133"/>
      <c r="L59" s="133"/>
      <c r="M59" s="133"/>
      <c r="N59" s="133"/>
      <c r="O59" s="133"/>
      <c r="P59" s="133"/>
      <c r="Q59" s="133"/>
      <c r="R59" s="133"/>
      <c r="S59" s="133"/>
      <c r="T59" s="133"/>
      <c r="U59" s="133"/>
      <c r="V59" s="133"/>
      <c r="W59" s="133"/>
      <c r="X59" s="133"/>
    </row>
    <row r="60" spans="2:24" ht="12" customHeight="1">
      <c r="B60" s="133"/>
      <c r="C60" s="133"/>
      <c r="D60" s="133"/>
      <c r="E60" s="133"/>
      <c r="F60" s="133"/>
      <c r="G60" s="133"/>
      <c r="H60" s="133"/>
      <c r="I60" s="133"/>
      <c r="J60" s="133"/>
      <c r="K60" s="133"/>
      <c r="L60" s="133"/>
      <c r="M60" s="133"/>
      <c r="N60" s="133"/>
      <c r="O60" s="133"/>
      <c r="P60" s="133"/>
      <c r="Q60" s="133"/>
      <c r="R60" s="133"/>
      <c r="S60" s="133"/>
      <c r="T60" s="133"/>
      <c r="U60" s="133"/>
      <c r="V60" s="133"/>
      <c r="W60" s="133"/>
      <c r="X60" s="133"/>
    </row>
    <row r="61" spans="2:24" ht="12" customHeight="1">
      <c r="B61" s="133"/>
      <c r="C61" s="133"/>
      <c r="D61" s="133"/>
      <c r="E61" s="133"/>
      <c r="F61" s="133"/>
      <c r="G61" s="133"/>
      <c r="H61" s="133"/>
      <c r="I61" s="133"/>
      <c r="J61" s="133"/>
      <c r="K61" s="133"/>
      <c r="L61" s="133"/>
      <c r="M61" s="133"/>
      <c r="N61" s="133"/>
      <c r="O61" s="133"/>
      <c r="P61" s="133"/>
      <c r="Q61" s="133"/>
      <c r="R61" s="133"/>
      <c r="S61" s="133"/>
      <c r="T61" s="133"/>
      <c r="U61" s="133"/>
      <c r="V61" s="133"/>
      <c r="W61" s="133"/>
      <c r="X61" s="133"/>
    </row>
    <row r="62" spans="2:24" ht="12" customHeight="1">
      <c r="B62" s="133"/>
      <c r="C62" s="133"/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N62" s="133"/>
      <c r="O62" s="133"/>
      <c r="P62" s="133"/>
      <c r="Q62" s="133"/>
      <c r="R62" s="133"/>
      <c r="S62" s="133"/>
      <c r="T62" s="133"/>
      <c r="U62" s="133"/>
      <c r="V62" s="133"/>
      <c r="W62" s="133"/>
      <c r="X62" s="133"/>
    </row>
    <row r="63" spans="2:24" ht="12" customHeight="1">
      <c r="B63" s="133"/>
      <c r="C63" s="133"/>
      <c r="D63" s="133"/>
      <c r="E63" s="133"/>
      <c r="F63" s="133"/>
      <c r="G63" s="133"/>
      <c r="H63" s="133"/>
      <c r="I63" s="133"/>
      <c r="J63" s="133"/>
      <c r="K63" s="133"/>
      <c r="L63" s="133"/>
      <c r="M63" s="133"/>
      <c r="N63" s="133"/>
      <c r="O63" s="133"/>
      <c r="P63" s="133"/>
      <c r="Q63" s="133"/>
      <c r="R63" s="133"/>
      <c r="S63" s="133"/>
      <c r="T63" s="133"/>
      <c r="U63" s="133"/>
      <c r="V63" s="133"/>
      <c r="W63" s="133"/>
      <c r="X63" s="133"/>
    </row>
    <row r="64" spans="2:24" ht="12" customHeight="1">
      <c r="B64" s="133"/>
      <c r="C64" s="133"/>
      <c r="D64" s="133"/>
      <c r="E64" s="133"/>
      <c r="F64" s="133"/>
      <c r="G64" s="133"/>
      <c r="H64" s="133"/>
      <c r="I64" s="133"/>
      <c r="J64" s="133"/>
      <c r="K64" s="133"/>
      <c r="L64" s="133"/>
      <c r="M64" s="133"/>
      <c r="N64" s="133"/>
      <c r="O64" s="133"/>
      <c r="P64" s="133"/>
      <c r="Q64" s="133"/>
      <c r="R64" s="133"/>
      <c r="S64" s="133"/>
      <c r="T64" s="133"/>
      <c r="U64" s="133"/>
      <c r="V64" s="133"/>
      <c r="W64" s="133"/>
      <c r="X64" s="133"/>
    </row>
    <row r="65" spans="2:24" ht="12" customHeight="1">
      <c r="B65" s="133"/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  <c r="Q65" s="133"/>
      <c r="R65" s="133"/>
      <c r="S65" s="133"/>
      <c r="T65" s="133"/>
      <c r="U65" s="133"/>
      <c r="V65" s="133"/>
      <c r="W65" s="133"/>
      <c r="X65" s="133"/>
    </row>
    <row r="66" spans="2:24" ht="12" customHeight="1"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N66" s="133"/>
      <c r="O66" s="133"/>
      <c r="P66" s="133"/>
      <c r="Q66" s="133"/>
      <c r="R66" s="133"/>
      <c r="S66" s="133"/>
      <c r="T66" s="133"/>
      <c r="U66" s="133"/>
      <c r="V66" s="133"/>
      <c r="W66" s="133"/>
      <c r="X66" s="133"/>
    </row>
    <row r="67" spans="2:24" ht="12" customHeight="1">
      <c r="B67" s="133"/>
      <c r="C67" s="133"/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N67" s="133"/>
      <c r="O67" s="133"/>
      <c r="P67" s="133"/>
      <c r="Q67" s="133"/>
      <c r="R67" s="133"/>
      <c r="S67" s="133"/>
      <c r="T67" s="133"/>
      <c r="U67" s="133"/>
      <c r="V67" s="133"/>
      <c r="W67" s="133"/>
      <c r="X67" s="133"/>
    </row>
    <row r="68" spans="2:24" ht="12" customHeight="1">
      <c r="B68" s="133"/>
      <c r="C68" s="133"/>
      <c r="D68" s="133"/>
      <c r="E68" s="133"/>
      <c r="F68" s="133"/>
      <c r="G68" s="133"/>
      <c r="H68" s="133"/>
      <c r="I68" s="133"/>
      <c r="J68" s="133"/>
      <c r="K68" s="133"/>
      <c r="L68" s="133"/>
      <c r="M68" s="133"/>
      <c r="N68" s="133"/>
      <c r="O68" s="133"/>
      <c r="P68" s="133"/>
      <c r="Q68" s="133"/>
      <c r="R68" s="133"/>
      <c r="S68" s="133"/>
      <c r="T68" s="133"/>
      <c r="U68" s="133"/>
      <c r="V68" s="133"/>
      <c r="W68" s="133"/>
      <c r="X68" s="133"/>
    </row>
    <row r="69" spans="2:24" ht="12" customHeight="1">
      <c r="B69" s="133"/>
      <c r="C69" s="133"/>
      <c r="D69" s="133"/>
      <c r="E69" s="133"/>
      <c r="F69" s="133"/>
      <c r="G69" s="133"/>
      <c r="H69" s="133"/>
      <c r="I69" s="133"/>
      <c r="J69" s="133"/>
      <c r="K69" s="133"/>
      <c r="L69" s="133"/>
      <c r="M69" s="133"/>
      <c r="N69" s="133"/>
      <c r="O69" s="133"/>
      <c r="P69" s="133"/>
      <c r="Q69" s="133"/>
      <c r="R69" s="133"/>
      <c r="S69" s="133"/>
      <c r="T69" s="133"/>
      <c r="U69" s="133"/>
      <c r="V69" s="133"/>
      <c r="W69" s="133"/>
      <c r="X69" s="133"/>
    </row>
    <row r="70" spans="2:24" ht="12" customHeight="1"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Q70" s="133"/>
      <c r="R70" s="133"/>
      <c r="S70" s="133"/>
      <c r="T70" s="133"/>
      <c r="U70" s="133"/>
      <c r="V70" s="133"/>
      <c r="W70" s="133"/>
      <c r="X70" s="133"/>
    </row>
    <row r="71" spans="2:24" ht="12" customHeight="1">
      <c r="B71" s="133"/>
      <c r="C71" s="133"/>
      <c r="D71" s="133"/>
      <c r="E71" s="133"/>
      <c r="F71" s="133"/>
      <c r="G71" s="133"/>
      <c r="H71" s="133"/>
      <c r="I71" s="133"/>
      <c r="J71" s="133"/>
      <c r="K71" s="133"/>
      <c r="L71" s="133"/>
      <c r="M71" s="133"/>
      <c r="N71" s="133"/>
      <c r="O71" s="133"/>
      <c r="P71" s="133"/>
      <c r="Q71" s="133"/>
      <c r="R71" s="133"/>
      <c r="S71" s="133"/>
      <c r="T71" s="133"/>
      <c r="U71" s="133"/>
      <c r="V71" s="133"/>
      <c r="W71" s="133"/>
      <c r="X71" s="133"/>
    </row>
    <row r="72" spans="2:24" ht="12" customHeight="1">
      <c r="B72" s="133"/>
      <c r="C72" s="133"/>
      <c r="D72" s="133"/>
      <c r="E72" s="133"/>
      <c r="F72" s="133"/>
      <c r="G72" s="133"/>
      <c r="H72" s="133"/>
      <c r="I72" s="133"/>
      <c r="J72" s="133"/>
      <c r="K72" s="133"/>
      <c r="L72" s="133"/>
      <c r="M72" s="133"/>
      <c r="N72" s="133"/>
      <c r="O72" s="133"/>
      <c r="P72" s="133"/>
      <c r="Q72" s="133"/>
      <c r="R72" s="133"/>
      <c r="S72" s="133"/>
      <c r="T72" s="133"/>
      <c r="U72" s="133"/>
      <c r="V72" s="133"/>
      <c r="W72" s="133"/>
      <c r="X72" s="133"/>
    </row>
    <row r="73" spans="2:24" ht="12" customHeight="1">
      <c r="B73" s="133"/>
      <c r="C73" s="133"/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  <c r="O73" s="133"/>
      <c r="P73" s="133"/>
      <c r="Q73" s="133"/>
      <c r="R73" s="133"/>
      <c r="S73" s="133"/>
      <c r="T73" s="133"/>
      <c r="U73" s="133"/>
      <c r="V73" s="133"/>
      <c r="W73" s="133"/>
      <c r="X73" s="133"/>
    </row>
    <row r="74" spans="2:24" ht="12" customHeight="1">
      <c r="B74" s="133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  <c r="Q74" s="133"/>
      <c r="R74" s="133"/>
      <c r="S74" s="133"/>
      <c r="T74" s="133"/>
      <c r="U74" s="133"/>
      <c r="V74" s="133"/>
      <c r="W74" s="133"/>
      <c r="X74" s="133"/>
    </row>
    <row r="75" spans="2:24" ht="12" customHeight="1">
      <c r="B75" s="133"/>
      <c r="C75" s="133"/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  <c r="O75" s="133"/>
      <c r="P75" s="133"/>
      <c r="Q75" s="133"/>
      <c r="R75" s="133"/>
      <c r="S75" s="133"/>
      <c r="T75" s="133"/>
      <c r="U75" s="133"/>
      <c r="V75" s="133"/>
      <c r="W75" s="133"/>
      <c r="X75" s="133"/>
    </row>
    <row r="76" spans="2:24" ht="12" customHeight="1">
      <c r="B76" s="133"/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  <c r="R76" s="133"/>
      <c r="S76" s="133"/>
      <c r="T76" s="133"/>
      <c r="U76" s="133"/>
      <c r="V76" s="133"/>
      <c r="W76" s="133"/>
      <c r="X76" s="133"/>
    </row>
    <row r="77" spans="2:24" ht="12" customHeight="1">
      <c r="B77" s="133"/>
      <c r="C77" s="133"/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  <c r="O77" s="133"/>
      <c r="P77" s="133"/>
      <c r="Q77" s="133"/>
      <c r="R77" s="133"/>
      <c r="S77" s="133"/>
      <c r="T77" s="133"/>
      <c r="U77" s="133"/>
      <c r="V77" s="133"/>
      <c r="W77" s="133"/>
      <c r="X77" s="133"/>
    </row>
    <row r="78" spans="2:24" ht="12" customHeight="1">
      <c r="B78" s="133"/>
      <c r="C78" s="133"/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</row>
    <row r="79" spans="2:24" ht="12" customHeight="1">
      <c r="B79" s="133"/>
      <c r="C79" s="133"/>
      <c r="D79" s="133"/>
      <c r="E79" s="133"/>
      <c r="F79" s="133"/>
      <c r="G79" s="133"/>
      <c r="H79" s="133"/>
      <c r="I79" s="133"/>
      <c r="J79" s="133"/>
      <c r="K79" s="133"/>
      <c r="L79" s="133"/>
      <c r="M79" s="133"/>
      <c r="N79" s="133"/>
      <c r="O79" s="133"/>
      <c r="P79" s="133"/>
      <c r="Q79" s="133"/>
      <c r="R79" s="133"/>
      <c r="S79" s="133"/>
      <c r="T79" s="133"/>
      <c r="U79" s="133"/>
      <c r="V79" s="133"/>
      <c r="W79" s="133"/>
      <c r="X79" s="133"/>
    </row>
    <row r="80" spans="2:24" ht="12" customHeight="1">
      <c r="B80" s="133"/>
      <c r="C80" s="133"/>
      <c r="D80" s="133"/>
      <c r="E80" s="133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  <c r="R80" s="133"/>
      <c r="S80" s="133"/>
      <c r="T80" s="133"/>
      <c r="U80" s="133"/>
      <c r="V80" s="133"/>
      <c r="W80" s="133"/>
      <c r="X80" s="133"/>
    </row>
    <row r="81" spans="2:24" ht="12" customHeight="1">
      <c r="B81" s="133"/>
      <c r="C81" s="133"/>
      <c r="D81" s="133"/>
      <c r="E81" s="133"/>
      <c r="F81" s="133"/>
      <c r="G81" s="133"/>
      <c r="H81" s="133"/>
      <c r="I81" s="133"/>
      <c r="J81" s="133"/>
      <c r="K81" s="133"/>
      <c r="L81" s="133"/>
      <c r="M81" s="133"/>
      <c r="N81" s="133"/>
      <c r="O81" s="133"/>
      <c r="P81" s="133"/>
      <c r="Q81" s="133"/>
      <c r="R81" s="133"/>
      <c r="S81" s="133"/>
      <c r="T81" s="133"/>
      <c r="U81" s="133"/>
      <c r="V81" s="133"/>
      <c r="W81" s="133"/>
      <c r="X81" s="133"/>
    </row>
    <row r="82" spans="2:24" ht="12" customHeight="1">
      <c r="B82" s="133"/>
      <c r="C82" s="133"/>
      <c r="D82" s="133"/>
      <c r="E82" s="133"/>
      <c r="F82" s="133"/>
      <c r="G82" s="133"/>
      <c r="H82" s="133"/>
      <c r="I82" s="133"/>
      <c r="J82" s="133"/>
      <c r="K82" s="133"/>
      <c r="L82" s="133"/>
      <c r="M82" s="133"/>
      <c r="N82" s="133"/>
      <c r="O82" s="133"/>
      <c r="P82" s="133"/>
      <c r="Q82" s="133"/>
      <c r="R82" s="133"/>
      <c r="S82" s="133"/>
      <c r="T82" s="133"/>
      <c r="U82" s="133"/>
      <c r="V82" s="133"/>
      <c r="W82" s="133"/>
      <c r="X82" s="133"/>
    </row>
    <row r="83" spans="2:24" ht="12" customHeight="1">
      <c r="B83" s="133"/>
      <c r="C83" s="133"/>
      <c r="D83" s="133"/>
      <c r="E83" s="133"/>
      <c r="F83" s="133"/>
      <c r="G83" s="133"/>
      <c r="H83" s="133"/>
      <c r="I83" s="133"/>
      <c r="J83" s="133"/>
      <c r="K83" s="133"/>
      <c r="L83" s="133"/>
      <c r="M83" s="133"/>
      <c r="N83" s="133"/>
      <c r="O83" s="133"/>
      <c r="P83" s="133"/>
      <c r="Q83" s="133"/>
      <c r="R83" s="133"/>
      <c r="S83" s="133"/>
      <c r="T83" s="133"/>
      <c r="U83" s="133"/>
      <c r="V83" s="133"/>
      <c r="W83" s="133"/>
      <c r="X83" s="133"/>
    </row>
    <row r="84" spans="2:24" ht="12" customHeight="1">
      <c r="B84" s="133"/>
      <c r="C84" s="133"/>
      <c r="D84" s="133"/>
      <c r="E84" s="133"/>
      <c r="F84" s="133"/>
      <c r="G84" s="133"/>
      <c r="H84" s="133"/>
      <c r="I84" s="133"/>
      <c r="J84" s="133"/>
      <c r="K84" s="133"/>
      <c r="L84" s="133"/>
      <c r="M84" s="133"/>
      <c r="N84" s="133"/>
      <c r="O84" s="133"/>
      <c r="P84" s="133"/>
      <c r="Q84" s="133"/>
      <c r="R84" s="133"/>
      <c r="S84" s="133"/>
      <c r="T84" s="133"/>
      <c r="U84" s="133"/>
      <c r="V84" s="133"/>
      <c r="W84" s="133"/>
      <c r="X84" s="133"/>
    </row>
    <row r="85" spans="2:24" ht="12" customHeight="1">
      <c r="B85" s="133"/>
      <c r="C85" s="133"/>
      <c r="D85" s="133"/>
      <c r="E85" s="133"/>
      <c r="F85" s="133"/>
      <c r="G85" s="133"/>
      <c r="H85" s="133"/>
      <c r="I85" s="133"/>
      <c r="J85" s="133"/>
      <c r="K85" s="133"/>
      <c r="L85" s="133"/>
      <c r="M85" s="133"/>
      <c r="N85" s="133"/>
      <c r="O85" s="133"/>
      <c r="P85" s="133"/>
      <c r="Q85" s="133"/>
      <c r="R85" s="133"/>
      <c r="S85" s="133"/>
      <c r="T85" s="133"/>
      <c r="U85" s="133"/>
      <c r="V85" s="133"/>
      <c r="W85" s="133"/>
      <c r="X85" s="133"/>
    </row>
    <row r="86" spans="2:24" ht="12" customHeight="1">
      <c r="B86" s="133"/>
      <c r="C86" s="133"/>
      <c r="D86" s="133"/>
      <c r="E86" s="133"/>
      <c r="F86" s="133"/>
      <c r="G86" s="133"/>
      <c r="H86" s="133"/>
      <c r="I86" s="133"/>
      <c r="J86" s="133"/>
      <c r="K86" s="133"/>
      <c r="L86" s="133"/>
      <c r="M86" s="133"/>
      <c r="N86" s="133"/>
      <c r="O86" s="133"/>
      <c r="P86" s="133"/>
      <c r="Q86" s="133"/>
      <c r="R86" s="133"/>
      <c r="S86" s="133"/>
      <c r="T86" s="133"/>
      <c r="U86" s="133"/>
      <c r="V86" s="133"/>
      <c r="W86" s="133"/>
      <c r="X86" s="133"/>
    </row>
    <row r="87" spans="2:24" ht="12" customHeight="1">
      <c r="B87" s="133"/>
      <c r="C87" s="133"/>
      <c r="D87" s="133"/>
      <c r="E87" s="133"/>
      <c r="F87" s="133"/>
      <c r="G87" s="133"/>
      <c r="H87" s="133"/>
      <c r="I87" s="133"/>
      <c r="J87" s="133"/>
      <c r="K87" s="133"/>
      <c r="L87" s="133"/>
      <c r="M87" s="133"/>
      <c r="N87" s="133"/>
      <c r="O87" s="133"/>
      <c r="P87" s="133"/>
      <c r="Q87" s="133"/>
      <c r="R87" s="133"/>
      <c r="S87" s="133"/>
      <c r="T87" s="133"/>
      <c r="U87" s="133"/>
      <c r="V87" s="133"/>
      <c r="W87" s="133"/>
      <c r="X87" s="133"/>
    </row>
    <row r="88" spans="2:24" ht="12" customHeight="1">
      <c r="B88" s="133"/>
      <c r="C88" s="133"/>
      <c r="D88" s="133"/>
      <c r="E88" s="133"/>
      <c r="F88" s="133"/>
      <c r="G88" s="133"/>
      <c r="H88" s="133"/>
      <c r="I88" s="133"/>
      <c r="J88" s="133"/>
      <c r="K88" s="133"/>
      <c r="L88" s="133"/>
      <c r="M88" s="133"/>
      <c r="N88" s="133"/>
      <c r="O88" s="133"/>
      <c r="P88" s="133"/>
      <c r="Q88" s="133"/>
      <c r="R88" s="133"/>
      <c r="S88" s="133"/>
      <c r="T88" s="133"/>
      <c r="U88" s="133"/>
      <c r="V88" s="133"/>
      <c r="W88" s="133"/>
      <c r="X88" s="133"/>
    </row>
    <row r="89" spans="2:24" ht="12" customHeight="1">
      <c r="B89" s="133"/>
      <c r="C89" s="133"/>
      <c r="D89" s="133"/>
      <c r="E89" s="133"/>
      <c r="F89" s="133"/>
      <c r="G89" s="133"/>
      <c r="H89" s="133"/>
      <c r="I89" s="133"/>
      <c r="J89" s="133"/>
      <c r="K89" s="133"/>
      <c r="L89" s="133"/>
      <c r="M89" s="133"/>
      <c r="N89" s="133"/>
      <c r="O89" s="133"/>
      <c r="P89" s="133"/>
      <c r="Q89" s="133"/>
      <c r="R89" s="133"/>
      <c r="S89" s="133"/>
      <c r="T89" s="133"/>
      <c r="U89" s="133"/>
      <c r="V89" s="133"/>
      <c r="W89" s="133"/>
      <c r="X89" s="133"/>
    </row>
    <row r="90" spans="2:24" ht="12" customHeight="1">
      <c r="B90" s="133"/>
      <c r="C90" s="133"/>
      <c r="D90" s="133"/>
      <c r="E90" s="133"/>
      <c r="F90" s="133"/>
      <c r="G90" s="133"/>
      <c r="H90" s="133"/>
      <c r="I90" s="133"/>
      <c r="J90" s="133"/>
      <c r="K90" s="133"/>
      <c r="L90" s="133"/>
      <c r="M90" s="133"/>
      <c r="N90" s="133"/>
      <c r="O90" s="133"/>
      <c r="P90" s="133"/>
      <c r="Q90" s="133"/>
      <c r="R90" s="133"/>
      <c r="S90" s="133"/>
      <c r="T90" s="133"/>
      <c r="U90" s="133"/>
      <c r="V90" s="133"/>
      <c r="W90" s="133"/>
      <c r="X90" s="133"/>
    </row>
    <row r="91" spans="2:24" ht="12" customHeight="1">
      <c r="B91" s="133"/>
      <c r="C91" s="133"/>
      <c r="D91" s="133"/>
      <c r="E91" s="133"/>
      <c r="F91" s="133"/>
      <c r="G91" s="133"/>
      <c r="H91" s="133"/>
      <c r="I91" s="133"/>
      <c r="J91" s="133"/>
      <c r="K91" s="133"/>
      <c r="L91" s="133"/>
      <c r="M91" s="133"/>
      <c r="N91" s="133"/>
      <c r="O91" s="133"/>
      <c r="P91" s="133"/>
      <c r="Q91" s="133"/>
      <c r="R91" s="133"/>
      <c r="S91" s="133"/>
      <c r="T91" s="133"/>
      <c r="U91" s="133"/>
      <c r="V91" s="133"/>
      <c r="W91" s="133"/>
      <c r="X91" s="133"/>
    </row>
    <row r="92" spans="2:24" ht="12" customHeight="1">
      <c r="B92" s="133"/>
      <c r="C92" s="133"/>
      <c r="D92" s="133"/>
      <c r="E92" s="133"/>
      <c r="F92" s="133"/>
      <c r="G92" s="133"/>
      <c r="H92" s="133"/>
      <c r="I92" s="133"/>
      <c r="J92" s="133"/>
      <c r="K92" s="133"/>
      <c r="L92" s="133"/>
      <c r="M92" s="133"/>
      <c r="N92" s="133"/>
      <c r="O92" s="133"/>
      <c r="P92" s="133"/>
      <c r="Q92" s="133"/>
      <c r="R92" s="133"/>
      <c r="S92" s="133"/>
      <c r="T92" s="133"/>
      <c r="U92" s="133"/>
      <c r="V92" s="133"/>
      <c r="W92" s="133"/>
      <c r="X92" s="133"/>
    </row>
    <row r="93" spans="2:24" ht="12" customHeight="1">
      <c r="B93" s="133"/>
      <c r="C93" s="133"/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  <c r="R93" s="133"/>
      <c r="S93" s="133"/>
      <c r="T93" s="133"/>
      <c r="U93" s="133"/>
      <c r="V93" s="133"/>
      <c r="W93" s="133"/>
      <c r="X93" s="133"/>
    </row>
    <row r="94" spans="2:24" ht="12" customHeight="1">
      <c r="B94" s="133"/>
      <c r="C94" s="133"/>
      <c r="D94" s="133"/>
      <c r="E94" s="133"/>
      <c r="F94" s="133"/>
      <c r="G94" s="133"/>
      <c r="H94" s="133"/>
      <c r="I94" s="133"/>
      <c r="J94" s="133"/>
      <c r="K94" s="133"/>
      <c r="L94" s="133"/>
      <c r="M94" s="133"/>
      <c r="N94" s="133"/>
      <c r="O94" s="133"/>
      <c r="P94" s="133"/>
      <c r="Q94" s="133"/>
      <c r="R94" s="133"/>
      <c r="S94" s="133"/>
      <c r="T94" s="133"/>
      <c r="U94" s="133"/>
      <c r="V94" s="133"/>
      <c r="W94" s="133"/>
      <c r="X94" s="133"/>
    </row>
    <row r="95" spans="2:24" ht="12" customHeight="1">
      <c r="B95" s="133"/>
      <c r="C95" s="133"/>
      <c r="D95" s="133"/>
      <c r="E95" s="133"/>
      <c r="F95" s="133"/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  <c r="R95" s="133"/>
      <c r="S95" s="133"/>
      <c r="T95" s="133"/>
      <c r="U95" s="133"/>
      <c r="V95" s="133"/>
      <c r="W95" s="133"/>
      <c r="X95" s="133"/>
    </row>
    <row r="96" spans="2:24" ht="12" customHeight="1">
      <c r="B96" s="133"/>
      <c r="C96" s="133"/>
      <c r="D96" s="133"/>
      <c r="E96" s="133"/>
      <c r="F96" s="133"/>
      <c r="G96" s="133"/>
      <c r="H96" s="133"/>
      <c r="I96" s="133"/>
      <c r="J96" s="133"/>
      <c r="K96" s="133"/>
      <c r="L96" s="133"/>
      <c r="M96" s="133"/>
      <c r="N96" s="133"/>
      <c r="O96" s="133"/>
      <c r="P96" s="133"/>
      <c r="Q96" s="133"/>
      <c r="R96" s="133"/>
      <c r="S96" s="133"/>
      <c r="T96" s="133"/>
      <c r="U96" s="133"/>
      <c r="V96" s="133"/>
      <c r="W96" s="133"/>
      <c r="X96" s="133"/>
    </row>
    <row r="97" spans="2:24" ht="12" customHeight="1">
      <c r="B97" s="133"/>
      <c r="C97" s="133"/>
      <c r="D97" s="133"/>
      <c r="E97" s="133"/>
      <c r="F97" s="133"/>
      <c r="G97" s="133"/>
      <c r="H97" s="133"/>
      <c r="I97" s="133"/>
      <c r="J97" s="133"/>
      <c r="K97" s="133"/>
      <c r="L97" s="133"/>
      <c r="M97" s="133"/>
      <c r="N97" s="133"/>
      <c r="O97" s="133"/>
      <c r="P97" s="133"/>
      <c r="Q97" s="133"/>
      <c r="R97" s="133"/>
      <c r="S97" s="133"/>
      <c r="T97" s="133"/>
      <c r="U97" s="133"/>
      <c r="V97" s="133"/>
      <c r="W97" s="133"/>
      <c r="X97" s="133"/>
    </row>
    <row r="98" spans="2:24" ht="12" customHeight="1">
      <c r="B98" s="133"/>
      <c r="C98" s="133"/>
      <c r="D98" s="133"/>
      <c r="E98" s="133"/>
      <c r="F98" s="133"/>
      <c r="G98" s="133"/>
      <c r="H98" s="133"/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</row>
    <row r="99" spans="2:24" ht="12" customHeight="1">
      <c r="B99" s="133"/>
      <c r="C99" s="133"/>
      <c r="D99" s="133"/>
      <c r="E99" s="133"/>
      <c r="F99" s="133"/>
      <c r="G99" s="133"/>
      <c r="H99" s="133"/>
      <c r="I99" s="133"/>
      <c r="J99" s="133"/>
      <c r="K99" s="133"/>
      <c r="L99" s="133"/>
      <c r="M99" s="133"/>
      <c r="N99" s="133"/>
      <c r="O99" s="133"/>
      <c r="P99" s="133"/>
      <c r="Q99" s="133"/>
      <c r="R99" s="133"/>
      <c r="S99" s="133"/>
      <c r="T99" s="133"/>
      <c r="U99" s="133"/>
      <c r="V99" s="133"/>
      <c r="W99" s="133"/>
      <c r="X99" s="133"/>
    </row>
    <row r="100" spans="2:24" ht="12" customHeight="1">
      <c r="B100" s="133"/>
      <c r="C100" s="133"/>
      <c r="D100" s="133"/>
      <c r="E100" s="133"/>
      <c r="F100" s="133"/>
      <c r="G100" s="133"/>
      <c r="H100" s="133"/>
      <c r="I100" s="133"/>
      <c r="J100" s="133"/>
      <c r="K100" s="133"/>
      <c r="L100" s="133"/>
      <c r="M100" s="133"/>
      <c r="N100" s="133"/>
      <c r="O100" s="133"/>
      <c r="P100" s="133"/>
      <c r="Q100" s="133"/>
      <c r="R100" s="133"/>
      <c r="S100" s="133"/>
      <c r="T100" s="133"/>
      <c r="U100" s="133"/>
      <c r="V100" s="133"/>
      <c r="W100" s="133"/>
      <c r="X100" s="133"/>
    </row>
    <row r="101" spans="2:24" ht="12" customHeight="1">
      <c r="B101" s="133"/>
      <c r="C101" s="133"/>
      <c r="D101" s="133"/>
      <c r="E101" s="133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  <c r="R101" s="133"/>
      <c r="S101" s="133"/>
      <c r="T101" s="133"/>
      <c r="U101" s="133"/>
      <c r="V101" s="133"/>
      <c r="W101" s="133"/>
      <c r="X101" s="133"/>
    </row>
    <row r="102" spans="2:24" ht="12" customHeight="1">
      <c r="B102" s="133"/>
      <c r="C102" s="133"/>
      <c r="D102" s="133"/>
      <c r="E102" s="133"/>
      <c r="F102" s="133"/>
      <c r="G102" s="133"/>
      <c r="H102" s="133"/>
      <c r="I102" s="133"/>
      <c r="J102" s="133"/>
      <c r="K102" s="133"/>
      <c r="L102" s="133"/>
      <c r="M102" s="133"/>
      <c r="N102" s="133"/>
      <c r="O102" s="133"/>
      <c r="P102" s="133"/>
      <c r="Q102" s="133"/>
      <c r="R102" s="133"/>
      <c r="S102" s="133"/>
      <c r="T102" s="133"/>
      <c r="U102" s="133"/>
      <c r="V102" s="133"/>
      <c r="W102" s="133"/>
      <c r="X102" s="133"/>
    </row>
    <row r="103" spans="2:24" ht="12" customHeight="1">
      <c r="B103" s="133"/>
      <c r="C103" s="133"/>
      <c r="D103" s="133"/>
      <c r="E103" s="133"/>
      <c r="F103" s="133"/>
      <c r="G103" s="133"/>
      <c r="H103" s="133"/>
      <c r="I103" s="133"/>
      <c r="J103" s="133"/>
      <c r="K103" s="133"/>
      <c r="L103" s="133"/>
      <c r="M103" s="133"/>
      <c r="N103" s="133"/>
      <c r="O103" s="133"/>
      <c r="P103" s="133"/>
      <c r="Q103" s="133"/>
      <c r="R103" s="133"/>
      <c r="S103" s="133"/>
      <c r="T103" s="133"/>
      <c r="U103" s="133"/>
      <c r="V103" s="133"/>
      <c r="W103" s="133"/>
      <c r="X103" s="133"/>
    </row>
    <row r="104" spans="2:24" ht="12" customHeight="1">
      <c r="B104" s="133"/>
      <c r="C104" s="133"/>
      <c r="D104" s="133"/>
      <c r="E104" s="133"/>
      <c r="F104" s="133"/>
      <c r="G104" s="133"/>
      <c r="H104" s="133"/>
      <c r="I104" s="133"/>
      <c r="J104" s="133"/>
      <c r="K104" s="133"/>
      <c r="L104" s="133"/>
      <c r="M104" s="133"/>
      <c r="N104" s="133"/>
      <c r="O104" s="133"/>
      <c r="P104" s="133"/>
      <c r="Q104" s="133"/>
      <c r="R104" s="133"/>
      <c r="S104" s="133"/>
      <c r="T104" s="133"/>
      <c r="U104" s="133"/>
      <c r="V104" s="133"/>
      <c r="W104" s="133"/>
      <c r="X104" s="133"/>
    </row>
    <row r="105" spans="2:24" ht="12" customHeight="1">
      <c r="B105" s="133"/>
      <c r="C105" s="133"/>
      <c r="D105" s="133"/>
      <c r="E105" s="133"/>
      <c r="F105" s="133"/>
      <c r="G105" s="133"/>
      <c r="H105" s="133"/>
      <c r="I105" s="133"/>
      <c r="J105" s="133"/>
      <c r="K105" s="133"/>
      <c r="L105" s="133"/>
      <c r="M105" s="133"/>
      <c r="N105" s="133"/>
      <c r="O105" s="133"/>
      <c r="P105" s="133"/>
      <c r="Q105" s="133"/>
      <c r="R105" s="133"/>
      <c r="S105" s="133"/>
      <c r="T105" s="133"/>
      <c r="U105" s="133"/>
      <c r="V105" s="133"/>
      <c r="W105" s="133"/>
      <c r="X105" s="133"/>
    </row>
    <row r="106" spans="2:24" ht="12" customHeight="1">
      <c r="B106" s="133"/>
      <c r="C106" s="133"/>
      <c r="D106" s="133"/>
      <c r="E106" s="133"/>
      <c r="F106" s="133"/>
      <c r="G106" s="133"/>
      <c r="H106" s="133"/>
      <c r="I106" s="133"/>
      <c r="J106" s="133"/>
      <c r="K106" s="133"/>
      <c r="L106" s="133"/>
      <c r="M106" s="133"/>
      <c r="N106" s="133"/>
      <c r="O106" s="133"/>
      <c r="P106" s="133"/>
      <c r="Q106" s="133"/>
      <c r="R106" s="133"/>
      <c r="S106" s="133"/>
      <c r="T106" s="133"/>
      <c r="U106" s="133"/>
      <c r="V106" s="133"/>
      <c r="W106" s="133"/>
      <c r="X106" s="133"/>
    </row>
    <row r="107" spans="2:24" ht="12" customHeight="1">
      <c r="B107" s="133"/>
      <c r="C107" s="133"/>
      <c r="D107" s="133"/>
      <c r="E107" s="133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3"/>
      <c r="R107" s="133"/>
      <c r="S107" s="133"/>
      <c r="T107" s="133"/>
      <c r="U107" s="133"/>
      <c r="V107" s="133"/>
      <c r="W107" s="133"/>
      <c r="X107" s="133"/>
    </row>
    <row r="108" spans="2:24" ht="12" customHeight="1">
      <c r="B108" s="133"/>
      <c r="C108" s="133"/>
      <c r="D108" s="133"/>
      <c r="E108" s="133"/>
      <c r="F108" s="133"/>
      <c r="G108" s="133"/>
      <c r="H108" s="133"/>
      <c r="I108" s="133"/>
      <c r="J108" s="133"/>
      <c r="K108" s="133"/>
      <c r="L108" s="133"/>
      <c r="M108" s="133"/>
      <c r="N108" s="133"/>
      <c r="O108" s="133"/>
      <c r="P108" s="133"/>
      <c r="Q108" s="133"/>
      <c r="R108" s="133"/>
      <c r="S108" s="133"/>
      <c r="T108" s="133"/>
      <c r="U108" s="133"/>
      <c r="V108" s="133"/>
      <c r="W108" s="133"/>
      <c r="X108" s="133"/>
    </row>
    <row r="109" spans="2:24" ht="12" customHeight="1">
      <c r="B109" s="133"/>
      <c r="C109" s="133"/>
      <c r="D109" s="133"/>
      <c r="E109" s="133"/>
      <c r="F109" s="133"/>
      <c r="G109" s="133"/>
      <c r="H109" s="133"/>
      <c r="I109" s="133"/>
      <c r="J109" s="133"/>
      <c r="K109" s="133"/>
      <c r="L109" s="133"/>
      <c r="M109" s="133"/>
      <c r="N109" s="133"/>
      <c r="O109" s="133"/>
      <c r="P109" s="133"/>
      <c r="Q109" s="133"/>
      <c r="R109" s="133"/>
      <c r="S109" s="133"/>
      <c r="T109" s="133"/>
      <c r="U109" s="133"/>
      <c r="V109" s="133"/>
      <c r="W109" s="133"/>
      <c r="X109" s="133"/>
    </row>
    <row r="110" spans="2:24" ht="12" customHeight="1">
      <c r="B110" s="133"/>
      <c r="C110" s="133"/>
      <c r="D110" s="133"/>
      <c r="E110" s="133"/>
      <c r="F110" s="133"/>
      <c r="G110" s="133"/>
      <c r="H110" s="133"/>
      <c r="I110" s="133"/>
      <c r="J110" s="133"/>
      <c r="K110" s="133"/>
      <c r="L110" s="133"/>
      <c r="M110" s="133"/>
      <c r="N110" s="133"/>
      <c r="O110" s="133"/>
      <c r="P110" s="133"/>
      <c r="Q110" s="133"/>
      <c r="R110" s="133"/>
      <c r="S110" s="133"/>
      <c r="T110" s="133"/>
      <c r="U110" s="133"/>
      <c r="V110" s="133"/>
      <c r="W110" s="133"/>
      <c r="X110" s="133"/>
    </row>
    <row r="111" spans="2:24" ht="12" customHeight="1">
      <c r="B111" s="133"/>
      <c r="C111" s="133"/>
      <c r="D111" s="133"/>
      <c r="E111" s="133"/>
      <c r="F111" s="133"/>
      <c r="G111" s="133"/>
      <c r="H111" s="133"/>
      <c r="I111" s="133"/>
      <c r="J111" s="133"/>
      <c r="K111" s="133"/>
      <c r="L111" s="133"/>
      <c r="M111" s="133"/>
      <c r="N111" s="133"/>
      <c r="O111" s="133"/>
      <c r="P111" s="133"/>
      <c r="Q111" s="133"/>
      <c r="R111" s="133"/>
      <c r="S111" s="133"/>
      <c r="T111" s="133"/>
      <c r="U111" s="133"/>
      <c r="V111" s="133"/>
      <c r="W111" s="133"/>
      <c r="X111" s="133"/>
    </row>
    <row r="112" spans="2:24" ht="12" customHeight="1">
      <c r="B112" s="133"/>
      <c r="C112" s="133"/>
      <c r="D112" s="133"/>
      <c r="E112" s="133"/>
      <c r="F112" s="133"/>
      <c r="G112" s="133"/>
      <c r="H112" s="133"/>
      <c r="I112" s="133"/>
      <c r="J112" s="133"/>
      <c r="K112" s="133"/>
      <c r="L112" s="133"/>
      <c r="M112" s="133"/>
      <c r="N112" s="133"/>
      <c r="O112" s="133"/>
      <c r="P112" s="133"/>
      <c r="Q112" s="133"/>
      <c r="R112" s="133"/>
      <c r="S112" s="133"/>
      <c r="T112" s="133"/>
      <c r="U112" s="133"/>
      <c r="V112" s="133"/>
      <c r="W112" s="133"/>
      <c r="X112" s="133"/>
    </row>
    <row r="113" spans="2:24" ht="12" customHeight="1">
      <c r="B113" s="133"/>
      <c r="C113" s="133"/>
      <c r="D113" s="133"/>
      <c r="E113" s="133"/>
      <c r="F113" s="133"/>
      <c r="G113" s="133"/>
      <c r="H113" s="133"/>
      <c r="I113" s="133"/>
      <c r="J113" s="133"/>
      <c r="K113" s="133"/>
      <c r="L113" s="133"/>
      <c r="M113" s="133"/>
      <c r="N113" s="133"/>
      <c r="O113" s="133"/>
      <c r="P113" s="133"/>
      <c r="Q113" s="133"/>
      <c r="R113" s="133"/>
      <c r="S113" s="133"/>
      <c r="T113" s="133"/>
      <c r="U113" s="133"/>
      <c r="V113" s="133"/>
      <c r="W113" s="133"/>
      <c r="X113" s="133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5307D-A250-42F6-95E9-6A29F284DB38}">
  <sheetPr>
    <tabColor theme="4"/>
  </sheetPr>
  <dimension ref="B6:BM23"/>
  <sheetViews>
    <sheetView showGridLines="0" zoomScaleNormal="100" workbookViewId="0">
      <selection activeCell="P8" sqref="P8:S8"/>
    </sheetView>
  </sheetViews>
  <sheetFormatPr defaultColWidth="9" defaultRowHeight="11"/>
  <cols>
    <col min="1" max="1" width="3" style="133" customWidth="1"/>
    <col min="2" max="2" width="34.77734375" style="133" bestFit="1" customWidth="1"/>
    <col min="3" max="14" width="9" style="133"/>
    <col min="15" max="15" width="37.109375" style="133" customWidth="1"/>
    <col min="16" max="16384" width="9" style="133"/>
  </cols>
  <sheetData>
    <row r="6" spans="2:65" s="299" customFormat="1" ht="12" customHeight="1">
      <c r="P6" s="692">
        <v>2015</v>
      </c>
      <c r="Q6" s="692">
        <v>2015</v>
      </c>
      <c r="R6" s="692">
        <v>2015</v>
      </c>
      <c r="S6" s="692">
        <v>2015</v>
      </c>
      <c r="T6" s="692">
        <v>2016</v>
      </c>
      <c r="U6" s="692">
        <v>2016</v>
      </c>
      <c r="V6" s="692">
        <v>2016</v>
      </c>
      <c r="W6" s="692">
        <v>2016</v>
      </c>
      <c r="X6" s="692">
        <v>2017</v>
      </c>
      <c r="Y6" s="692">
        <v>2017</v>
      </c>
      <c r="Z6" s="692">
        <v>2017</v>
      </c>
      <c r="AA6" s="692">
        <v>2017</v>
      </c>
      <c r="AB6" s="692">
        <v>2018</v>
      </c>
      <c r="AC6" s="692">
        <v>2018</v>
      </c>
      <c r="AD6" s="692">
        <v>2018</v>
      </c>
      <c r="AE6" s="692">
        <v>2018</v>
      </c>
      <c r="AF6" s="692">
        <v>2019</v>
      </c>
      <c r="AG6" s="692">
        <v>2019</v>
      </c>
      <c r="AH6" s="692">
        <v>2019</v>
      </c>
      <c r="AI6" s="692">
        <v>2019</v>
      </c>
      <c r="AJ6" s="692">
        <v>2020</v>
      </c>
      <c r="AK6" s="692">
        <v>2020</v>
      </c>
      <c r="AL6" s="692">
        <v>2020</v>
      </c>
      <c r="AM6" s="692">
        <v>2020</v>
      </c>
      <c r="AN6" s="692">
        <v>2021</v>
      </c>
      <c r="AO6" s="692">
        <v>2021</v>
      </c>
      <c r="AP6" s="692">
        <v>2021</v>
      </c>
      <c r="AQ6" s="692">
        <v>2021</v>
      </c>
      <c r="AR6" s="692">
        <v>2022</v>
      </c>
      <c r="AS6" s="692">
        <v>2022</v>
      </c>
      <c r="AT6" s="692">
        <v>2022</v>
      </c>
      <c r="AU6" s="692">
        <v>2022</v>
      </c>
      <c r="AV6" s="692">
        <v>2023</v>
      </c>
      <c r="AW6" s="692">
        <v>2023</v>
      </c>
      <c r="AX6" s="692">
        <v>2023</v>
      </c>
      <c r="AY6" s="692">
        <v>2023</v>
      </c>
      <c r="AZ6" s="692">
        <v>2024</v>
      </c>
      <c r="BA6" s="692">
        <v>2024</v>
      </c>
      <c r="BB6" s="692">
        <v>2024</v>
      </c>
      <c r="BC6" s="692">
        <v>2024</v>
      </c>
      <c r="BD6" s="692">
        <v>2025</v>
      </c>
      <c r="BE6" s="692">
        <v>2025</v>
      </c>
      <c r="BF6" s="692">
        <v>2025</v>
      </c>
      <c r="BG6" s="692">
        <v>2025</v>
      </c>
    </row>
    <row r="7" spans="2:65" s="299" customFormat="1" ht="12" customHeight="1">
      <c r="C7" s="335" t="s">
        <v>302</v>
      </c>
      <c r="P7" s="335" t="s">
        <v>303</v>
      </c>
      <c r="BH7" s="283"/>
      <c r="BI7" s="283"/>
      <c r="BL7" s="252"/>
      <c r="BM7" s="252"/>
    </row>
    <row r="8" spans="2:65" s="299" customFormat="1" ht="12" customHeight="1">
      <c r="B8" s="301"/>
      <c r="C8" s="279">
        <v>2015</v>
      </c>
      <c r="D8" s="279">
        <v>2016</v>
      </c>
      <c r="E8" s="279">
        <v>2017</v>
      </c>
      <c r="F8" s="279">
        <v>2018</v>
      </c>
      <c r="G8" s="279">
        <v>2019</v>
      </c>
      <c r="H8" s="279">
        <v>2020</v>
      </c>
      <c r="I8" s="279">
        <v>2021</v>
      </c>
      <c r="J8" s="279">
        <v>2022</v>
      </c>
      <c r="K8" s="279">
        <v>2023</v>
      </c>
      <c r="L8" s="279">
        <v>2024</v>
      </c>
      <c r="M8" s="279">
        <v>2025</v>
      </c>
      <c r="P8" s="750">
        <v>2015</v>
      </c>
      <c r="Q8" s="749"/>
      <c r="R8" s="749"/>
      <c r="S8" s="749"/>
      <c r="T8" s="749">
        <v>2016</v>
      </c>
      <c r="U8" s="749"/>
      <c r="V8" s="749"/>
      <c r="W8" s="749"/>
      <c r="X8" s="749">
        <v>2017</v>
      </c>
      <c r="Y8" s="749"/>
      <c r="Z8" s="749"/>
      <c r="AA8" s="749"/>
      <c r="AB8" s="749">
        <v>2018</v>
      </c>
      <c r="AC8" s="749"/>
      <c r="AD8" s="749"/>
      <c r="AE8" s="749"/>
      <c r="AF8" s="749">
        <v>2019</v>
      </c>
      <c r="AG8" s="749"/>
      <c r="AH8" s="749"/>
      <c r="AI8" s="749"/>
      <c r="AJ8" s="749">
        <v>2020</v>
      </c>
      <c r="AK8" s="749"/>
      <c r="AL8" s="749"/>
      <c r="AM8" s="749"/>
      <c r="AN8" s="749">
        <v>2021</v>
      </c>
      <c r="AO8" s="749"/>
      <c r="AP8" s="749"/>
      <c r="AQ8" s="749"/>
      <c r="AR8" s="749">
        <v>2022</v>
      </c>
      <c r="AS8" s="749"/>
      <c r="AT8" s="749"/>
      <c r="AU8" s="749"/>
      <c r="AV8" s="749">
        <v>2023</v>
      </c>
      <c r="AW8" s="749"/>
      <c r="AX8" s="749"/>
      <c r="AY8" s="749"/>
      <c r="AZ8" s="749">
        <v>2024</v>
      </c>
      <c r="BA8" s="749"/>
      <c r="BB8" s="749"/>
      <c r="BC8" s="749"/>
      <c r="BD8" s="749">
        <v>2025</v>
      </c>
      <c r="BE8" s="749"/>
      <c r="BF8" s="749"/>
      <c r="BG8" s="749"/>
    </row>
    <row r="9" spans="2:65" s="299" customFormat="1" ht="12" customHeight="1">
      <c r="B9" s="275" t="s">
        <v>304</v>
      </c>
      <c r="C9" s="20">
        <v>180</v>
      </c>
      <c r="D9" s="20">
        <v>173</v>
      </c>
      <c r="E9" s="20">
        <v>216</v>
      </c>
      <c r="F9" s="20">
        <v>214</v>
      </c>
      <c r="G9" s="20">
        <v>255</v>
      </c>
      <c r="H9" s="20">
        <v>264</v>
      </c>
      <c r="I9" s="20">
        <v>398</v>
      </c>
      <c r="J9" s="20">
        <v>335</v>
      </c>
      <c r="K9" s="20">
        <v>272</v>
      </c>
      <c r="L9" s="20">
        <v>225</v>
      </c>
      <c r="M9" s="21">
        <v>62</v>
      </c>
      <c r="P9" s="273" t="s">
        <v>89</v>
      </c>
      <c r="Q9" s="255" t="s">
        <v>90</v>
      </c>
      <c r="R9" s="255" t="s">
        <v>91</v>
      </c>
      <c r="S9" s="255" t="s">
        <v>92</v>
      </c>
      <c r="T9" s="255" t="s">
        <v>89</v>
      </c>
      <c r="U9" s="255" t="s">
        <v>90</v>
      </c>
      <c r="V9" s="255" t="s">
        <v>91</v>
      </c>
      <c r="W9" s="255" t="s">
        <v>92</v>
      </c>
      <c r="X9" s="255" t="s">
        <v>89</v>
      </c>
      <c r="Y9" s="255" t="s">
        <v>90</v>
      </c>
      <c r="Z9" s="255" t="s">
        <v>91</v>
      </c>
      <c r="AA9" s="255" t="s">
        <v>92</v>
      </c>
      <c r="AB9" s="255" t="s">
        <v>89</v>
      </c>
      <c r="AC9" s="255" t="s">
        <v>90</v>
      </c>
      <c r="AD9" s="255" t="s">
        <v>91</v>
      </c>
      <c r="AE9" s="255" t="s">
        <v>92</v>
      </c>
      <c r="AF9" s="255" t="s">
        <v>89</v>
      </c>
      <c r="AG9" s="255" t="s">
        <v>90</v>
      </c>
      <c r="AH9" s="255" t="s">
        <v>91</v>
      </c>
      <c r="AI9" s="255" t="s">
        <v>92</v>
      </c>
      <c r="AJ9" s="255" t="s">
        <v>89</v>
      </c>
      <c r="AK9" s="255" t="s">
        <v>90</v>
      </c>
      <c r="AL9" s="255" t="s">
        <v>91</v>
      </c>
      <c r="AM9" s="255" t="s">
        <v>92</v>
      </c>
      <c r="AN9" s="255" t="s">
        <v>89</v>
      </c>
      <c r="AO9" s="255" t="s">
        <v>90</v>
      </c>
      <c r="AP9" s="255" t="s">
        <v>91</v>
      </c>
      <c r="AQ9" s="255" t="s">
        <v>92</v>
      </c>
      <c r="AR9" s="255" t="s">
        <v>89</v>
      </c>
      <c r="AS9" s="255" t="s">
        <v>90</v>
      </c>
      <c r="AT9" s="255" t="s">
        <v>91</v>
      </c>
      <c r="AU9" s="255" t="s">
        <v>92</v>
      </c>
      <c r="AV9" s="288" t="s">
        <v>89</v>
      </c>
      <c r="AW9" s="288" t="s">
        <v>90</v>
      </c>
      <c r="AX9" s="288" t="s">
        <v>91</v>
      </c>
      <c r="AY9" s="288" t="s">
        <v>92</v>
      </c>
      <c r="AZ9" s="288" t="s">
        <v>89</v>
      </c>
      <c r="BA9" s="288" t="s">
        <v>90</v>
      </c>
      <c r="BB9" s="288" t="s">
        <v>91</v>
      </c>
      <c r="BC9" s="288" t="s">
        <v>92</v>
      </c>
      <c r="BD9" s="288" t="s">
        <v>89</v>
      </c>
      <c r="BE9" s="255" t="s">
        <v>90</v>
      </c>
      <c r="BF9" s="288" t="s">
        <v>91</v>
      </c>
      <c r="BG9" s="289" t="s">
        <v>92</v>
      </c>
    </row>
    <row r="10" spans="2:65" s="299" customFormat="1" ht="12" customHeight="1">
      <c r="B10" s="275" t="s">
        <v>305</v>
      </c>
      <c r="C10" s="12">
        <v>2726</v>
      </c>
      <c r="D10" s="12">
        <v>2366</v>
      </c>
      <c r="E10" s="12">
        <v>2387</v>
      </c>
      <c r="F10" s="12">
        <v>2440</v>
      </c>
      <c r="G10" s="12">
        <v>2642</v>
      </c>
      <c r="H10" s="12">
        <v>2676</v>
      </c>
      <c r="I10" s="12">
        <v>3814</v>
      </c>
      <c r="J10" s="12">
        <v>3686</v>
      </c>
      <c r="K10" s="12">
        <v>2860</v>
      </c>
      <c r="L10" s="12">
        <v>2642</v>
      </c>
      <c r="M10" s="13">
        <v>514</v>
      </c>
      <c r="O10" s="275" t="s">
        <v>304</v>
      </c>
      <c r="P10" s="40">
        <v>51</v>
      </c>
      <c r="Q10" s="41">
        <v>48</v>
      </c>
      <c r="R10" s="41">
        <v>51</v>
      </c>
      <c r="S10" s="41">
        <v>30</v>
      </c>
      <c r="T10" s="41">
        <v>64</v>
      </c>
      <c r="U10" s="41">
        <v>35</v>
      </c>
      <c r="V10" s="41">
        <v>29</v>
      </c>
      <c r="W10" s="41">
        <v>45</v>
      </c>
      <c r="X10" s="41">
        <v>65</v>
      </c>
      <c r="Y10" s="41">
        <v>45</v>
      </c>
      <c r="Z10" s="41">
        <v>59</v>
      </c>
      <c r="AA10" s="41">
        <v>47</v>
      </c>
      <c r="AB10" s="41">
        <v>66</v>
      </c>
      <c r="AC10" s="41">
        <v>51</v>
      </c>
      <c r="AD10" s="41">
        <v>44</v>
      </c>
      <c r="AE10" s="41">
        <v>53</v>
      </c>
      <c r="AF10" s="41">
        <v>72</v>
      </c>
      <c r="AG10" s="41">
        <v>52</v>
      </c>
      <c r="AH10" s="41">
        <v>70</v>
      </c>
      <c r="AI10" s="41">
        <v>61</v>
      </c>
      <c r="AJ10" s="41">
        <v>94</v>
      </c>
      <c r="AK10" s="41">
        <v>38</v>
      </c>
      <c r="AL10" s="41">
        <v>58</v>
      </c>
      <c r="AM10" s="41">
        <v>74</v>
      </c>
      <c r="AN10" s="41">
        <v>118</v>
      </c>
      <c r="AO10" s="41">
        <v>93</v>
      </c>
      <c r="AP10" s="41">
        <v>102</v>
      </c>
      <c r="AQ10" s="41">
        <v>85</v>
      </c>
      <c r="AR10" s="41">
        <v>112</v>
      </c>
      <c r="AS10" s="41">
        <v>89</v>
      </c>
      <c r="AT10" s="41">
        <v>63</v>
      </c>
      <c r="AU10" s="41">
        <v>71</v>
      </c>
      <c r="AV10" s="41">
        <v>90</v>
      </c>
      <c r="AW10" s="41">
        <v>66</v>
      </c>
      <c r="AX10" s="41">
        <v>55</v>
      </c>
      <c r="AY10" s="41">
        <v>61</v>
      </c>
      <c r="AZ10" s="41">
        <v>67</v>
      </c>
      <c r="BA10" s="41">
        <v>55</v>
      </c>
      <c r="BB10" s="41">
        <v>53</v>
      </c>
      <c r="BC10" s="41">
        <v>50</v>
      </c>
      <c r="BD10" s="41">
        <v>62</v>
      </c>
      <c r="BE10" s="41"/>
      <c r="BF10" s="41"/>
      <c r="BG10" s="42"/>
    </row>
    <row r="11" spans="2:65" s="299" customFormat="1" ht="12" customHeight="1">
      <c r="B11" s="275" t="s">
        <v>306</v>
      </c>
      <c r="C11" s="20">
        <v>4</v>
      </c>
      <c r="D11" s="20">
        <v>0</v>
      </c>
      <c r="E11" s="20">
        <v>1</v>
      </c>
      <c r="F11" s="20">
        <v>2</v>
      </c>
      <c r="G11" s="20">
        <v>2</v>
      </c>
      <c r="H11" s="20">
        <v>3</v>
      </c>
      <c r="I11" s="20">
        <v>8</v>
      </c>
      <c r="J11" s="20">
        <v>9</v>
      </c>
      <c r="K11" s="20">
        <v>8</v>
      </c>
      <c r="L11" s="20">
        <v>5</v>
      </c>
      <c r="M11" s="21">
        <v>3</v>
      </c>
      <c r="O11" s="275" t="s">
        <v>305</v>
      </c>
      <c r="P11" s="11">
        <v>719</v>
      </c>
      <c r="Q11" s="12">
        <v>741</v>
      </c>
      <c r="R11" s="12">
        <v>633</v>
      </c>
      <c r="S11" s="12">
        <v>633</v>
      </c>
      <c r="T11" s="12">
        <v>732</v>
      </c>
      <c r="U11" s="12">
        <v>575</v>
      </c>
      <c r="V11" s="12">
        <v>550</v>
      </c>
      <c r="W11" s="12">
        <v>509</v>
      </c>
      <c r="X11" s="12">
        <v>701</v>
      </c>
      <c r="Y11" s="12">
        <v>548</v>
      </c>
      <c r="Z11" s="12">
        <v>557</v>
      </c>
      <c r="AA11" s="12">
        <v>581</v>
      </c>
      <c r="AB11" s="12">
        <v>744</v>
      </c>
      <c r="AC11" s="12">
        <v>568</v>
      </c>
      <c r="AD11" s="12">
        <v>540</v>
      </c>
      <c r="AE11" s="12">
        <v>588</v>
      </c>
      <c r="AF11" s="12">
        <v>788</v>
      </c>
      <c r="AG11" s="12">
        <v>593</v>
      </c>
      <c r="AH11" s="12">
        <v>672</v>
      </c>
      <c r="AI11" s="12">
        <v>589</v>
      </c>
      <c r="AJ11" s="12">
        <v>859</v>
      </c>
      <c r="AK11" s="12">
        <v>530</v>
      </c>
      <c r="AL11" s="12">
        <v>584</v>
      </c>
      <c r="AM11" s="12">
        <v>703</v>
      </c>
      <c r="AN11" s="12">
        <v>1081</v>
      </c>
      <c r="AO11" s="12">
        <v>845</v>
      </c>
      <c r="AP11" s="12">
        <v>875</v>
      </c>
      <c r="AQ11" s="12">
        <v>1013</v>
      </c>
      <c r="AR11" s="12">
        <v>1224</v>
      </c>
      <c r="AS11" s="12">
        <v>898</v>
      </c>
      <c r="AT11" s="12">
        <v>848</v>
      </c>
      <c r="AU11" s="12">
        <v>716</v>
      </c>
      <c r="AV11" s="12">
        <v>879</v>
      </c>
      <c r="AW11" s="12">
        <v>665</v>
      </c>
      <c r="AX11" s="12">
        <v>657</v>
      </c>
      <c r="AY11" s="12">
        <v>659</v>
      </c>
      <c r="AZ11" s="12">
        <v>761</v>
      </c>
      <c r="BA11" s="12">
        <v>672</v>
      </c>
      <c r="BB11" s="12">
        <v>644</v>
      </c>
      <c r="BC11" s="12">
        <v>565</v>
      </c>
      <c r="BD11" s="12">
        <v>514</v>
      </c>
      <c r="BE11" s="12"/>
      <c r="BF11" s="12"/>
      <c r="BG11" s="13"/>
    </row>
    <row r="12" spans="2:65">
      <c r="B12" s="275" t="s">
        <v>307</v>
      </c>
      <c r="C12" s="12">
        <v>2</v>
      </c>
      <c r="D12" s="12">
        <v>9</v>
      </c>
      <c r="E12" s="12">
        <v>7</v>
      </c>
      <c r="F12" s="12">
        <v>6</v>
      </c>
      <c r="G12" s="12">
        <v>15</v>
      </c>
      <c r="H12" s="12">
        <v>10</v>
      </c>
      <c r="I12" s="12">
        <v>19</v>
      </c>
      <c r="J12" s="12">
        <v>15</v>
      </c>
      <c r="K12" s="12">
        <v>7</v>
      </c>
      <c r="L12" s="12">
        <v>11</v>
      </c>
      <c r="M12" s="13">
        <v>3</v>
      </c>
      <c r="O12" s="275" t="s">
        <v>306</v>
      </c>
      <c r="P12" s="14">
        <v>1</v>
      </c>
      <c r="Q12" s="20">
        <v>2</v>
      </c>
      <c r="R12" s="20">
        <v>0</v>
      </c>
      <c r="S12" s="20">
        <v>1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1</v>
      </c>
      <c r="AB12" s="20">
        <v>1</v>
      </c>
      <c r="AC12" s="20">
        <v>0</v>
      </c>
      <c r="AD12" s="20">
        <v>0</v>
      </c>
      <c r="AE12" s="20">
        <v>1</v>
      </c>
      <c r="AF12" s="20">
        <v>2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1</v>
      </c>
      <c r="AM12" s="20">
        <v>2</v>
      </c>
      <c r="AN12" s="20">
        <v>2</v>
      </c>
      <c r="AO12" s="20">
        <v>2</v>
      </c>
      <c r="AP12" s="20">
        <v>2</v>
      </c>
      <c r="AQ12" s="20">
        <v>2</v>
      </c>
      <c r="AR12" s="20">
        <v>5</v>
      </c>
      <c r="AS12" s="20">
        <v>2</v>
      </c>
      <c r="AT12" s="20">
        <v>1</v>
      </c>
      <c r="AU12" s="20">
        <v>1</v>
      </c>
      <c r="AV12" s="20">
        <v>2</v>
      </c>
      <c r="AW12" s="20">
        <v>3</v>
      </c>
      <c r="AX12" s="20">
        <v>1</v>
      </c>
      <c r="AY12" s="20">
        <v>2</v>
      </c>
      <c r="AZ12" s="20">
        <v>0</v>
      </c>
      <c r="BA12" s="20">
        <v>1</v>
      </c>
      <c r="BB12" s="20">
        <v>2</v>
      </c>
      <c r="BC12" s="20">
        <v>2</v>
      </c>
      <c r="BD12" s="20">
        <v>3</v>
      </c>
      <c r="BE12" s="20"/>
      <c r="BF12" s="20"/>
      <c r="BG12" s="21"/>
    </row>
    <row r="13" spans="2:65">
      <c r="B13" s="275" t="s">
        <v>308</v>
      </c>
      <c r="C13" s="20">
        <v>499</v>
      </c>
      <c r="D13" s="20">
        <v>496</v>
      </c>
      <c r="E13" s="20">
        <v>564</v>
      </c>
      <c r="F13" s="20">
        <v>618</v>
      </c>
      <c r="G13" s="20">
        <v>661</v>
      </c>
      <c r="H13" s="20">
        <v>691</v>
      </c>
      <c r="I13" s="20">
        <v>948</v>
      </c>
      <c r="J13" s="20">
        <v>824</v>
      </c>
      <c r="K13" s="20">
        <v>529</v>
      </c>
      <c r="L13" s="20">
        <v>430</v>
      </c>
      <c r="M13" s="21">
        <v>82</v>
      </c>
      <c r="O13" s="275" t="s">
        <v>307</v>
      </c>
      <c r="P13" s="37">
        <v>0</v>
      </c>
      <c r="Q13" s="38">
        <v>0</v>
      </c>
      <c r="R13" s="38">
        <v>2</v>
      </c>
      <c r="S13" s="38">
        <v>0</v>
      </c>
      <c r="T13" s="38">
        <v>2</v>
      </c>
      <c r="U13" s="38">
        <v>1</v>
      </c>
      <c r="V13" s="38">
        <v>3</v>
      </c>
      <c r="W13" s="38">
        <v>3</v>
      </c>
      <c r="X13" s="38">
        <v>1</v>
      </c>
      <c r="Y13" s="38">
        <v>3</v>
      </c>
      <c r="Z13" s="38">
        <v>1</v>
      </c>
      <c r="AA13" s="38">
        <v>2</v>
      </c>
      <c r="AB13" s="38">
        <v>2</v>
      </c>
      <c r="AC13" s="38">
        <v>1</v>
      </c>
      <c r="AD13" s="38">
        <v>2</v>
      </c>
      <c r="AE13" s="38">
        <v>1</v>
      </c>
      <c r="AF13" s="38">
        <v>6</v>
      </c>
      <c r="AG13" s="38">
        <v>2</v>
      </c>
      <c r="AH13" s="38">
        <v>3</v>
      </c>
      <c r="AI13" s="38">
        <v>4</v>
      </c>
      <c r="AJ13" s="38">
        <v>3</v>
      </c>
      <c r="AK13" s="38">
        <v>2</v>
      </c>
      <c r="AL13" s="38">
        <v>3</v>
      </c>
      <c r="AM13" s="38">
        <v>2</v>
      </c>
      <c r="AN13" s="38">
        <v>5</v>
      </c>
      <c r="AO13" s="38">
        <v>3</v>
      </c>
      <c r="AP13" s="38">
        <v>3</v>
      </c>
      <c r="AQ13" s="38">
        <v>8</v>
      </c>
      <c r="AR13" s="38">
        <v>6</v>
      </c>
      <c r="AS13" s="38">
        <v>3</v>
      </c>
      <c r="AT13" s="38">
        <v>4</v>
      </c>
      <c r="AU13" s="38">
        <v>2</v>
      </c>
      <c r="AV13" s="38">
        <v>1</v>
      </c>
      <c r="AW13" s="38">
        <v>1</v>
      </c>
      <c r="AX13" s="38">
        <v>3</v>
      </c>
      <c r="AY13" s="38">
        <v>2</v>
      </c>
      <c r="AZ13" s="38">
        <v>3</v>
      </c>
      <c r="BA13" s="38">
        <v>4</v>
      </c>
      <c r="BB13" s="38">
        <v>1</v>
      </c>
      <c r="BC13" s="38">
        <v>3</v>
      </c>
      <c r="BD13" s="38">
        <v>3</v>
      </c>
      <c r="BE13" s="38"/>
      <c r="BF13" s="38"/>
      <c r="BG13" s="39"/>
    </row>
    <row r="14" spans="2:65">
      <c r="B14" s="275" t="s">
        <v>109</v>
      </c>
      <c r="C14" s="12">
        <v>2</v>
      </c>
      <c r="D14" s="12">
        <v>1</v>
      </c>
      <c r="E14" s="12">
        <v>2</v>
      </c>
      <c r="F14" s="12">
        <v>1</v>
      </c>
      <c r="G14" s="12">
        <v>2</v>
      </c>
      <c r="H14" s="12">
        <v>2</v>
      </c>
      <c r="I14" s="12">
        <v>1</v>
      </c>
      <c r="J14" s="12">
        <v>2</v>
      </c>
      <c r="K14" s="12">
        <v>4</v>
      </c>
      <c r="L14" s="12">
        <v>7</v>
      </c>
      <c r="M14" s="13">
        <v>0</v>
      </c>
      <c r="O14" s="336" t="s">
        <v>308</v>
      </c>
      <c r="P14" s="40">
        <v>149</v>
      </c>
      <c r="Q14" s="41">
        <v>112</v>
      </c>
      <c r="R14" s="41">
        <v>125</v>
      </c>
      <c r="S14" s="41">
        <v>113</v>
      </c>
      <c r="T14" s="41">
        <v>162</v>
      </c>
      <c r="U14" s="41">
        <v>119</v>
      </c>
      <c r="V14" s="41">
        <v>107</v>
      </c>
      <c r="W14" s="41">
        <v>108</v>
      </c>
      <c r="X14" s="41">
        <v>169</v>
      </c>
      <c r="Y14" s="41">
        <v>134</v>
      </c>
      <c r="Z14" s="41">
        <v>133</v>
      </c>
      <c r="AA14" s="41">
        <v>128</v>
      </c>
      <c r="AB14" s="41">
        <v>186</v>
      </c>
      <c r="AC14" s="41">
        <v>141</v>
      </c>
      <c r="AD14" s="41">
        <v>139</v>
      </c>
      <c r="AE14" s="41">
        <v>152</v>
      </c>
      <c r="AF14" s="41">
        <v>202</v>
      </c>
      <c r="AG14" s="41">
        <v>130</v>
      </c>
      <c r="AH14" s="41">
        <v>161</v>
      </c>
      <c r="AI14" s="41">
        <v>168</v>
      </c>
      <c r="AJ14" s="41">
        <v>180</v>
      </c>
      <c r="AK14" s="41">
        <v>165</v>
      </c>
      <c r="AL14" s="41">
        <v>152</v>
      </c>
      <c r="AM14" s="41">
        <v>194</v>
      </c>
      <c r="AN14" s="41">
        <v>259</v>
      </c>
      <c r="AO14" s="41">
        <v>233</v>
      </c>
      <c r="AP14" s="41">
        <v>223</v>
      </c>
      <c r="AQ14" s="41">
        <v>233</v>
      </c>
      <c r="AR14" s="41">
        <v>278</v>
      </c>
      <c r="AS14" s="41">
        <v>226</v>
      </c>
      <c r="AT14" s="41">
        <v>163</v>
      </c>
      <c r="AU14" s="41">
        <v>157</v>
      </c>
      <c r="AV14" s="41">
        <v>162</v>
      </c>
      <c r="AW14" s="41">
        <v>129</v>
      </c>
      <c r="AX14" s="41">
        <v>120</v>
      </c>
      <c r="AY14" s="41">
        <v>118</v>
      </c>
      <c r="AZ14" s="41">
        <v>126</v>
      </c>
      <c r="BA14" s="41">
        <v>110</v>
      </c>
      <c r="BB14" s="41">
        <v>88</v>
      </c>
      <c r="BC14" s="41">
        <v>106</v>
      </c>
      <c r="BD14" s="41">
        <v>82</v>
      </c>
      <c r="BE14" s="41"/>
      <c r="BF14" s="41"/>
      <c r="BG14" s="42"/>
    </row>
    <row r="15" spans="2:65">
      <c r="B15" s="275" t="s">
        <v>309</v>
      </c>
      <c r="C15" s="25">
        <v>3413</v>
      </c>
      <c r="D15" s="25">
        <v>3045</v>
      </c>
      <c r="E15" s="25">
        <v>3177</v>
      </c>
      <c r="F15" s="25">
        <v>3281</v>
      </c>
      <c r="G15" s="25">
        <v>3577</v>
      </c>
      <c r="H15" s="25">
        <v>3646</v>
      </c>
      <c r="I15" s="25">
        <v>5188</v>
      </c>
      <c r="J15" s="25">
        <v>4871</v>
      </c>
      <c r="K15" s="25">
        <v>3680</v>
      </c>
      <c r="L15" s="25">
        <v>3320</v>
      </c>
      <c r="M15" s="26">
        <v>664</v>
      </c>
      <c r="O15" s="337" t="s">
        <v>109</v>
      </c>
      <c r="P15" s="37">
        <v>1</v>
      </c>
      <c r="Q15" s="38">
        <v>1</v>
      </c>
      <c r="R15" s="38">
        <v>0</v>
      </c>
      <c r="S15" s="38">
        <v>0</v>
      </c>
      <c r="T15" s="38">
        <v>0</v>
      </c>
      <c r="U15" s="38">
        <v>1</v>
      </c>
      <c r="V15" s="38">
        <v>0</v>
      </c>
      <c r="W15" s="38">
        <v>0</v>
      </c>
      <c r="X15" s="38">
        <v>1</v>
      </c>
      <c r="Y15" s="38">
        <v>0</v>
      </c>
      <c r="Z15" s="38">
        <v>1</v>
      </c>
      <c r="AA15" s="38">
        <v>0</v>
      </c>
      <c r="AB15" s="38">
        <v>1</v>
      </c>
      <c r="AC15" s="38">
        <v>0</v>
      </c>
      <c r="AD15" s="38">
        <v>0</v>
      </c>
      <c r="AE15" s="38">
        <v>0</v>
      </c>
      <c r="AF15" s="38">
        <v>0</v>
      </c>
      <c r="AG15" s="38">
        <v>2</v>
      </c>
      <c r="AH15" s="38">
        <v>0</v>
      </c>
      <c r="AI15" s="38">
        <v>0</v>
      </c>
      <c r="AJ15" s="38">
        <v>0</v>
      </c>
      <c r="AK15" s="38">
        <v>1</v>
      </c>
      <c r="AL15" s="38">
        <v>1</v>
      </c>
      <c r="AM15" s="38">
        <v>0</v>
      </c>
      <c r="AN15" s="38">
        <v>0</v>
      </c>
      <c r="AO15" s="38">
        <v>0</v>
      </c>
      <c r="AP15" s="38">
        <v>0</v>
      </c>
      <c r="AQ15" s="38">
        <v>1</v>
      </c>
      <c r="AR15" s="38">
        <v>0</v>
      </c>
      <c r="AS15" s="38">
        <v>1</v>
      </c>
      <c r="AT15" s="38">
        <v>0</v>
      </c>
      <c r="AU15" s="38">
        <v>1</v>
      </c>
      <c r="AV15" s="38">
        <v>1</v>
      </c>
      <c r="AW15" s="38">
        <v>1</v>
      </c>
      <c r="AX15" s="38">
        <v>0</v>
      </c>
      <c r="AY15" s="38">
        <v>2</v>
      </c>
      <c r="AZ15" s="38">
        <v>1</v>
      </c>
      <c r="BA15" s="38">
        <v>3</v>
      </c>
      <c r="BB15" s="38">
        <v>1</v>
      </c>
      <c r="BC15" s="38">
        <v>2</v>
      </c>
      <c r="BD15" s="38">
        <v>0</v>
      </c>
      <c r="BE15" s="38"/>
      <c r="BF15" s="38"/>
      <c r="BG15" s="39"/>
    </row>
    <row r="18" spans="2:59">
      <c r="B18" s="275" t="s">
        <v>304</v>
      </c>
      <c r="C18" s="41">
        <v>180</v>
      </c>
      <c r="D18" s="41">
        <v>173</v>
      </c>
      <c r="E18" s="41">
        <v>216</v>
      </c>
      <c r="F18" s="41">
        <v>214</v>
      </c>
      <c r="G18" s="41">
        <v>255</v>
      </c>
      <c r="H18" s="41">
        <v>264</v>
      </c>
      <c r="I18" s="41">
        <v>398</v>
      </c>
      <c r="J18" s="41">
        <v>335</v>
      </c>
      <c r="K18" s="41">
        <v>272</v>
      </c>
      <c r="L18" s="41">
        <v>225</v>
      </c>
      <c r="M18" s="42">
        <v>62</v>
      </c>
      <c r="O18" s="275" t="s">
        <v>304</v>
      </c>
      <c r="P18" s="40">
        <v>51</v>
      </c>
      <c r="Q18" s="41">
        <v>48</v>
      </c>
      <c r="R18" s="41">
        <v>51</v>
      </c>
      <c r="S18" s="41">
        <v>30</v>
      </c>
      <c r="T18" s="41">
        <v>64</v>
      </c>
      <c r="U18" s="41">
        <v>35</v>
      </c>
      <c r="V18" s="41">
        <v>29</v>
      </c>
      <c r="W18" s="41">
        <v>45</v>
      </c>
      <c r="X18" s="41">
        <v>65</v>
      </c>
      <c r="Y18" s="41">
        <v>45</v>
      </c>
      <c r="Z18" s="41">
        <v>59</v>
      </c>
      <c r="AA18" s="41">
        <v>47</v>
      </c>
      <c r="AB18" s="41">
        <v>66</v>
      </c>
      <c r="AC18" s="41">
        <v>51</v>
      </c>
      <c r="AD18" s="41">
        <v>44</v>
      </c>
      <c r="AE18" s="41">
        <v>53</v>
      </c>
      <c r="AF18" s="41">
        <v>72</v>
      </c>
      <c r="AG18" s="41">
        <v>52</v>
      </c>
      <c r="AH18" s="41">
        <v>70</v>
      </c>
      <c r="AI18" s="41">
        <v>61</v>
      </c>
      <c r="AJ18" s="41">
        <v>94</v>
      </c>
      <c r="AK18" s="41">
        <v>38</v>
      </c>
      <c r="AL18" s="41">
        <v>58</v>
      </c>
      <c r="AM18" s="41">
        <v>74</v>
      </c>
      <c r="AN18" s="41">
        <v>118</v>
      </c>
      <c r="AO18" s="41">
        <v>93</v>
      </c>
      <c r="AP18" s="41">
        <v>102</v>
      </c>
      <c r="AQ18" s="41">
        <v>85</v>
      </c>
      <c r="AR18" s="41">
        <v>112</v>
      </c>
      <c r="AS18" s="41">
        <v>89</v>
      </c>
      <c r="AT18" s="41">
        <v>63</v>
      </c>
      <c r="AU18" s="41">
        <v>71</v>
      </c>
      <c r="AV18" s="41">
        <v>90</v>
      </c>
      <c r="AW18" s="41">
        <v>66</v>
      </c>
      <c r="AX18" s="41">
        <v>55</v>
      </c>
      <c r="AY18" s="41">
        <v>61</v>
      </c>
      <c r="AZ18" s="41">
        <v>67</v>
      </c>
      <c r="BA18" s="41">
        <v>55</v>
      </c>
      <c r="BB18" s="41">
        <v>53</v>
      </c>
      <c r="BC18" s="41">
        <v>50</v>
      </c>
      <c r="BD18" s="41">
        <v>62</v>
      </c>
      <c r="BE18" s="41"/>
      <c r="BF18" s="41"/>
      <c r="BG18" s="42"/>
    </row>
    <row r="19" spans="2:59">
      <c r="B19" s="275" t="s">
        <v>305</v>
      </c>
      <c r="C19" s="12">
        <v>2726</v>
      </c>
      <c r="D19" s="12">
        <v>2366</v>
      </c>
      <c r="E19" s="12">
        <v>2387</v>
      </c>
      <c r="F19" s="12">
        <v>2440</v>
      </c>
      <c r="G19" s="12">
        <v>2642</v>
      </c>
      <c r="H19" s="12">
        <v>2676</v>
      </c>
      <c r="I19" s="12">
        <v>3814</v>
      </c>
      <c r="J19" s="12">
        <v>3686</v>
      </c>
      <c r="K19" s="12">
        <v>2860</v>
      </c>
      <c r="L19" s="12">
        <v>2642</v>
      </c>
      <c r="M19" s="13">
        <v>514</v>
      </c>
      <c r="O19" s="275" t="s">
        <v>305</v>
      </c>
      <c r="P19" s="11">
        <v>719</v>
      </c>
      <c r="Q19" s="12">
        <v>741</v>
      </c>
      <c r="R19" s="12">
        <v>633</v>
      </c>
      <c r="S19" s="12">
        <v>633</v>
      </c>
      <c r="T19" s="12">
        <v>732</v>
      </c>
      <c r="U19" s="12">
        <v>575</v>
      </c>
      <c r="V19" s="12">
        <v>550</v>
      </c>
      <c r="W19" s="12">
        <v>509</v>
      </c>
      <c r="X19" s="12">
        <v>701</v>
      </c>
      <c r="Y19" s="12">
        <v>548</v>
      </c>
      <c r="Z19" s="12">
        <v>557</v>
      </c>
      <c r="AA19" s="12">
        <v>581</v>
      </c>
      <c r="AB19" s="12">
        <v>744</v>
      </c>
      <c r="AC19" s="12">
        <v>568</v>
      </c>
      <c r="AD19" s="12">
        <v>540</v>
      </c>
      <c r="AE19" s="12">
        <v>588</v>
      </c>
      <c r="AF19" s="12">
        <v>788</v>
      </c>
      <c r="AG19" s="12">
        <v>593</v>
      </c>
      <c r="AH19" s="12">
        <v>672</v>
      </c>
      <c r="AI19" s="12">
        <v>589</v>
      </c>
      <c r="AJ19" s="12">
        <v>859</v>
      </c>
      <c r="AK19" s="12">
        <v>530</v>
      </c>
      <c r="AL19" s="12">
        <v>584</v>
      </c>
      <c r="AM19" s="12">
        <v>703</v>
      </c>
      <c r="AN19" s="12">
        <v>1081</v>
      </c>
      <c r="AO19" s="12">
        <v>845</v>
      </c>
      <c r="AP19" s="12">
        <v>875</v>
      </c>
      <c r="AQ19" s="12">
        <v>1013</v>
      </c>
      <c r="AR19" s="12">
        <v>1224</v>
      </c>
      <c r="AS19" s="12">
        <v>898</v>
      </c>
      <c r="AT19" s="12">
        <v>848</v>
      </c>
      <c r="AU19" s="12">
        <v>716</v>
      </c>
      <c r="AV19" s="12">
        <v>879</v>
      </c>
      <c r="AW19" s="12">
        <v>665</v>
      </c>
      <c r="AX19" s="12">
        <v>657</v>
      </c>
      <c r="AY19" s="12">
        <v>659</v>
      </c>
      <c r="AZ19" s="12">
        <v>761</v>
      </c>
      <c r="BA19" s="12">
        <v>672</v>
      </c>
      <c r="BB19" s="12">
        <v>644</v>
      </c>
      <c r="BC19" s="12">
        <v>565</v>
      </c>
      <c r="BD19" s="12">
        <v>514</v>
      </c>
      <c r="BE19" s="12"/>
      <c r="BF19" s="12"/>
      <c r="BG19" s="13"/>
    </row>
    <row r="20" spans="2:59">
      <c r="B20" s="275" t="s">
        <v>308</v>
      </c>
      <c r="C20" s="25">
        <v>505</v>
      </c>
      <c r="D20" s="25">
        <v>505</v>
      </c>
      <c r="E20" s="25">
        <v>572</v>
      </c>
      <c r="F20" s="25">
        <v>626</v>
      </c>
      <c r="G20" s="25">
        <v>678</v>
      </c>
      <c r="H20" s="25">
        <v>704</v>
      </c>
      <c r="I20" s="25">
        <v>975</v>
      </c>
      <c r="J20" s="25">
        <v>848</v>
      </c>
      <c r="K20" s="25">
        <v>544</v>
      </c>
      <c r="L20" s="25">
        <v>446</v>
      </c>
      <c r="M20" s="26">
        <v>88</v>
      </c>
      <c r="O20" s="275" t="s">
        <v>308</v>
      </c>
      <c r="P20" s="27">
        <v>150</v>
      </c>
      <c r="Q20" s="25">
        <v>114</v>
      </c>
      <c r="R20" s="25">
        <v>127</v>
      </c>
      <c r="S20" s="25">
        <v>114</v>
      </c>
      <c r="T20" s="25">
        <v>164</v>
      </c>
      <c r="U20" s="25">
        <v>120</v>
      </c>
      <c r="V20" s="25">
        <v>110</v>
      </c>
      <c r="W20" s="25">
        <v>111</v>
      </c>
      <c r="X20" s="25">
        <v>170</v>
      </c>
      <c r="Y20" s="25">
        <v>137</v>
      </c>
      <c r="Z20" s="25">
        <v>134</v>
      </c>
      <c r="AA20" s="25">
        <v>131</v>
      </c>
      <c r="AB20" s="25">
        <v>189</v>
      </c>
      <c r="AC20" s="25">
        <v>142</v>
      </c>
      <c r="AD20" s="25">
        <v>141</v>
      </c>
      <c r="AE20" s="25">
        <v>154</v>
      </c>
      <c r="AF20" s="25">
        <v>210</v>
      </c>
      <c r="AG20" s="25">
        <v>132</v>
      </c>
      <c r="AH20" s="25">
        <v>164</v>
      </c>
      <c r="AI20" s="25">
        <v>172</v>
      </c>
      <c r="AJ20" s="25">
        <v>183</v>
      </c>
      <c r="AK20" s="25">
        <v>167</v>
      </c>
      <c r="AL20" s="25">
        <v>156</v>
      </c>
      <c r="AM20" s="25">
        <v>198</v>
      </c>
      <c r="AN20" s="25">
        <v>266</v>
      </c>
      <c r="AO20" s="25">
        <v>238</v>
      </c>
      <c r="AP20" s="25">
        <v>228</v>
      </c>
      <c r="AQ20" s="25">
        <v>243</v>
      </c>
      <c r="AR20" s="25">
        <v>289</v>
      </c>
      <c r="AS20" s="25">
        <v>231</v>
      </c>
      <c r="AT20" s="25">
        <v>168</v>
      </c>
      <c r="AU20" s="25">
        <v>160</v>
      </c>
      <c r="AV20" s="25">
        <v>165</v>
      </c>
      <c r="AW20" s="25">
        <v>133</v>
      </c>
      <c r="AX20" s="25">
        <v>124</v>
      </c>
      <c r="AY20" s="25">
        <v>122</v>
      </c>
      <c r="AZ20" s="25">
        <v>129</v>
      </c>
      <c r="BA20" s="25">
        <v>115</v>
      </c>
      <c r="BB20" s="25">
        <v>91</v>
      </c>
      <c r="BC20" s="25">
        <v>111</v>
      </c>
      <c r="BD20" s="25">
        <v>88</v>
      </c>
      <c r="BE20" s="25"/>
      <c r="BF20" s="25"/>
      <c r="BG20" s="26"/>
    </row>
    <row r="21" spans="2:59">
      <c r="B21" s="286" t="s">
        <v>87</v>
      </c>
      <c r="L21" s="320"/>
      <c r="M21" s="320"/>
      <c r="O21" s="286" t="s">
        <v>87</v>
      </c>
    </row>
    <row r="22" spans="2:59">
      <c r="L22" s="320"/>
      <c r="M22" s="320"/>
    </row>
    <row r="23" spans="2:59">
      <c r="L23" s="320"/>
      <c r="M23" s="320"/>
    </row>
  </sheetData>
  <mergeCells count="11">
    <mergeCell ref="AN8:AQ8"/>
    <mergeCell ref="AR8:AU8"/>
    <mergeCell ref="AV8:AY8"/>
    <mergeCell ref="AZ8:BC8"/>
    <mergeCell ref="BD8:BG8"/>
    <mergeCell ref="AJ8:AM8"/>
    <mergeCell ref="P8:S8"/>
    <mergeCell ref="T8:W8"/>
    <mergeCell ref="X8:AA8"/>
    <mergeCell ref="AB8:AE8"/>
    <mergeCell ref="AF8:AI8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31C6C-B79F-4125-A510-F6F5A2BB5CE6}">
  <sheetPr>
    <tabColor theme="4"/>
  </sheetPr>
  <dimension ref="B5:AT83"/>
  <sheetViews>
    <sheetView showGridLines="0" zoomScaleNormal="100" workbookViewId="0">
      <selection activeCell="C41" sqref="C41:F41"/>
    </sheetView>
  </sheetViews>
  <sheetFormatPr defaultColWidth="9" defaultRowHeight="12" customHeight="1"/>
  <cols>
    <col min="1" max="1" width="3.77734375" style="252" customWidth="1"/>
    <col min="2" max="2" width="23" style="252" bestFit="1" customWidth="1"/>
    <col min="3" max="17" width="7.77734375" style="252" customWidth="1"/>
    <col min="18" max="16384" width="9" style="252"/>
  </cols>
  <sheetData>
    <row r="5" spans="2:46" ht="12" customHeight="1">
      <c r="C5" s="692">
        <v>2015</v>
      </c>
      <c r="D5" s="692">
        <v>2015</v>
      </c>
      <c r="E5" s="692">
        <v>2015</v>
      </c>
      <c r="F5" s="692">
        <v>2015</v>
      </c>
      <c r="G5" s="692">
        <v>2016</v>
      </c>
      <c r="H5" s="692">
        <v>2016</v>
      </c>
      <c r="I5" s="692">
        <v>2016</v>
      </c>
      <c r="J5" s="692">
        <v>2016</v>
      </c>
      <c r="K5" s="692">
        <v>2017</v>
      </c>
      <c r="L5" s="692">
        <v>2017</v>
      </c>
      <c r="M5" s="692">
        <v>2017</v>
      </c>
      <c r="N5" s="692">
        <v>2017</v>
      </c>
      <c r="O5" s="692">
        <v>2018</v>
      </c>
      <c r="P5" s="692">
        <v>2018</v>
      </c>
      <c r="Q5" s="692">
        <v>2018</v>
      </c>
      <c r="R5" s="692">
        <v>2018</v>
      </c>
      <c r="S5" s="692">
        <v>2019</v>
      </c>
      <c r="T5" s="692">
        <v>2019</v>
      </c>
      <c r="U5" s="692">
        <v>2019</v>
      </c>
      <c r="V5" s="692">
        <v>2019</v>
      </c>
      <c r="W5" s="692">
        <v>2020</v>
      </c>
      <c r="X5" s="692">
        <v>2020</v>
      </c>
      <c r="Y5" s="692">
        <v>2020</v>
      </c>
      <c r="Z5" s="692">
        <v>2020</v>
      </c>
      <c r="AA5" s="692">
        <v>2021</v>
      </c>
      <c r="AB5" s="692">
        <v>2021</v>
      </c>
      <c r="AC5" s="692">
        <v>2021</v>
      </c>
      <c r="AD5" s="692">
        <v>2021</v>
      </c>
      <c r="AE5" s="692">
        <v>2022</v>
      </c>
      <c r="AF5" s="692">
        <v>2022</v>
      </c>
      <c r="AG5" s="692">
        <v>2022</v>
      </c>
      <c r="AH5" s="692">
        <v>2022</v>
      </c>
      <c r="AI5" s="692">
        <v>2023</v>
      </c>
      <c r="AJ5" s="692">
        <v>2023</v>
      </c>
      <c r="AK5" s="692">
        <v>2023</v>
      </c>
      <c r="AL5" s="692">
        <v>2023</v>
      </c>
      <c r="AM5" s="692">
        <v>2024</v>
      </c>
      <c r="AN5" s="692">
        <v>2024</v>
      </c>
      <c r="AO5" s="692">
        <v>2024</v>
      </c>
      <c r="AP5" s="692">
        <v>2024</v>
      </c>
      <c r="AQ5" s="692">
        <v>2025</v>
      </c>
      <c r="AR5" s="692">
        <v>2025</v>
      </c>
      <c r="AS5" s="692">
        <v>2025</v>
      </c>
      <c r="AT5" s="692">
        <v>2025</v>
      </c>
    </row>
    <row r="6" spans="2:46" ht="12" customHeight="1">
      <c r="C6" s="272" t="s">
        <v>310</v>
      </c>
    </row>
    <row r="7" spans="2:46" ht="12" customHeight="1">
      <c r="C7" s="750">
        <v>2015</v>
      </c>
      <c r="D7" s="749"/>
      <c r="E7" s="749"/>
      <c r="F7" s="749"/>
      <c r="G7" s="749">
        <v>2016</v>
      </c>
      <c r="H7" s="749"/>
      <c r="I7" s="749"/>
      <c r="J7" s="749"/>
      <c r="K7" s="749">
        <v>2017</v>
      </c>
      <c r="L7" s="749"/>
      <c r="M7" s="749"/>
      <c r="N7" s="749"/>
      <c r="O7" s="749">
        <v>2018</v>
      </c>
      <c r="P7" s="749"/>
      <c r="Q7" s="749"/>
      <c r="R7" s="749"/>
      <c r="S7" s="749">
        <v>2019</v>
      </c>
      <c r="T7" s="749"/>
      <c r="U7" s="749"/>
      <c r="V7" s="749"/>
      <c r="W7" s="749">
        <v>2020</v>
      </c>
      <c r="X7" s="749"/>
      <c r="Y7" s="749"/>
      <c r="Z7" s="749"/>
      <c r="AA7" s="749">
        <v>2021</v>
      </c>
      <c r="AB7" s="749"/>
      <c r="AC7" s="749"/>
      <c r="AD7" s="749"/>
      <c r="AE7" s="749">
        <v>2022</v>
      </c>
      <c r="AF7" s="749"/>
      <c r="AG7" s="749"/>
      <c r="AH7" s="749"/>
      <c r="AI7" s="749">
        <v>2023</v>
      </c>
      <c r="AJ7" s="749"/>
      <c r="AK7" s="749"/>
      <c r="AL7" s="749"/>
      <c r="AM7" s="749">
        <v>2024</v>
      </c>
      <c r="AN7" s="749"/>
      <c r="AO7" s="749"/>
      <c r="AP7" s="749"/>
      <c r="AQ7" s="749">
        <v>2025</v>
      </c>
      <c r="AR7" s="749"/>
      <c r="AS7" s="749"/>
      <c r="AT7" s="749"/>
    </row>
    <row r="8" spans="2:46" ht="12" customHeight="1">
      <c r="C8" s="273" t="s">
        <v>89</v>
      </c>
      <c r="D8" s="255" t="s">
        <v>90</v>
      </c>
      <c r="E8" s="255" t="s">
        <v>91</v>
      </c>
      <c r="F8" s="255" t="s">
        <v>92</v>
      </c>
      <c r="G8" s="255" t="s">
        <v>89</v>
      </c>
      <c r="H8" s="255" t="s">
        <v>90</v>
      </c>
      <c r="I8" s="255" t="s">
        <v>91</v>
      </c>
      <c r="J8" s="255" t="s">
        <v>92</v>
      </c>
      <c r="K8" s="255" t="s">
        <v>89</v>
      </c>
      <c r="L8" s="255" t="s">
        <v>90</v>
      </c>
      <c r="M8" s="255" t="s">
        <v>91</v>
      </c>
      <c r="N8" s="255" t="s">
        <v>92</v>
      </c>
      <c r="O8" s="255" t="s">
        <v>89</v>
      </c>
      <c r="P8" s="255" t="s">
        <v>90</v>
      </c>
      <c r="Q8" s="255" t="s">
        <v>91</v>
      </c>
      <c r="R8" s="255" t="s">
        <v>92</v>
      </c>
      <c r="S8" s="255" t="s">
        <v>89</v>
      </c>
      <c r="T8" s="255" t="s">
        <v>90</v>
      </c>
      <c r="U8" s="255" t="s">
        <v>91</v>
      </c>
      <c r="V8" s="255" t="s">
        <v>92</v>
      </c>
      <c r="W8" s="255" t="s">
        <v>89</v>
      </c>
      <c r="X8" s="255" t="s">
        <v>90</v>
      </c>
      <c r="Y8" s="255" t="s">
        <v>91</v>
      </c>
      <c r="Z8" s="255" t="s">
        <v>92</v>
      </c>
      <c r="AA8" s="255" t="s">
        <v>89</v>
      </c>
      <c r="AB8" s="255" t="s">
        <v>90</v>
      </c>
      <c r="AC8" s="255" t="s">
        <v>91</v>
      </c>
      <c r="AD8" s="255" t="s">
        <v>92</v>
      </c>
      <c r="AE8" s="255" t="s">
        <v>89</v>
      </c>
      <c r="AF8" s="255" t="s">
        <v>90</v>
      </c>
      <c r="AG8" s="255" t="s">
        <v>91</v>
      </c>
      <c r="AH8" s="255" t="s">
        <v>92</v>
      </c>
      <c r="AI8" s="255" t="s">
        <v>89</v>
      </c>
      <c r="AJ8" s="255" t="s">
        <v>90</v>
      </c>
      <c r="AK8" s="255" t="s">
        <v>91</v>
      </c>
      <c r="AL8" s="255" t="s">
        <v>92</v>
      </c>
      <c r="AM8" s="288" t="s">
        <v>89</v>
      </c>
      <c r="AN8" s="255" t="s">
        <v>90</v>
      </c>
      <c r="AO8" s="255" t="s">
        <v>91</v>
      </c>
      <c r="AP8" s="255" t="s">
        <v>92</v>
      </c>
      <c r="AQ8" s="288" t="s">
        <v>89</v>
      </c>
      <c r="AR8" s="255" t="s">
        <v>90</v>
      </c>
      <c r="AS8" s="255" t="s">
        <v>91</v>
      </c>
      <c r="AT8" s="274" t="s">
        <v>92</v>
      </c>
    </row>
    <row r="9" spans="2:46" ht="12" customHeight="1">
      <c r="B9" s="275" t="s">
        <v>76</v>
      </c>
      <c r="C9" s="52">
        <v>2.4995277313670017</v>
      </c>
      <c r="D9" s="53">
        <v>3.3954327607329988</v>
      </c>
      <c r="E9" s="53">
        <v>3.7362879388719992</v>
      </c>
      <c r="F9" s="53">
        <v>3.1130976131400008</v>
      </c>
      <c r="G9" s="53">
        <v>3.0069989364290017</v>
      </c>
      <c r="H9" s="53">
        <v>2.787789571532</v>
      </c>
      <c r="I9" s="53">
        <v>2.6225641206809995</v>
      </c>
      <c r="J9" s="53">
        <v>2.4750872491200009</v>
      </c>
      <c r="K9" s="53">
        <v>2.8775455306880002</v>
      </c>
      <c r="L9" s="53">
        <v>4.9222677478270027</v>
      </c>
      <c r="M9" s="53">
        <v>4.6569979053769979</v>
      </c>
      <c r="N9" s="53">
        <v>4.2959255962510019</v>
      </c>
      <c r="O9" s="53">
        <v>4.4168629240620012</v>
      </c>
      <c r="P9" s="53">
        <v>5.2734827531860002</v>
      </c>
      <c r="Q9" s="53">
        <v>6.1719135818850015</v>
      </c>
      <c r="R9" s="53">
        <v>5.8785959033229966</v>
      </c>
      <c r="S9" s="53">
        <v>6.4633951456170005</v>
      </c>
      <c r="T9" s="53">
        <v>6.7045180494670085</v>
      </c>
      <c r="U9" s="53">
        <v>7.6729206389540003</v>
      </c>
      <c r="V9" s="53">
        <v>6.4477865152440001</v>
      </c>
      <c r="W9" s="53">
        <v>6.4321072470480063</v>
      </c>
      <c r="X9" s="53">
        <v>6.815001768121002</v>
      </c>
      <c r="Y9" s="53">
        <v>6.5507187762400028</v>
      </c>
      <c r="Z9" s="53">
        <v>7.3754036890970065</v>
      </c>
      <c r="AA9" s="53">
        <v>13.613178838543</v>
      </c>
      <c r="AB9" s="53">
        <v>15.173674276343995</v>
      </c>
      <c r="AC9" s="53">
        <v>20.00345339060798</v>
      </c>
      <c r="AD9" s="53">
        <v>17.729410520462004</v>
      </c>
      <c r="AE9" s="53">
        <v>15.534875880503014</v>
      </c>
      <c r="AF9" s="53">
        <v>12.376746439321009</v>
      </c>
      <c r="AG9" s="53">
        <v>10.561503480642013</v>
      </c>
      <c r="AH9" s="53">
        <v>7.8335250999280008</v>
      </c>
      <c r="AI9" s="53">
        <v>17.605438785347015</v>
      </c>
      <c r="AJ9" s="53">
        <v>7.7274495996010044</v>
      </c>
      <c r="AK9" s="53">
        <v>6.3727194980060045</v>
      </c>
      <c r="AL9" s="53">
        <v>9.4259901489659992</v>
      </c>
      <c r="AM9" s="53">
        <v>12.019005646072017</v>
      </c>
      <c r="AN9" s="53">
        <v>8.9503663413460153</v>
      </c>
      <c r="AO9" s="53">
        <v>8.279552695820005</v>
      </c>
      <c r="AP9" s="53">
        <v>17.488865133939996</v>
      </c>
      <c r="AQ9" s="53">
        <v>51.090161705556</v>
      </c>
      <c r="AR9" s="53"/>
      <c r="AS9" s="53"/>
      <c r="AT9" s="54"/>
    </row>
    <row r="10" spans="2:46" ht="12" customHeight="1">
      <c r="B10" s="275" t="s">
        <v>77</v>
      </c>
      <c r="C10" s="37">
        <v>632</v>
      </c>
      <c r="D10" s="38">
        <v>609</v>
      </c>
      <c r="E10" s="38">
        <v>569</v>
      </c>
      <c r="F10" s="38">
        <v>566</v>
      </c>
      <c r="G10" s="38">
        <v>707</v>
      </c>
      <c r="H10" s="38">
        <v>557</v>
      </c>
      <c r="I10" s="38">
        <v>531</v>
      </c>
      <c r="J10" s="38">
        <v>542</v>
      </c>
      <c r="K10" s="38">
        <v>733</v>
      </c>
      <c r="L10" s="38">
        <v>685</v>
      </c>
      <c r="M10" s="38">
        <v>648</v>
      </c>
      <c r="N10" s="38">
        <v>656</v>
      </c>
      <c r="O10" s="38">
        <v>855</v>
      </c>
      <c r="P10" s="38">
        <v>721</v>
      </c>
      <c r="Q10" s="38">
        <v>704</v>
      </c>
      <c r="R10" s="38">
        <v>789</v>
      </c>
      <c r="S10" s="38">
        <v>915</v>
      </c>
      <c r="T10" s="38">
        <v>835</v>
      </c>
      <c r="U10" s="38">
        <v>844</v>
      </c>
      <c r="V10" s="38">
        <v>871</v>
      </c>
      <c r="W10" s="38">
        <v>1022</v>
      </c>
      <c r="X10" s="38">
        <v>781</v>
      </c>
      <c r="Y10" s="38">
        <v>808</v>
      </c>
      <c r="Z10" s="38">
        <v>939</v>
      </c>
      <c r="AA10" s="38">
        <v>1370</v>
      </c>
      <c r="AB10" s="38">
        <v>1276</v>
      </c>
      <c r="AC10" s="38">
        <v>1241</v>
      </c>
      <c r="AD10" s="38">
        <v>1283</v>
      </c>
      <c r="AE10" s="38">
        <v>1414</v>
      </c>
      <c r="AF10" s="38">
        <v>1239</v>
      </c>
      <c r="AG10" s="38">
        <v>1044</v>
      </c>
      <c r="AH10" s="38">
        <v>1020</v>
      </c>
      <c r="AI10" s="38">
        <v>1071</v>
      </c>
      <c r="AJ10" s="38">
        <v>984</v>
      </c>
      <c r="AK10" s="38">
        <v>831</v>
      </c>
      <c r="AL10" s="38">
        <v>836</v>
      </c>
      <c r="AM10" s="38">
        <v>956</v>
      </c>
      <c r="AN10" s="38">
        <v>905</v>
      </c>
      <c r="AO10" s="38">
        <v>746</v>
      </c>
      <c r="AP10" s="38">
        <v>764</v>
      </c>
      <c r="AQ10" s="38">
        <v>653</v>
      </c>
      <c r="AR10" s="38"/>
      <c r="AS10" s="38"/>
      <c r="AT10" s="39"/>
    </row>
    <row r="11" spans="2:46" ht="12" customHeight="1">
      <c r="B11" s="286" t="s">
        <v>87</v>
      </c>
    </row>
    <row r="36" spans="2:46" ht="12" customHeight="1">
      <c r="B36" s="133"/>
      <c r="C36" s="133"/>
      <c r="D36" s="133"/>
      <c r="E36" s="133"/>
      <c r="F36" s="133"/>
      <c r="G36" s="133"/>
      <c r="H36" s="133"/>
      <c r="I36" s="133"/>
      <c r="J36" s="133"/>
      <c r="K36" s="133"/>
      <c r="L36" s="133"/>
      <c r="M36" s="133"/>
      <c r="N36" s="133"/>
      <c r="O36" s="133"/>
      <c r="P36" s="133"/>
      <c r="Q36" s="133"/>
      <c r="R36" s="133"/>
      <c r="S36" s="133"/>
    </row>
    <row r="37" spans="2:46" ht="12" customHeight="1">
      <c r="B37" s="133"/>
      <c r="C37" s="133"/>
      <c r="D37" s="133"/>
      <c r="E37" s="133"/>
      <c r="F37" s="133"/>
      <c r="G37" s="133"/>
      <c r="H37" s="133"/>
      <c r="I37" s="133"/>
      <c r="J37" s="133"/>
      <c r="K37" s="133"/>
      <c r="L37" s="133"/>
      <c r="M37" s="133"/>
      <c r="N37" s="133"/>
      <c r="O37" s="133"/>
      <c r="P37" s="133"/>
      <c r="Q37" s="133"/>
      <c r="R37" s="133"/>
      <c r="S37" s="133"/>
    </row>
    <row r="38" spans="2:46" ht="12" customHeight="1">
      <c r="B38" s="133"/>
      <c r="C38" s="133"/>
      <c r="D38" s="133"/>
      <c r="E38" s="133"/>
      <c r="F38" s="133"/>
      <c r="G38" s="133"/>
      <c r="H38" s="133"/>
      <c r="I38" s="133"/>
      <c r="J38" s="133"/>
      <c r="K38" s="133"/>
      <c r="L38" s="133"/>
      <c r="M38" s="133"/>
      <c r="N38" s="133"/>
      <c r="O38" s="133"/>
      <c r="P38" s="133"/>
      <c r="Q38" s="133"/>
      <c r="R38" s="133"/>
      <c r="S38" s="133"/>
    </row>
    <row r="39" spans="2:46" ht="12" customHeight="1">
      <c r="C39" s="283"/>
      <c r="D39" s="283"/>
      <c r="E39" s="283"/>
      <c r="F39" s="283"/>
      <c r="G39" s="283"/>
      <c r="H39" s="283"/>
      <c r="I39" s="283"/>
      <c r="J39" s="283"/>
      <c r="K39" s="283"/>
      <c r="L39" s="283"/>
      <c r="M39" s="283"/>
      <c r="N39" s="283"/>
      <c r="O39" s="283"/>
      <c r="P39" s="283"/>
      <c r="Q39" s="283"/>
      <c r="R39" s="283"/>
      <c r="S39" s="283"/>
      <c r="T39" s="283"/>
      <c r="U39" s="283"/>
      <c r="V39" s="283"/>
      <c r="W39" s="283"/>
      <c r="X39" s="283"/>
      <c r="Y39" s="283"/>
      <c r="Z39" s="283"/>
      <c r="AA39" s="283"/>
      <c r="AB39" s="283"/>
      <c r="AC39" s="283"/>
      <c r="AD39" s="283"/>
      <c r="AE39" s="283"/>
      <c r="AF39" s="283"/>
      <c r="AG39" s="283"/>
      <c r="AH39" s="283"/>
      <c r="AI39" s="283"/>
      <c r="AJ39" s="283"/>
      <c r="AK39" s="283"/>
      <c r="AL39" s="283"/>
      <c r="AM39" s="283"/>
      <c r="AN39" s="283"/>
      <c r="AO39" s="283"/>
      <c r="AP39" s="283"/>
      <c r="AQ39" s="283"/>
      <c r="AR39" s="283"/>
      <c r="AS39" s="283"/>
      <c r="AT39" s="283"/>
    </row>
    <row r="40" spans="2:46" ht="12" customHeight="1">
      <c r="C40" s="272" t="s">
        <v>311</v>
      </c>
    </row>
    <row r="41" spans="2:46" ht="12" customHeight="1">
      <c r="C41" s="750">
        <v>2015</v>
      </c>
      <c r="D41" s="749"/>
      <c r="E41" s="749"/>
      <c r="F41" s="749"/>
      <c r="G41" s="749">
        <v>2016</v>
      </c>
      <c r="H41" s="749"/>
      <c r="I41" s="749"/>
      <c r="J41" s="749"/>
      <c r="K41" s="749">
        <v>2017</v>
      </c>
      <c r="L41" s="749"/>
      <c r="M41" s="749"/>
      <c r="N41" s="749"/>
      <c r="O41" s="749">
        <v>2018</v>
      </c>
      <c r="P41" s="749"/>
      <c r="Q41" s="749"/>
      <c r="R41" s="749"/>
      <c r="S41" s="749">
        <v>2019</v>
      </c>
      <c r="T41" s="749"/>
      <c r="U41" s="749"/>
      <c r="V41" s="749"/>
      <c r="W41" s="749">
        <v>2020</v>
      </c>
      <c r="X41" s="749"/>
      <c r="Y41" s="749"/>
      <c r="Z41" s="749"/>
      <c r="AA41" s="749">
        <v>2021</v>
      </c>
      <c r="AB41" s="749"/>
      <c r="AC41" s="749"/>
      <c r="AD41" s="749"/>
      <c r="AE41" s="749">
        <v>2022</v>
      </c>
      <c r="AF41" s="749"/>
      <c r="AG41" s="749"/>
      <c r="AH41" s="749"/>
      <c r="AI41" s="749">
        <v>2023</v>
      </c>
      <c r="AJ41" s="749"/>
      <c r="AK41" s="749"/>
      <c r="AL41" s="749"/>
      <c r="AM41" s="749">
        <v>2024</v>
      </c>
      <c r="AN41" s="749"/>
      <c r="AO41" s="749"/>
      <c r="AP41" s="749"/>
      <c r="AQ41" s="749">
        <v>2025</v>
      </c>
      <c r="AR41" s="749"/>
      <c r="AS41" s="749"/>
      <c r="AT41" s="749"/>
    </row>
    <row r="42" spans="2:46" ht="12" customHeight="1">
      <c r="C42" s="273" t="s">
        <v>89</v>
      </c>
      <c r="D42" s="255" t="s">
        <v>90</v>
      </c>
      <c r="E42" s="255" t="s">
        <v>91</v>
      </c>
      <c r="F42" s="255" t="s">
        <v>92</v>
      </c>
      <c r="G42" s="255" t="s">
        <v>89</v>
      </c>
      <c r="H42" s="255" t="s">
        <v>90</v>
      </c>
      <c r="I42" s="255" t="s">
        <v>91</v>
      </c>
      <c r="J42" s="255" t="s">
        <v>92</v>
      </c>
      <c r="K42" s="255" t="s">
        <v>89</v>
      </c>
      <c r="L42" s="255" t="s">
        <v>90</v>
      </c>
      <c r="M42" s="255" t="s">
        <v>91</v>
      </c>
      <c r="N42" s="255" t="s">
        <v>92</v>
      </c>
      <c r="O42" s="255" t="s">
        <v>89</v>
      </c>
      <c r="P42" s="255" t="s">
        <v>90</v>
      </c>
      <c r="Q42" s="255" t="s">
        <v>91</v>
      </c>
      <c r="R42" s="255" t="s">
        <v>92</v>
      </c>
      <c r="S42" s="255" t="s">
        <v>89</v>
      </c>
      <c r="T42" s="255" t="s">
        <v>90</v>
      </c>
      <c r="U42" s="255" t="s">
        <v>91</v>
      </c>
      <c r="V42" s="255" t="s">
        <v>92</v>
      </c>
      <c r="W42" s="255" t="s">
        <v>89</v>
      </c>
      <c r="X42" s="255" t="s">
        <v>90</v>
      </c>
      <c r="Y42" s="255" t="s">
        <v>91</v>
      </c>
      <c r="Z42" s="255" t="s">
        <v>92</v>
      </c>
      <c r="AA42" s="255" t="s">
        <v>89</v>
      </c>
      <c r="AB42" s="255" t="s">
        <v>90</v>
      </c>
      <c r="AC42" s="255" t="s">
        <v>91</v>
      </c>
      <c r="AD42" s="255" t="s">
        <v>92</v>
      </c>
      <c r="AE42" s="255" t="s">
        <v>89</v>
      </c>
      <c r="AF42" s="255" t="s">
        <v>90</v>
      </c>
      <c r="AG42" s="255" t="s">
        <v>91</v>
      </c>
      <c r="AH42" s="255" t="s">
        <v>92</v>
      </c>
      <c r="AI42" s="255" t="s">
        <v>89</v>
      </c>
      <c r="AJ42" s="255" t="s">
        <v>90</v>
      </c>
      <c r="AK42" s="255" t="s">
        <v>91</v>
      </c>
      <c r="AL42" s="255" t="s">
        <v>92</v>
      </c>
      <c r="AM42" s="288" t="s">
        <v>89</v>
      </c>
      <c r="AN42" s="255" t="s">
        <v>90</v>
      </c>
      <c r="AO42" s="255" t="s">
        <v>91</v>
      </c>
      <c r="AP42" s="255" t="s">
        <v>92</v>
      </c>
      <c r="AQ42" s="288" t="s">
        <v>89</v>
      </c>
      <c r="AR42" s="255" t="s">
        <v>90</v>
      </c>
      <c r="AS42" s="255" t="s">
        <v>91</v>
      </c>
      <c r="AT42" s="274" t="s">
        <v>92</v>
      </c>
    </row>
    <row r="43" spans="2:46" ht="12" customHeight="1">
      <c r="B43" s="275" t="s">
        <v>76</v>
      </c>
      <c r="C43" s="52">
        <v>0.37918596599999999</v>
      </c>
      <c r="D43" s="53">
        <v>0.52642675499999991</v>
      </c>
      <c r="E43" s="53">
        <v>0.85188066599999979</v>
      </c>
      <c r="F43" s="53">
        <v>0.65512518956800025</v>
      </c>
      <c r="G43" s="53">
        <v>0.33861382036800014</v>
      </c>
      <c r="H43" s="53">
        <v>0.33506750499999999</v>
      </c>
      <c r="I43" s="53">
        <v>0.25485543876799999</v>
      </c>
      <c r="J43" s="53">
        <v>0.39794127800000001</v>
      </c>
      <c r="K43" s="53">
        <v>0.422316949</v>
      </c>
      <c r="L43" s="53">
        <v>0.46615252672199997</v>
      </c>
      <c r="M43" s="53">
        <v>0.70094362190499981</v>
      </c>
      <c r="N43" s="53">
        <v>0.72390982776599999</v>
      </c>
      <c r="O43" s="53">
        <v>0.87695550237799968</v>
      </c>
      <c r="P43" s="53">
        <v>0.84058151004399972</v>
      </c>
      <c r="Q43" s="53">
        <v>0.75422645545900036</v>
      </c>
      <c r="R43" s="53">
        <v>0.78911643702599976</v>
      </c>
      <c r="S43" s="53">
        <v>1.0383104914389998</v>
      </c>
      <c r="T43" s="53">
        <v>0.85938593193099988</v>
      </c>
      <c r="U43" s="53">
        <v>1.0291802584829997</v>
      </c>
      <c r="V43" s="53">
        <v>0.77219753599999974</v>
      </c>
      <c r="W43" s="53">
        <v>0.85214864411699975</v>
      </c>
      <c r="X43" s="53">
        <v>0.93054403299999977</v>
      </c>
      <c r="Y43" s="53">
        <v>0.61921334804900008</v>
      </c>
      <c r="Z43" s="53">
        <v>1.19292348956</v>
      </c>
      <c r="AA43" s="53">
        <v>1.9022021422909996</v>
      </c>
      <c r="AB43" s="53">
        <v>1.7857479266880012</v>
      </c>
      <c r="AC43" s="53">
        <v>1.6276763274309984</v>
      </c>
      <c r="AD43" s="53">
        <v>2.1568280008239991</v>
      </c>
      <c r="AE43" s="53">
        <v>1.9215677314019994</v>
      </c>
      <c r="AF43" s="53">
        <v>1.2363139836300003</v>
      </c>
      <c r="AG43" s="53">
        <v>0.84794930032699967</v>
      </c>
      <c r="AH43" s="53">
        <v>0.97270196565400024</v>
      </c>
      <c r="AI43" s="53">
        <v>0.84927498108899968</v>
      </c>
      <c r="AJ43" s="53">
        <v>0.89977121900000057</v>
      </c>
      <c r="AK43" s="53">
        <v>0.71661716899999961</v>
      </c>
      <c r="AL43" s="53">
        <v>0.67607816089199979</v>
      </c>
      <c r="AM43" s="53">
        <v>0.9665624479999998</v>
      </c>
      <c r="AN43" s="53">
        <v>1.440841465976</v>
      </c>
      <c r="AO43" s="53">
        <v>0.93360937640500008</v>
      </c>
      <c r="AP43" s="53">
        <v>0.88081131235399956</v>
      </c>
      <c r="AQ43" s="53">
        <v>0.43155490346000019</v>
      </c>
      <c r="AR43" s="53"/>
      <c r="AS43" s="53"/>
      <c r="AT43" s="54"/>
    </row>
    <row r="44" spans="2:46" ht="12" customHeight="1">
      <c r="B44" s="275" t="s">
        <v>77</v>
      </c>
      <c r="C44" s="37">
        <v>129</v>
      </c>
      <c r="D44" s="38">
        <v>140</v>
      </c>
      <c r="E44" s="38">
        <v>116</v>
      </c>
      <c r="F44" s="38">
        <v>122</v>
      </c>
      <c r="G44" s="38">
        <v>154</v>
      </c>
      <c r="H44" s="38">
        <v>111</v>
      </c>
      <c r="I44" s="38">
        <v>106</v>
      </c>
      <c r="J44" s="38">
        <v>113</v>
      </c>
      <c r="K44" s="38">
        <v>143</v>
      </c>
      <c r="L44" s="38">
        <v>155</v>
      </c>
      <c r="M44" s="38">
        <v>138</v>
      </c>
      <c r="N44" s="38">
        <v>138</v>
      </c>
      <c r="O44" s="38">
        <v>198</v>
      </c>
      <c r="P44" s="38">
        <v>162</v>
      </c>
      <c r="Q44" s="38">
        <v>149</v>
      </c>
      <c r="R44" s="38">
        <v>169</v>
      </c>
      <c r="S44" s="38">
        <v>193</v>
      </c>
      <c r="T44" s="38">
        <v>162</v>
      </c>
      <c r="U44" s="38">
        <v>191</v>
      </c>
      <c r="V44" s="38">
        <v>186</v>
      </c>
      <c r="W44" s="38">
        <v>258</v>
      </c>
      <c r="X44" s="38">
        <v>168</v>
      </c>
      <c r="Y44" s="38">
        <v>188</v>
      </c>
      <c r="Z44" s="38">
        <v>213</v>
      </c>
      <c r="AA44" s="38">
        <v>335</v>
      </c>
      <c r="AB44" s="38">
        <v>293</v>
      </c>
      <c r="AC44" s="38">
        <v>293</v>
      </c>
      <c r="AD44" s="38">
        <v>306</v>
      </c>
      <c r="AE44" s="38">
        <v>323</v>
      </c>
      <c r="AF44" s="38">
        <v>300</v>
      </c>
      <c r="AG44" s="38">
        <v>242</v>
      </c>
      <c r="AH44" s="38">
        <v>272</v>
      </c>
      <c r="AI44" s="38">
        <v>277</v>
      </c>
      <c r="AJ44" s="38">
        <v>261</v>
      </c>
      <c r="AK44" s="38">
        <v>214</v>
      </c>
      <c r="AL44" s="38">
        <v>214</v>
      </c>
      <c r="AM44" s="38">
        <v>240</v>
      </c>
      <c r="AN44" s="38">
        <v>259</v>
      </c>
      <c r="AO44" s="38">
        <v>175</v>
      </c>
      <c r="AP44" s="38">
        <v>192</v>
      </c>
      <c r="AQ44" s="38">
        <v>162</v>
      </c>
      <c r="AR44" s="38"/>
      <c r="AS44" s="38"/>
      <c r="AT44" s="39"/>
    </row>
    <row r="45" spans="2:46" ht="12" customHeight="1">
      <c r="B45" s="286" t="s">
        <v>87</v>
      </c>
      <c r="C45" s="133"/>
      <c r="D45" s="133"/>
      <c r="E45" s="133"/>
      <c r="J45" s="133"/>
      <c r="K45" s="133"/>
    </row>
    <row r="46" spans="2:46" ht="12" customHeight="1">
      <c r="B46" s="133"/>
      <c r="C46" s="133"/>
      <c r="D46" s="133"/>
      <c r="E46" s="133"/>
      <c r="J46" s="133"/>
      <c r="K46" s="133"/>
    </row>
    <row r="47" spans="2:46" ht="12" customHeight="1">
      <c r="B47" s="133"/>
      <c r="C47" s="133"/>
      <c r="D47" s="133"/>
      <c r="E47" s="133"/>
      <c r="J47" s="133"/>
      <c r="K47" s="133"/>
    </row>
    <row r="48" spans="2:46" ht="12" customHeight="1">
      <c r="B48" s="133"/>
      <c r="C48" s="133"/>
      <c r="D48" s="133"/>
      <c r="E48" s="133"/>
      <c r="J48" s="133"/>
      <c r="K48" s="133"/>
    </row>
    <row r="49" spans="2:19" ht="12" customHeight="1">
      <c r="B49" s="133"/>
      <c r="C49" s="133"/>
      <c r="D49" s="133"/>
      <c r="E49" s="133"/>
      <c r="J49" s="133"/>
      <c r="K49" s="133"/>
    </row>
    <row r="50" spans="2:19" ht="12" customHeight="1">
      <c r="B50" s="133"/>
      <c r="C50" s="133"/>
      <c r="D50" s="133"/>
      <c r="E50" s="133"/>
      <c r="J50" s="133"/>
      <c r="K50" s="133"/>
    </row>
    <row r="51" spans="2:19" ht="12" customHeight="1">
      <c r="B51" s="133"/>
      <c r="C51" s="133"/>
      <c r="D51" s="133"/>
      <c r="E51" s="133"/>
      <c r="J51" s="133"/>
      <c r="K51" s="133"/>
    </row>
    <row r="52" spans="2:19" ht="12" customHeight="1">
      <c r="B52" s="133"/>
      <c r="C52" s="133"/>
      <c r="D52" s="133"/>
      <c r="E52" s="133"/>
      <c r="J52" s="133"/>
      <c r="K52" s="133"/>
    </row>
    <row r="53" spans="2:19" ht="12" customHeight="1">
      <c r="B53" s="133"/>
      <c r="C53" s="133"/>
      <c r="D53" s="133"/>
      <c r="E53" s="133"/>
      <c r="J53" s="133"/>
      <c r="K53" s="133"/>
    </row>
    <row r="54" spans="2:19" ht="12" customHeight="1">
      <c r="B54" s="133"/>
      <c r="C54" s="133"/>
      <c r="D54" s="133"/>
      <c r="E54" s="133"/>
      <c r="F54" s="133"/>
      <c r="G54" s="133"/>
      <c r="H54" s="133"/>
      <c r="I54" s="133"/>
      <c r="J54" s="133"/>
      <c r="K54" s="133"/>
      <c r="L54" s="133"/>
      <c r="M54" s="133"/>
      <c r="R54" s="133"/>
      <c r="S54" s="133"/>
    </row>
    <row r="55" spans="2:19" ht="12" customHeight="1">
      <c r="B55" s="133"/>
      <c r="C55" s="133"/>
      <c r="D55" s="133"/>
      <c r="E55" s="133"/>
      <c r="F55" s="133"/>
      <c r="G55" s="133"/>
      <c r="H55" s="133"/>
      <c r="I55" s="133"/>
      <c r="J55" s="133"/>
      <c r="K55" s="133"/>
      <c r="L55" s="133"/>
      <c r="M55" s="133"/>
      <c r="R55" s="133"/>
      <c r="S55" s="133"/>
    </row>
    <row r="56" spans="2:19" ht="12" customHeight="1">
      <c r="B56" s="133"/>
      <c r="C56" s="133"/>
      <c r="D56" s="133"/>
      <c r="E56" s="133"/>
      <c r="F56" s="133"/>
      <c r="G56" s="133"/>
      <c r="H56" s="133"/>
      <c r="I56" s="133"/>
      <c r="J56" s="133"/>
      <c r="K56" s="133"/>
      <c r="L56" s="133"/>
      <c r="M56" s="133"/>
      <c r="R56" s="133"/>
      <c r="S56" s="133"/>
    </row>
    <row r="57" spans="2:19" ht="12" customHeight="1">
      <c r="B57" s="133"/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R57" s="133"/>
      <c r="S57" s="133"/>
    </row>
    <row r="58" spans="2:19" ht="12" customHeight="1">
      <c r="B58" s="133"/>
      <c r="C58" s="133"/>
      <c r="D58" s="133"/>
      <c r="E58" s="133"/>
      <c r="F58" s="133"/>
      <c r="G58" s="133"/>
      <c r="H58" s="133"/>
      <c r="I58" s="133"/>
      <c r="J58" s="133"/>
      <c r="K58" s="133"/>
      <c r="L58" s="133"/>
      <c r="M58" s="133"/>
      <c r="R58" s="133"/>
      <c r="S58" s="133"/>
    </row>
    <row r="59" spans="2:19" ht="12" customHeight="1">
      <c r="B59" s="133"/>
      <c r="C59" s="133"/>
      <c r="D59" s="133"/>
      <c r="E59" s="133"/>
      <c r="F59" s="133"/>
      <c r="G59" s="133"/>
      <c r="H59" s="133"/>
      <c r="I59" s="133"/>
      <c r="J59" s="133"/>
      <c r="K59" s="133"/>
      <c r="L59" s="133"/>
      <c r="M59" s="133"/>
      <c r="R59" s="133"/>
      <c r="S59" s="133"/>
    </row>
    <row r="60" spans="2:19" ht="12" customHeight="1">
      <c r="B60" s="133"/>
      <c r="C60" s="133"/>
      <c r="D60" s="133"/>
      <c r="E60" s="133"/>
      <c r="F60" s="133"/>
      <c r="G60" s="133"/>
      <c r="H60" s="133"/>
      <c r="I60" s="133"/>
      <c r="J60" s="133"/>
      <c r="K60" s="133"/>
      <c r="L60" s="133"/>
      <c r="M60" s="133"/>
      <c r="R60" s="133"/>
      <c r="S60" s="133"/>
    </row>
    <row r="61" spans="2:19" ht="12" customHeight="1">
      <c r="B61" s="133"/>
      <c r="C61" s="133"/>
      <c r="D61" s="133"/>
      <c r="E61" s="133"/>
      <c r="F61" s="133"/>
      <c r="G61" s="133"/>
      <c r="H61" s="133"/>
      <c r="I61" s="133"/>
      <c r="J61" s="133"/>
      <c r="K61" s="133"/>
      <c r="L61" s="133"/>
      <c r="M61" s="133"/>
      <c r="R61" s="133"/>
      <c r="S61" s="133"/>
    </row>
    <row r="62" spans="2:19" ht="12" customHeight="1">
      <c r="B62" s="133"/>
      <c r="C62" s="133"/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R62" s="133"/>
      <c r="S62" s="133"/>
    </row>
    <row r="63" spans="2:19" ht="12" customHeight="1">
      <c r="B63" s="133"/>
      <c r="C63" s="133"/>
      <c r="D63" s="133"/>
      <c r="E63" s="133"/>
      <c r="F63" s="133"/>
      <c r="G63" s="133"/>
      <c r="H63" s="133"/>
      <c r="I63" s="133"/>
      <c r="J63" s="133"/>
      <c r="K63" s="133"/>
      <c r="L63" s="133"/>
      <c r="M63" s="133"/>
      <c r="R63" s="133"/>
      <c r="S63" s="133"/>
    </row>
    <row r="64" spans="2:19" ht="12" customHeight="1">
      <c r="B64" s="133"/>
      <c r="C64" s="133"/>
      <c r="D64" s="133"/>
      <c r="E64" s="133"/>
      <c r="F64" s="133"/>
      <c r="G64" s="133"/>
      <c r="H64" s="133"/>
      <c r="I64" s="133"/>
      <c r="J64" s="133"/>
      <c r="K64" s="133"/>
      <c r="L64" s="133"/>
      <c r="M64" s="133"/>
      <c r="R64" s="133"/>
      <c r="S64" s="133"/>
    </row>
    <row r="65" spans="2:19" ht="12" customHeight="1">
      <c r="B65" s="133"/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R65" s="133"/>
      <c r="S65" s="133"/>
    </row>
    <row r="66" spans="2:19" ht="12" customHeight="1"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R66" s="133"/>
      <c r="S66" s="133"/>
    </row>
    <row r="67" spans="2:19" ht="12" customHeight="1">
      <c r="B67" s="133"/>
      <c r="C67" s="133"/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R67" s="133"/>
      <c r="S67" s="133"/>
    </row>
    <row r="68" spans="2:19" ht="12" customHeight="1">
      <c r="R68" s="133"/>
      <c r="S68" s="133"/>
    </row>
    <row r="69" spans="2:19" ht="12" customHeight="1">
      <c r="R69" s="133"/>
      <c r="S69" s="133"/>
    </row>
    <row r="70" spans="2:19" ht="12" customHeight="1"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R70" s="133"/>
      <c r="S70" s="133"/>
    </row>
    <row r="71" spans="2:19" ht="12" customHeight="1">
      <c r="B71" s="133"/>
      <c r="C71" s="133"/>
      <c r="D71" s="133"/>
      <c r="E71" s="133"/>
      <c r="F71" s="133"/>
      <c r="G71" s="133"/>
      <c r="H71" s="133"/>
      <c r="I71" s="133"/>
      <c r="J71" s="133"/>
      <c r="K71" s="133"/>
      <c r="L71" s="133"/>
      <c r="M71" s="133"/>
      <c r="N71" s="133"/>
      <c r="O71" s="133"/>
      <c r="P71" s="133"/>
      <c r="Q71" s="133"/>
      <c r="R71" s="133"/>
      <c r="S71" s="133"/>
    </row>
    <row r="72" spans="2:19" ht="12" customHeight="1">
      <c r="B72" s="133"/>
      <c r="C72" s="133"/>
      <c r="D72" s="133"/>
      <c r="E72" s="133"/>
      <c r="F72" s="133"/>
      <c r="G72" s="133"/>
      <c r="H72" s="133"/>
      <c r="I72" s="133"/>
      <c r="J72" s="133"/>
      <c r="K72" s="133"/>
      <c r="L72" s="133"/>
      <c r="M72" s="133"/>
      <c r="N72" s="133"/>
      <c r="O72" s="133"/>
      <c r="P72" s="133"/>
      <c r="Q72" s="133"/>
      <c r="R72" s="133"/>
      <c r="S72" s="133"/>
    </row>
    <row r="73" spans="2:19" ht="12" customHeight="1">
      <c r="B73" s="133"/>
      <c r="C73" s="133"/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  <c r="O73" s="133"/>
      <c r="P73" s="133"/>
      <c r="Q73" s="133"/>
      <c r="R73" s="133"/>
      <c r="S73" s="133"/>
    </row>
    <row r="74" spans="2:19" ht="12" customHeight="1">
      <c r="B74" s="133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  <c r="Q74" s="133"/>
      <c r="R74" s="133"/>
      <c r="S74" s="133"/>
    </row>
    <row r="75" spans="2:19" ht="12" customHeight="1">
      <c r="B75" s="133"/>
      <c r="C75" s="133"/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  <c r="O75" s="133"/>
      <c r="P75" s="133"/>
      <c r="Q75" s="133"/>
      <c r="R75" s="133"/>
      <c r="S75" s="133"/>
    </row>
    <row r="76" spans="2:19" ht="12" customHeight="1">
      <c r="B76" s="133"/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  <c r="R76" s="133"/>
      <c r="S76" s="133"/>
    </row>
    <row r="77" spans="2:19" ht="12" customHeight="1">
      <c r="B77" s="133"/>
      <c r="C77" s="133"/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  <c r="O77" s="133"/>
      <c r="P77" s="133"/>
      <c r="Q77" s="133"/>
      <c r="R77" s="133"/>
      <c r="S77" s="133"/>
    </row>
    <row r="78" spans="2:19" ht="12" customHeight="1">
      <c r="B78" s="133"/>
      <c r="C78" s="133"/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</row>
    <row r="79" spans="2:19" ht="12" customHeight="1">
      <c r="B79" s="133"/>
      <c r="C79" s="133"/>
      <c r="D79" s="133"/>
      <c r="E79" s="133"/>
      <c r="F79" s="133"/>
      <c r="G79" s="133"/>
      <c r="H79" s="133"/>
      <c r="I79" s="133"/>
      <c r="J79" s="133"/>
      <c r="K79" s="133"/>
      <c r="L79" s="133"/>
      <c r="M79" s="133"/>
      <c r="N79" s="133"/>
      <c r="O79" s="133"/>
      <c r="P79" s="133"/>
      <c r="Q79" s="133"/>
      <c r="R79" s="133"/>
      <c r="S79" s="133"/>
    </row>
    <row r="80" spans="2:19" ht="12" customHeight="1">
      <c r="B80" s="133"/>
      <c r="C80" s="133"/>
      <c r="D80" s="133"/>
      <c r="E80" s="133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  <c r="R80" s="133"/>
      <c r="S80" s="133"/>
    </row>
    <row r="81" spans="2:19" ht="12" customHeight="1">
      <c r="B81" s="133"/>
      <c r="C81" s="133"/>
      <c r="D81" s="133"/>
      <c r="E81" s="133"/>
      <c r="F81" s="133"/>
      <c r="G81" s="133"/>
      <c r="H81" s="133"/>
      <c r="I81" s="133"/>
      <c r="J81" s="133"/>
      <c r="K81" s="133"/>
      <c r="L81" s="133"/>
      <c r="M81" s="133"/>
      <c r="N81" s="133"/>
      <c r="O81" s="133"/>
      <c r="P81" s="133"/>
      <c r="Q81" s="133"/>
      <c r="R81" s="133"/>
      <c r="S81" s="133"/>
    </row>
    <row r="82" spans="2:19" ht="12" customHeight="1">
      <c r="B82" s="133"/>
      <c r="C82" s="133"/>
      <c r="D82" s="133"/>
      <c r="E82" s="133"/>
      <c r="F82" s="133"/>
      <c r="G82" s="133"/>
      <c r="H82" s="133"/>
      <c r="I82" s="133"/>
      <c r="J82" s="133"/>
      <c r="K82" s="133"/>
      <c r="L82" s="133"/>
      <c r="M82" s="133"/>
      <c r="N82" s="133"/>
      <c r="O82" s="133"/>
      <c r="P82" s="133"/>
      <c r="Q82" s="133"/>
      <c r="R82" s="133"/>
      <c r="S82" s="133"/>
    </row>
    <row r="83" spans="2:19" ht="12" customHeight="1">
      <c r="B83" s="133"/>
      <c r="C83" s="133"/>
      <c r="D83" s="133"/>
      <c r="E83" s="133"/>
      <c r="F83" s="133"/>
      <c r="G83" s="133"/>
      <c r="H83" s="133"/>
      <c r="I83" s="133"/>
      <c r="J83" s="133"/>
      <c r="K83" s="133"/>
      <c r="L83" s="133"/>
      <c r="M83" s="133"/>
      <c r="N83" s="133"/>
      <c r="O83" s="133"/>
      <c r="P83" s="133"/>
      <c r="Q83" s="133"/>
      <c r="R83" s="133"/>
      <c r="S83" s="133"/>
    </row>
  </sheetData>
  <mergeCells count="22">
    <mergeCell ref="W41:Z41"/>
    <mergeCell ref="AA41:AD41"/>
    <mergeCell ref="AE41:AH41"/>
    <mergeCell ref="AI41:AL41"/>
    <mergeCell ref="AM41:AP41"/>
    <mergeCell ref="AQ41:AT41"/>
    <mergeCell ref="AA7:AD7"/>
    <mergeCell ref="AE7:AH7"/>
    <mergeCell ref="AI7:AL7"/>
    <mergeCell ref="AM7:AP7"/>
    <mergeCell ref="AQ7:AT7"/>
    <mergeCell ref="C41:F41"/>
    <mergeCell ref="G41:J41"/>
    <mergeCell ref="K41:N41"/>
    <mergeCell ref="O41:R41"/>
    <mergeCell ref="S41:V41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897A4-3518-44F5-9E69-CE1C5A73BCFA}">
  <sheetPr>
    <tabColor theme="4"/>
  </sheetPr>
  <dimension ref="A2:BA98"/>
  <sheetViews>
    <sheetView showGridLines="0" zoomScaleNormal="100" workbookViewId="0">
      <selection activeCell="D6" sqref="D6"/>
    </sheetView>
  </sheetViews>
  <sheetFormatPr defaultColWidth="7.77734375" defaultRowHeight="12" customHeight="1"/>
  <cols>
    <col min="1" max="1" width="2.77734375" style="222" customWidth="1"/>
    <col min="2" max="2" width="24.77734375" style="222" hidden="1" customWidth="1"/>
    <col min="3" max="3" width="37" style="222" customWidth="1"/>
    <col min="4" max="4" width="8" style="222" bestFit="1" customWidth="1"/>
    <col min="5" max="6" width="7.77734375" style="222"/>
    <col min="7" max="7" width="9" style="222" bestFit="1" customWidth="1"/>
    <col min="8" max="8" width="10.109375" style="222" bestFit="1" customWidth="1"/>
    <col min="9" max="9" width="12.77734375" style="222" customWidth="1"/>
    <col min="10" max="12" width="7.77734375" style="222"/>
    <col min="13" max="13" width="9.109375" style="222" bestFit="1" customWidth="1"/>
    <col min="14" max="14" width="9" style="222" customWidth="1"/>
    <col min="15" max="18" width="7.77734375" style="222"/>
    <col min="19" max="19" width="7.77734375" style="222" customWidth="1"/>
    <col min="20" max="20" width="7.77734375" style="222"/>
    <col min="21" max="21" width="7" style="222" customWidth="1"/>
    <col min="22" max="16384" width="7.77734375" style="222"/>
  </cols>
  <sheetData>
    <row r="2" spans="1:20" ht="12" customHeight="1">
      <c r="G2"/>
      <c r="H2"/>
      <c r="I2"/>
      <c r="J2"/>
    </row>
    <row r="3" spans="1:20" ht="12" customHeight="1">
      <c r="G3"/>
      <c r="H3"/>
      <c r="I3"/>
      <c r="J3"/>
    </row>
    <row r="4" spans="1:20" ht="12" customHeight="1">
      <c r="N4" s="224"/>
      <c r="Q4" s="125"/>
    </row>
    <row r="5" spans="1:20" ht="12" customHeight="1"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</row>
    <row r="6" spans="1:20" ht="12" customHeight="1">
      <c r="D6" s="225" t="s">
        <v>75</v>
      </c>
      <c r="T6" s="226"/>
    </row>
    <row r="7" spans="1:20" s="227" customFormat="1" ht="12" customHeight="1">
      <c r="C7" s="228"/>
      <c r="D7" s="229">
        <v>2015</v>
      </c>
      <c r="E7" s="230">
        <v>2016</v>
      </c>
      <c r="F7" s="230">
        <v>2017</v>
      </c>
      <c r="G7" s="230">
        <v>2018</v>
      </c>
      <c r="H7" s="230">
        <v>2019</v>
      </c>
      <c r="I7" s="230">
        <v>2020</v>
      </c>
      <c r="J7" s="230">
        <v>2021</v>
      </c>
      <c r="K7" s="230">
        <v>2022</v>
      </c>
      <c r="L7" s="230">
        <v>2023</v>
      </c>
      <c r="M7" s="230">
        <v>2024</v>
      </c>
      <c r="N7" s="693">
        <v>2025</v>
      </c>
    </row>
    <row r="8" spans="1:20" ht="12" customHeight="1">
      <c r="C8" s="223" t="s">
        <v>76</v>
      </c>
      <c r="D8" s="8">
        <v>87.253466926695012</v>
      </c>
      <c r="E8" s="9">
        <v>83.708426511112052</v>
      </c>
      <c r="F8" s="9">
        <v>91.379960327589004</v>
      </c>
      <c r="G8" s="9">
        <v>147.48375001174895</v>
      </c>
      <c r="H8" s="9">
        <v>155.01628727380282</v>
      </c>
      <c r="I8" s="9">
        <v>176.08405955435501</v>
      </c>
      <c r="J8" s="9">
        <v>358.72240348911515</v>
      </c>
      <c r="K8" s="9">
        <v>235.43868708417182</v>
      </c>
      <c r="L8" s="9">
        <v>163.38069315416988</v>
      </c>
      <c r="M8" s="62">
        <v>213.47509301104711</v>
      </c>
      <c r="N8" s="63">
        <v>91.47918076669302</v>
      </c>
      <c r="Q8" s="231"/>
    </row>
    <row r="9" spans="1:20" ht="12" customHeight="1">
      <c r="C9" s="223" t="s">
        <v>77</v>
      </c>
      <c r="D9" s="11">
        <v>12118</v>
      </c>
      <c r="E9" s="12">
        <v>11250</v>
      </c>
      <c r="F9" s="12">
        <v>12091</v>
      </c>
      <c r="G9" s="12">
        <v>12858</v>
      </c>
      <c r="H9" s="12">
        <v>13910</v>
      </c>
      <c r="I9" s="12">
        <v>14090</v>
      </c>
      <c r="J9" s="12">
        <v>19561</v>
      </c>
      <c r="K9" s="12">
        <v>18252</v>
      </c>
      <c r="L9" s="12">
        <v>14851</v>
      </c>
      <c r="M9" s="12">
        <v>14612</v>
      </c>
      <c r="N9" s="13">
        <v>3003</v>
      </c>
    </row>
    <row r="10" spans="1:20" ht="12" customHeight="1">
      <c r="C10" s="223" t="s">
        <v>78</v>
      </c>
      <c r="D10" s="14"/>
      <c r="E10" s="15"/>
      <c r="F10" s="15"/>
      <c r="G10" s="15"/>
      <c r="H10" s="15"/>
      <c r="I10" s="15"/>
      <c r="J10" s="15"/>
      <c r="K10" s="15"/>
      <c r="L10" s="15"/>
      <c r="M10" s="70">
        <v>315</v>
      </c>
      <c r="N10" s="16">
        <v>987</v>
      </c>
      <c r="Q10" s="231"/>
      <c r="T10" s="232"/>
    </row>
    <row r="11" spans="1:20" ht="12" customHeight="1">
      <c r="A11" s="233"/>
      <c r="C11" s="223" t="s">
        <v>79</v>
      </c>
      <c r="D11" s="11"/>
      <c r="E11" s="12"/>
      <c r="F11" s="12"/>
      <c r="G11" s="12"/>
      <c r="H11" s="12"/>
      <c r="I11" s="12"/>
      <c r="J11" s="12"/>
      <c r="K11" s="12"/>
      <c r="L11" s="12"/>
      <c r="M11" s="68">
        <v>14927</v>
      </c>
      <c r="N11" s="17">
        <v>3990</v>
      </c>
    </row>
    <row r="12" spans="1:20" ht="12" customHeight="1">
      <c r="A12" s="233" t="s">
        <v>80</v>
      </c>
      <c r="B12" s="222" t="s">
        <v>8</v>
      </c>
      <c r="C12" s="223" t="s">
        <v>8</v>
      </c>
      <c r="D12" s="14">
        <v>4455</v>
      </c>
      <c r="E12" s="15">
        <v>4076</v>
      </c>
      <c r="F12" s="15">
        <v>4397</v>
      </c>
      <c r="G12" s="15">
        <v>4569</v>
      </c>
      <c r="H12" s="15">
        <v>5088</v>
      </c>
      <c r="I12" s="15">
        <v>5276</v>
      </c>
      <c r="J12" s="15">
        <v>7319</v>
      </c>
      <c r="K12" s="15">
        <v>6910</v>
      </c>
      <c r="L12" s="15">
        <v>5199</v>
      </c>
      <c r="M12" s="15">
        <v>4853</v>
      </c>
      <c r="N12" s="18">
        <v>823</v>
      </c>
    </row>
    <row r="13" spans="1:20" ht="12" customHeight="1">
      <c r="A13" s="233" t="s">
        <v>81</v>
      </c>
      <c r="B13" s="222" t="s">
        <v>81</v>
      </c>
      <c r="C13" s="223" t="s">
        <v>82</v>
      </c>
      <c r="D13" s="11">
        <v>4535</v>
      </c>
      <c r="E13" s="12">
        <v>4110</v>
      </c>
      <c r="F13" s="12">
        <v>4408</v>
      </c>
      <c r="G13" s="12">
        <v>4513</v>
      </c>
      <c r="H13" s="12">
        <v>4530</v>
      </c>
      <c r="I13" s="12">
        <v>4270</v>
      </c>
      <c r="J13" s="12">
        <v>6081</v>
      </c>
      <c r="K13" s="12">
        <v>5698</v>
      </c>
      <c r="L13" s="12">
        <v>4593</v>
      </c>
      <c r="M13" s="12">
        <v>4837</v>
      </c>
      <c r="N13" s="13">
        <v>1041</v>
      </c>
    </row>
    <row r="14" spans="1:20" ht="12" customHeight="1">
      <c r="A14" s="233" t="s">
        <v>83</v>
      </c>
      <c r="B14" s="222" t="s">
        <v>83</v>
      </c>
      <c r="C14" s="223" t="s">
        <v>84</v>
      </c>
      <c r="D14" s="14">
        <v>2569</v>
      </c>
      <c r="E14" s="15">
        <v>2523</v>
      </c>
      <c r="F14" s="15">
        <v>2725</v>
      </c>
      <c r="G14" s="15">
        <v>3112</v>
      </c>
      <c r="H14" s="15">
        <v>3592</v>
      </c>
      <c r="I14" s="15">
        <v>3755</v>
      </c>
      <c r="J14" s="15">
        <v>5178</v>
      </c>
      <c r="K14" s="15">
        <v>4810</v>
      </c>
      <c r="L14" s="15">
        <v>4314</v>
      </c>
      <c r="M14" s="15">
        <v>4067</v>
      </c>
      <c r="N14" s="18">
        <v>920</v>
      </c>
    </row>
    <row r="15" spans="1:20" ht="12" customHeight="1">
      <c r="A15" s="233" t="s">
        <v>85</v>
      </c>
      <c r="B15" s="222" t="s">
        <v>85</v>
      </c>
      <c r="C15" s="223" t="s">
        <v>86</v>
      </c>
      <c r="D15" s="127">
        <v>537</v>
      </c>
      <c r="E15" s="128">
        <v>516</v>
      </c>
      <c r="F15" s="128">
        <v>540</v>
      </c>
      <c r="G15" s="128">
        <v>641</v>
      </c>
      <c r="H15" s="128">
        <v>687</v>
      </c>
      <c r="I15" s="128">
        <v>771</v>
      </c>
      <c r="J15" s="128">
        <v>966</v>
      </c>
      <c r="K15" s="128">
        <v>818</v>
      </c>
      <c r="L15" s="128">
        <v>730</v>
      </c>
      <c r="M15" s="128">
        <v>830</v>
      </c>
      <c r="N15" s="129">
        <v>214</v>
      </c>
    </row>
    <row r="16" spans="1:20" ht="12" customHeight="1">
      <c r="A16" s="233"/>
      <c r="C16" s="234"/>
      <c r="D16" s="235"/>
      <c r="E16" s="235"/>
      <c r="F16" s="235"/>
      <c r="G16" s="236"/>
      <c r="H16" s="236"/>
      <c r="I16" s="236"/>
      <c r="J16" s="236"/>
      <c r="K16" s="236"/>
      <c r="N16" s="236"/>
    </row>
    <row r="17" spans="3:16" ht="12" customHeight="1">
      <c r="C17" s="223" t="s">
        <v>8</v>
      </c>
      <c r="D17" s="237">
        <v>0.36830357142857145</v>
      </c>
      <c r="E17" s="238">
        <v>0.36311804008908688</v>
      </c>
      <c r="F17" s="238">
        <v>0.36429163214581606</v>
      </c>
      <c r="G17" s="238">
        <v>0.35597974289053369</v>
      </c>
      <c r="H17" s="238">
        <v>0.36612218464416779</v>
      </c>
      <c r="I17" s="238">
        <v>0.37492893689596363</v>
      </c>
      <c r="J17" s="238">
        <v>0.37448833401555465</v>
      </c>
      <c r="K17" s="238">
        <v>0.37892081596841415</v>
      </c>
      <c r="L17" s="238">
        <v>0.35043138312213534</v>
      </c>
      <c r="M17" s="238">
        <v>0.33269349420717076</v>
      </c>
      <c r="N17" s="239">
        <v>0.27451634422948634</v>
      </c>
    </row>
    <row r="18" spans="3:16" ht="12" customHeight="1">
      <c r="C18" s="223" t="s">
        <v>82</v>
      </c>
      <c r="D18" s="240">
        <v>0.37491732804232802</v>
      </c>
      <c r="E18" s="241">
        <v>0.36614699331848555</v>
      </c>
      <c r="F18" s="241">
        <v>0.36520298260149131</v>
      </c>
      <c r="G18" s="241">
        <v>0.35161667315932998</v>
      </c>
      <c r="H18" s="241">
        <v>0.32596963373389942</v>
      </c>
      <c r="I18" s="241">
        <v>0.30343945423536101</v>
      </c>
      <c r="J18" s="241">
        <v>0.31114408514121983</v>
      </c>
      <c r="K18" s="241">
        <v>0.31245887255977189</v>
      </c>
      <c r="L18" s="241">
        <v>0.30958479374494474</v>
      </c>
      <c r="M18" s="241">
        <v>0.33159662713374921</v>
      </c>
      <c r="N18" s="242">
        <v>0.34723148765843898</v>
      </c>
    </row>
    <row r="19" spans="3:16" ht="12" customHeight="1">
      <c r="C19" s="223" t="s">
        <v>84</v>
      </c>
      <c r="D19" s="243">
        <v>0.21238425925925927</v>
      </c>
      <c r="E19" s="244">
        <v>0.22476614699331848</v>
      </c>
      <c r="F19" s="244">
        <v>0.22576636288318144</v>
      </c>
      <c r="G19" s="244">
        <v>0.24246201791975069</v>
      </c>
      <c r="H19" s="244">
        <v>0.25847305173778512</v>
      </c>
      <c r="I19" s="244">
        <v>0.26684195565662311</v>
      </c>
      <c r="J19" s="244">
        <v>0.26494064674580436</v>
      </c>
      <c r="K19" s="244">
        <v>0.26376398332967754</v>
      </c>
      <c r="L19" s="244">
        <v>0.29077918576435696</v>
      </c>
      <c r="M19" s="244">
        <v>0.27880989922533761</v>
      </c>
      <c r="N19" s="245">
        <v>0.30687124749833222</v>
      </c>
    </row>
    <row r="20" spans="3:16" ht="12" customHeight="1">
      <c r="C20" s="223" t="s">
        <v>86</v>
      </c>
      <c r="D20" s="246">
        <v>4.4394841269841272E-2</v>
      </c>
      <c r="E20" s="247">
        <v>4.5968819599109131E-2</v>
      </c>
      <c r="F20" s="247">
        <v>4.4739022369511182E-2</v>
      </c>
      <c r="G20" s="247">
        <v>4.9941566030385666E-2</v>
      </c>
      <c r="H20" s="247">
        <v>4.9435129884147659E-2</v>
      </c>
      <c r="I20" s="247">
        <v>5.47896532120523E-2</v>
      </c>
      <c r="J20" s="247">
        <v>4.9426934097421202E-2</v>
      </c>
      <c r="K20" s="247">
        <v>4.4856328142136435E-2</v>
      </c>
      <c r="L20" s="247">
        <v>4.9204637368562953E-2</v>
      </c>
      <c r="M20" s="247">
        <v>5.6899979433742372E-2</v>
      </c>
      <c r="N20" s="248">
        <v>7.1380920613742502E-2</v>
      </c>
    </row>
    <row r="21" spans="3:16" ht="12" customHeight="1">
      <c r="C21" s="249" t="s">
        <v>87</v>
      </c>
      <c r="P21" s="250"/>
    </row>
    <row r="27" spans="3:16" ht="12" customHeight="1">
      <c r="N27" s="251"/>
      <c r="O27" s="251"/>
    </row>
    <row r="48" spans="4:47" ht="12" customHeight="1">
      <c r="D48" s="233">
        <v>2015</v>
      </c>
      <c r="E48" s="233">
        <v>2015</v>
      </c>
      <c r="F48" s="233">
        <v>2015</v>
      </c>
      <c r="G48" s="233">
        <v>2015</v>
      </c>
      <c r="H48" s="233">
        <v>2016</v>
      </c>
      <c r="I48" s="233">
        <v>2016</v>
      </c>
      <c r="J48" s="233">
        <v>2016</v>
      </c>
      <c r="K48" s="233">
        <v>2016</v>
      </c>
      <c r="L48" s="233">
        <v>2017</v>
      </c>
      <c r="M48" s="233">
        <v>2017</v>
      </c>
      <c r="N48" s="233">
        <v>2017</v>
      </c>
      <c r="O48" s="233">
        <v>2017</v>
      </c>
      <c r="P48" s="233">
        <v>2018</v>
      </c>
      <c r="Q48" s="233">
        <v>2018</v>
      </c>
      <c r="R48" s="233">
        <v>2018</v>
      </c>
      <c r="S48" s="233">
        <v>2018</v>
      </c>
      <c r="T48" s="233">
        <v>2019</v>
      </c>
      <c r="U48" s="233">
        <v>2019</v>
      </c>
      <c r="V48" s="233">
        <v>2019</v>
      </c>
      <c r="W48" s="233">
        <v>2019</v>
      </c>
      <c r="X48" s="233">
        <v>2020</v>
      </c>
      <c r="Y48" s="233">
        <v>2020</v>
      </c>
      <c r="Z48" s="233">
        <v>2020</v>
      </c>
      <c r="AA48" s="233">
        <v>2020</v>
      </c>
      <c r="AB48" s="233">
        <v>2021</v>
      </c>
      <c r="AC48" s="233">
        <v>2021</v>
      </c>
      <c r="AD48" s="233">
        <v>2021</v>
      </c>
      <c r="AE48" s="233">
        <v>2021</v>
      </c>
      <c r="AF48" s="233">
        <v>2022</v>
      </c>
      <c r="AG48" s="233">
        <v>2022</v>
      </c>
      <c r="AH48" s="233">
        <v>2022</v>
      </c>
      <c r="AI48" s="233">
        <v>2022</v>
      </c>
      <c r="AJ48" s="233">
        <v>2023</v>
      </c>
      <c r="AK48" s="233">
        <v>2023</v>
      </c>
      <c r="AL48" s="233">
        <v>2023</v>
      </c>
      <c r="AM48" s="233">
        <v>2023</v>
      </c>
      <c r="AN48" s="233">
        <v>2024</v>
      </c>
      <c r="AO48" s="233">
        <v>2024</v>
      </c>
      <c r="AP48" s="233">
        <v>2024</v>
      </c>
      <c r="AQ48" s="233">
        <v>2024</v>
      </c>
      <c r="AR48" s="233">
        <v>2025</v>
      </c>
      <c r="AS48" s="233">
        <v>2025</v>
      </c>
      <c r="AT48" s="233">
        <v>2025</v>
      </c>
      <c r="AU48" s="233">
        <v>2025</v>
      </c>
    </row>
    <row r="49" spans="2:53" ht="12" customHeight="1">
      <c r="D49" s="225" t="s">
        <v>88</v>
      </c>
      <c r="AZ49" s="252"/>
      <c r="BA49" s="252"/>
    </row>
    <row r="50" spans="2:53" ht="12" customHeight="1">
      <c r="D50" s="742">
        <v>2015</v>
      </c>
      <c r="E50" s="741"/>
      <c r="F50" s="741"/>
      <c r="G50" s="741"/>
      <c r="H50" s="741">
        <v>2016</v>
      </c>
      <c r="I50" s="741"/>
      <c r="J50" s="741"/>
      <c r="K50" s="741"/>
      <c r="L50" s="741">
        <v>2017</v>
      </c>
      <c r="M50" s="741"/>
      <c r="N50" s="741"/>
      <c r="O50" s="741"/>
      <c r="P50" s="741">
        <v>2018</v>
      </c>
      <c r="Q50" s="741"/>
      <c r="R50" s="741"/>
      <c r="S50" s="741"/>
      <c r="T50" s="741">
        <v>2019</v>
      </c>
      <c r="U50" s="741"/>
      <c r="V50" s="741"/>
      <c r="W50" s="741"/>
      <c r="X50" s="741">
        <v>2020</v>
      </c>
      <c r="Y50" s="741"/>
      <c r="Z50" s="741"/>
      <c r="AA50" s="741"/>
      <c r="AB50" s="741">
        <v>2021</v>
      </c>
      <c r="AC50" s="741"/>
      <c r="AD50" s="741"/>
      <c r="AE50" s="741"/>
      <c r="AF50" s="741">
        <v>2022</v>
      </c>
      <c r="AG50" s="741"/>
      <c r="AH50" s="741"/>
      <c r="AI50" s="741"/>
      <c r="AJ50" s="741">
        <v>2023</v>
      </c>
      <c r="AK50" s="741"/>
      <c r="AL50" s="741"/>
      <c r="AM50" s="741"/>
      <c r="AN50" s="741">
        <v>2024</v>
      </c>
      <c r="AO50" s="741"/>
      <c r="AP50" s="741"/>
      <c r="AQ50" s="741"/>
      <c r="AR50" s="741">
        <v>2025</v>
      </c>
      <c r="AS50" s="741"/>
      <c r="AT50" s="741"/>
      <c r="AU50" s="743"/>
    </row>
    <row r="51" spans="2:53" ht="12" customHeight="1">
      <c r="D51" s="253" t="s">
        <v>89</v>
      </c>
      <c r="E51" s="254" t="s">
        <v>90</v>
      </c>
      <c r="F51" s="254" t="s">
        <v>91</v>
      </c>
      <c r="G51" s="254" t="s">
        <v>92</v>
      </c>
      <c r="H51" s="254" t="s">
        <v>89</v>
      </c>
      <c r="I51" s="254" t="s">
        <v>90</v>
      </c>
      <c r="J51" s="254" t="s">
        <v>91</v>
      </c>
      <c r="K51" s="254" t="s">
        <v>92</v>
      </c>
      <c r="L51" s="254" t="s">
        <v>89</v>
      </c>
      <c r="M51" s="254" t="s">
        <v>90</v>
      </c>
      <c r="N51" s="254" t="s">
        <v>91</v>
      </c>
      <c r="O51" s="254" t="s">
        <v>92</v>
      </c>
      <c r="P51" s="254" t="s">
        <v>89</v>
      </c>
      <c r="Q51" s="254" t="s">
        <v>90</v>
      </c>
      <c r="R51" s="254" t="s">
        <v>91</v>
      </c>
      <c r="S51" s="254" t="s">
        <v>92</v>
      </c>
      <c r="T51" s="254" t="s">
        <v>89</v>
      </c>
      <c r="U51" s="254" t="s">
        <v>90</v>
      </c>
      <c r="V51" s="254" t="s">
        <v>91</v>
      </c>
      <c r="W51" s="254" t="s">
        <v>92</v>
      </c>
      <c r="X51" s="254" t="s">
        <v>89</v>
      </c>
      <c r="Y51" s="254" t="s">
        <v>90</v>
      </c>
      <c r="Z51" s="254" t="s">
        <v>91</v>
      </c>
      <c r="AA51" s="254" t="s">
        <v>92</v>
      </c>
      <c r="AB51" s="254" t="s">
        <v>89</v>
      </c>
      <c r="AC51" s="254" t="s">
        <v>90</v>
      </c>
      <c r="AD51" s="254" t="s">
        <v>91</v>
      </c>
      <c r="AE51" s="254" t="s">
        <v>92</v>
      </c>
      <c r="AF51" s="254" t="s">
        <v>89</v>
      </c>
      <c r="AG51" s="254" t="s">
        <v>90</v>
      </c>
      <c r="AH51" s="254" t="s">
        <v>91</v>
      </c>
      <c r="AI51" s="254" t="s">
        <v>92</v>
      </c>
      <c r="AJ51" s="254" t="s">
        <v>89</v>
      </c>
      <c r="AK51" s="254" t="s">
        <v>90</v>
      </c>
      <c r="AL51" s="254" t="s">
        <v>91</v>
      </c>
      <c r="AM51" s="254" t="s">
        <v>92</v>
      </c>
      <c r="AN51" s="254" t="s">
        <v>89</v>
      </c>
      <c r="AO51" s="254" t="s">
        <v>90</v>
      </c>
      <c r="AP51" s="254" t="s">
        <v>91</v>
      </c>
      <c r="AQ51" s="254" t="s">
        <v>92</v>
      </c>
      <c r="AR51" s="254" t="s">
        <v>89</v>
      </c>
      <c r="AS51" s="255" t="s">
        <v>90</v>
      </c>
      <c r="AT51" s="254" t="s">
        <v>91</v>
      </c>
      <c r="AU51" s="256" t="s">
        <v>92</v>
      </c>
    </row>
    <row r="52" spans="2:53" s="227" customFormat="1" ht="12" customHeight="1">
      <c r="C52" s="223" t="s">
        <v>76</v>
      </c>
      <c r="D52" s="8">
        <v>21.691944102953947</v>
      </c>
      <c r="E52" s="9">
        <v>21.561292362765979</v>
      </c>
      <c r="F52" s="9">
        <v>23.342169930188991</v>
      </c>
      <c r="G52" s="9">
        <v>20.658060530786017</v>
      </c>
      <c r="H52" s="9">
        <v>21.762503656675005</v>
      </c>
      <c r="I52" s="9">
        <v>26.414134892788983</v>
      </c>
      <c r="J52" s="9">
        <v>18.678253705060026</v>
      </c>
      <c r="K52" s="9">
        <v>16.853534256587981</v>
      </c>
      <c r="L52" s="9">
        <v>19.170782105536915</v>
      </c>
      <c r="M52" s="9">
        <v>23.318095997689007</v>
      </c>
      <c r="N52" s="9">
        <v>25.357955744246969</v>
      </c>
      <c r="O52" s="9">
        <v>23.533126480115996</v>
      </c>
      <c r="P52" s="9">
        <v>31.891262130841007</v>
      </c>
      <c r="Q52" s="9">
        <v>32.178843624583898</v>
      </c>
      <c r="R52" s="9">
        <v>35.405409534708056</v>
      </c>
      <c r="S52" s="9">
        <v>48.008234721616098</v>
      </c>
      <c r="T52" s="9">
        <v>42.253552938410969</v>
      </c>
      <c r="U52" s="9">
        <v>38.916917087169061</v>
      </c>
      <c r="V52" s="9">
        <v>38.255287795558907</v>
      </c>
      <c r="W52" s="9">
        <v>35.590529452663979</v>
      </c>
      <c r="X52" s="9">
        <v>39.270123501043905</v>
      </c>
      <c r="Y52" s="9">
        <v>39.467533034712986</v>
      </c>
      <c r="Z52" s="9">
        <v>49.055151631054002</v>
      </c>
      <c r="AA52" s="9">
        <v>48.291251387543888</v>
      </c>
      <c r="AB52" s="9">
        <v>80.076089159425223</v>
      </c>
      <c r="AC52" s="9">
        <v>85.534358056682919</v>
      </c>
      <c r="AD52" s="9">
        <v>92.075875130507157</v>
      </c>
      <c r="AE52" s="9">
        <v>101.03608114250021</v>
      </c>
      <c r="AF52" s="9">
        <v>81.02506383792327</v>
      </c>
      <c r="AG52" s="9">
        <v>70.523404308436042</v>
      </c>
      <c r="AH52" s="9">
        <v>45.411379070321956</v>
      </c>
      <c r="AI52" s="9">
        <v>38.478839867490912</v>
      </c>
      <c r="AJ52" s="9">
        <v>53.946972870838955</v>
      </c>
      <c r="AK52" s="9">
        <v>36.589747830368005</v>
      </c>
      <c r="AL52" s="9">
        <v>35.407015249421946</v>
      </c>
      <c r="AM52" s="9">
        <v>37.43695720354097</v>
      </c>
      <c r="AN52" s="9">
        <v>42.397630315638047</v>
      </c>
      <c r="AO52" s="9">
        <v>49.330527223533821</v>
      </c>
      <c r="AP52" s="9">
        <v>44.542389520477876</v>
      </c>
      <c r="AQ52" s="9">
        <v>77.204545951397122</v>
      </c>
      <c r="AR52" s="9">
        <v>91.479180766693176</v>
      </c>
      <c r="AS52" s="9" t="s">
        <v>93</v>
      </c>
      <c r="AT52" s="9" t="s">
        <v>93</v>
      </c>
      <c r="AU52" s="10" t="s">
        <v>93</v>
      </c>
    </row>
    <row r="53" spans="2:53" ht="12" customHeight="1">
      <c r="C53" s="223" t="s">
        <v>77</v>
      </c>
      <c r="D53" s="11">
        <v>3257</v>
      </c>
      <c r="E53" s="12">
        <v>3145</v>
      </c>
      <c r="F53" s="12">
        <v>2900</v>
      </c>
      <c r="G53" s="12">
        <v>2816</v>
      </c>
      <c r="H53" s="12">
        <v>3331</v>
      </c>
      <c r="I53" s="12">
        <v>2766</v>
      </c>
      <c r="J53" s="12">
        <v>2614</v>
      </c>
      <c r="K53" s="12">
        <v>2539</v>
      </c>
      <c r="L53" s="12">
        <v>3302</v>
      </c>
      <c r="M53" s="12">
        <v>2987</v>
      </c>
      <c r="N53" s="12">
        <v>2891</v>
      </c>
      <c r="O53" s="12">
        <v>2911</v>
      </c>
      <c r="P53" s="12">
        <v>3559</v>
      </c>
      <c r="Q53" s="12">
        <v>3076</v>
      </c>
      <c r="R53" s="12">
        <v>2994</v>
      </c>
      <c r="S53" s="12">
        <v>3229</v>
      </c>
      <c r="T53" s="12">
        <v>3835</v>
      </c>
      <c r="U53" s="12">
        <v>3366</v>
      </c>
      <c r="V53" s="12">
        <v>3378</v>
      </c>
      <c r="W53" s="12">
        <v>3331</v>
      </c>
      <c r="X53" s="12">
        <v>4030</v>
      </c>
      <c r="Y53" s="12">
        <v>3085</v>
      </c>
      <c r="Z53" s="12">
        <v>3290</v>
      </c>
      <c r="AA53" s="12">
        <v>3685</v>
      </c>
      <c r="AB53" s="12">
        <v>5145</v>
      </c>
      <c r="AC53" s="12">
        <v>4717</v>
      </c>
      <c r="AD53" s="12">
        <v>4755</v>
      </c>
      <c r="AE53" s="12">
        <v>4944</v>
      </c>
      <c r="AF53" s="12">
        <v>5633</v>
      </c>
      <c r="AG53" s="12">
        <v>4640</v>
      </c>
      <c r="AH53" s="12">
        <v>4099</v>
      </c>
      <c r="AI53" s="12">
        <v>3880</v>
      </c>
      <c r="AJ53" s="12">
        <v>4240</v>
      </c>
      <c r="AK53" s="12">
        <v>3726</v>
      </c>
      <c r="AL53" s="12">
        <v>3401</v>
      </c>
      <c r="AM53" s="12">
        <v>3484</v>
      </c>
      <c r="AN53" s="12">
        <v>3995</v>
      </c>
      <c r="AO53" s="12">
        <v>3795</v>
      </c>
      <c r="AP53" s="12">
        <v>3453</v>
      </c>
      <c r="AQ53" s="12">
        <v>3369</v>
      </c>
      <c r="AR53" s="12">
        <v>3003</v>
      </c>
      <c r="AS53" s="12" t="s">
        <v>93</v>
      </c>
      <c r="AT53" s="12" t="s">
        <v>93</v>
      </c>
      <c r="AU53" s="13" t="s">
        <v>93</v>
      </c>
    </row>
    <row r="54" spans="2:53" ht="12" customHeight="1">
      <c r="B54" s="222" t="s">
        <v>8</v>
      </c>
      <c r="C54" s="223" t="s">
        <v>8</v>
      </c>
      <c r="D54" s="19">
        <v>1156</v>
      </c>
      <c r="E54" s="20">
        <v>1147</v>
      </c>
      <c r="F54" s="20">
        <v>1084</v>
      </c>
      <c r="G54" s="20">
        <v>1068</v>
      </c>
      <c r="H54" s="20">
        <v>1217</v>
      </c>
      <c r="I54" s="20">
        <v>978</v>
      </c>
      <c r="J54" s="20">
        <v>940</v>
      </c>
      <c r="K54" s="20">
        <v>941</v>
      </c>
      <c r="L54" s="20">
        <v>1196</v>
      </c>
      <c r="M54" s="20">
        <v>1022</v>
      </c>
      <c r="N54" s="20">
        <v>1066</v>
      </c>
      <c r="O54" s="20">
        <v>1113</v>
      </c>
      <c r="P54" s="20">
        <v>1237</v>
      </c>
      <c r="Q54" s="20">
        <v>1076</v>
      </c>
      <c r="R54" s="20">
        <v>1045</v>
      </c>
      <c r="S54" s="20">
        <v>1211</v>
      </c>
      <c r="T54" s="20">
        <v>1351</v>
      </c>
      <c r="U54" s="20">
        <v>1182</v>
      </c>
      <c r="V54" s="20">
        <v>1299</v>
      </c>
      <c r="W54" s="20">
        <v>1256</v>
      </c>
      <c r="X54" s="20">
        <v>1490</v>
      </c>
      <c r="Y54" s="20">
        <v>1117</v>
      </c>
      <c r="Z54" s="20">
        <v>1245</v>
      </c>
      <c r="AA54" s="20">
        <v>1424</v>
      </c>
      <c r="AB54" s="20">
        <v>1824</v>
      </c>
      <c r="AC54" s="20">
        <v>1792</v>
      </c>
      <c r="AD54" s="20">
        <v>1808</v>
      </c>
      <c r="AE54" s="20">
        <v>1895</v>
      </c>
      <c r="AF54" s="20">
        <v>2074</v>
      </c>
      <c r="AG54" s="20">
        <v>1821</v>
      </c>
      <c r="AH54" s="20">
        <v>1604</v>
      </c>
      <c r="AI54" s="20">
        <v>1411</v>
      </c>
      <c r="AJ54" s="20">
        <v>1437</v>
      </c>
      <c r="AK54" s="20">
        <v>1347</v>
      </c>
      <c r="AL54" s="20">
        <v>1216</v>
      </c>
      <c r="AM54" s="20">
        <v>1199</v>
      </c>
      <c r="AN54" s="20">
        <v>1282</v>
      </c>
      <c r="AO54" s="20">
        <v>1243</v>
      </c>
      <c r="AP54" s="20">
        <v>1218</v>
      </c>
      <c r="AQ54" s="20">
        <v>1110</v>
      </c>
      <c r="AR54" s="20">
        <v>823</v>
      </c>
      <c r="AS54" s="20" t="s">
        <v>93</v>
      </c>
      <c r="AT54" s="20" t="s">
        <v>93</v>
      </c>
      <c r="AU54" s="21" t="s">
        <v>93</v>
      </c>
    </row>
    <row r="55" spans="2:53" ht="12" customHeight="1">
      <c r="B55" s="222" t="s">
        <v>81</v>
      </c>
      <c r="C55" s="223" t="s">
        <v>82</v>
      </c>
      <c r="D55" s="11">
        <v>1194</v>
      </c>
      <c r="E55" s="12">
        <v>1207</v>
      </c>
      <c r="F55" s="12">
        <v>1090</v>
      </c>
      <c r="G55" s="12">
        <v>1044</v>
      </c>
      <c r="H55" s="12">
        <v>1216</v>
      </c>
      <c r="I55" s="12">
        <v>1012</v>
      </c>
      <c r="J55" s="12">
        <v>967</v>
      </c>
      <c r="K55" s="12">
        <v>915</v>
      </c>
      <c r="L55" s="12">
        <v>1200</v>
      </c>
      <c r="M55" s="12">
        <v>1106</v>
      </c>
      <c r="N55" s="12">
        <v>1042</v>
      </c>
      <c r="O55" s="12">
        <v>1060</v>
      </c>
      <c r="P55" s="12">
        <v>1299</v>
      </c>
      <c r="Q55" s="12">
        <v>1059</v>
      </c>
      <c r="R55" s="12">
        <v>1055</v>
      </c>
      <c r="S55" s="12">
        <v>1100</v>
      </c>
      <c r="T55" s="12">
        <v>1251</v>
      </c>
      <c r="U55" s="12">
        <v>1104</v>
      </c>
      <c r="V55" s="12">
        <v>1056</v>
      </c>
      <c r="W55" s="12">
        <v>1119</v>
      </c>
      <c r="X55" s="12">
        <v>1231</v>
      </c>
      <c r="Y55" s="12">
        <v>881</v>
      </c>
      <c r="Z55" s="12">
        <v>998</v>
      </c>
      <c r="AA55" s="12">
        <v>1160</v>
      </c>
      <c r="AB55" s="12">
        <v>1621</v>
      </c>
      <c r="AC55" s="12">
        <v>1456</v>
      </c>
      <c r="AD55" s="12">
        <v>1453</v>
      </c>
      <c r="AE55" s="12">
        <v>1551</v>
      </c>
      <c r="AF55" s="12">
        <v>1764</v>
      </c>
      <c r="AG55" s="12">
        <v>1395</v>
      </c>
      <c r="AH55" s="12">
        <v>1273</v>
      </c>
      <c r="AI55" s="12">
        <v>1266</v>
      </c>
      <c r="AJ55" s="12">
        <v>1302</v>
      </c>
      <c r="AK55" s="12">
        <v>1108</v>
      </c>
      <c r="AL55" s="12">
        <v>1039</v>
      </c>
      <c r="AM55" s="12">
        <v>1144</v>
      </c>
      <c r="AN55" s="12">
        <v>1354</v>
      </c>
      <c r="AO55" s="12">
        <v>1266</v>
      </c>
      <c r="AP55" s="12">
        <v>1076</v>
      </c>
      <c r="AQ55" s="12">
        <v>1141</v>
      </c>
      <c r="AR55" s="12">
        <v>1041</v>
      </c>
      <c r="AS55" s="12" t="s">
        <v>93</v>
      </c>
      <c r="AT55" s="12" t="s">
        <v>93</v>
      </c>
      <c r="AU55" s="13" t="s">
        <v>93</v>
      </c>
    </row>
    <row r="56" spans="2:53" ht="12" customHeight="1">
      <c r="B56" s="222" t="s">
        <v>83</v>
      </c>
      <c r="C56" s="223" t="s">
        <v>84</v>
      </c>
      <c r="D56" s="19">
        <v>745</v>
      </c>
      <c r="E56" s="20">
        <v>666</v>
      </c>
      <c r="F56" s="20">
        <v>584</v>
      </c>
      <c r="G56" s="20">
        <v>574</v>
      </c>
      <c r="H56" s="20">
        <v>745</v>
      </c>
      <c r="I56" s="20">
        <v>654</v>
      </c>
      <c r="J56" s="20">
        <v>586</v>
      </c>
      <c r="K56" s="20">
        <v>538</v>
      </c>
      <c r="L56" s="20">
        <v>755</v>
      </c>
      <c r="M56" s="20">
        <v>702</v>
      </c>
      <c r="N56" s="20">
        <v>662</v>
      </c>
      <c r="O56" s="20">
        <v>606</v>
      </c>
      <c r="P56" s="20">
        <v>867</v>
      </c>
      <c r="Q56" s="20">
        <v>776</v>
      </c>
      <c r="R56" s="20">
        <v>718</v>
      </c>
      <c r="S56" s="20">
        <v>751</v>
      </c>
      <c r="T56" s="20">
        <v>1052</v>
      </c>
      <c r="U56" s="20">
        <v>894</v>
      </c>
      <c r="V56" s="20">
        <v>842</v>
      </c>
      <c r="W56" s="20">
        <v>804</v>
      </c>
      <c r="X56" s="20">
        <v>1095</v>
      </c>
      <c r="Y56" s="20">
        <v>907</v>
      </c>
      <c r="Z56" s="20">
        <v>853</v>
      </c>
      <c r="AA56" s="20">
        <v>900</v>
      </c>
      <c r="AB56" s="20">
        <v>1460</v>
      </c>
      <c r="AC56" s="20">
        <v>1208</v>
      </c>
      <c r="AD56" s="20">
        <v>1253</v>
      </c>
      <c r="AE56" s="20">
        <v>1257</v>
      </c>
      <c r="AF56" s="20">
        <v>1546</v>
      </c>
      <c r="AG56" s="20">
        <v>1228</v>
      </c>
      <c r="AH56" s="20">
        <v>1045</v>
      </c>
      <c r="AI56" s="20">
        <v>991</v>
      </c>
      <c r="AJ56" s="20">
        <v>1282</v>
      </c>
      <c r="AK56" s="20">
        <v>1074</v>
      </c>
      <c r="AL56" s="20">
        <v>980</v>
      </c>
      <c r="AM56" s="20">
        <v>978</v>
      </c>
      <c r="AN56" s="20">
        <v>1142</v>
      </c>
      <c r="AO56" s="20">
        <v>1071</v>
      </c>
      <c r="AP56" s="20">
        <v>940</v>
      </c>
      <c r="AQ56" s="20">
        <v>914</v>
      </c>
      <c r="AR56" s="20">
        <v>920</v>
      </c>
      <c r="AS56" s="20" t="s">
        <v>93</v>
      </c>
      <c r="AT56" s="20" t="s">
        <v>93</v>
      </c>
      <c r="AU56" s="21" t="s">
        <v>93</v>
      </c>
    </row>
    <row r="57" spans="2:53" ht="12" customHeight="1">
      <c r="B57" s="222" t="s">
        <v>85</v>
      </c>
      <c r="C57" s="223" t="s">
        <v>86</v>
      </c>
      <c r="D57" s="11">
        <v>155</v>
      </c>
      <c r="E57" s="12">
        <v>120</v>
      </c>
      <c r="F57" s="12">
        <v>135</v>
      </c>
      <c r="G57" s="12">
        <v>127</v>
      </c>
      <c r="H57" s="12">
        <v>147</v>
      </c>
      <c r="I57" s="12">
        <v>114</v>
      </c>
      <c r="J57" s="12">
        <v>119</v>
      </c>
      <c r="K57" s="12">
        <v>136</v>
      </c>
      <c r="L57" s="12">
        <v>144</v>
      </c>
      <c r="M57" s="12">
        <v>154</v>
      </c>
      <c r="N57" s="12">
        <v>115</v>
      </c>
      <c r="O57" s="12">
        <v>127</v>
      </c>
      <c r="P57" s="12">
        <v>151</v>
      </c>
      <c r="Q57" s="12">
        <v>158</v>
      </c>
      <c r="R57" s="12">
        <v>171</v>
      </c>
      <c r="S57" s="12">
        <v>161</v>
      </c>
      <c r="T57" s="12">
        <v>178</v>
      </c>
      <c r="U57" s="12">
        <v>183</v>
      </c>
      <c r="V57" s="12">
        <v>176</v>
      </c>
      <c r="W57" s="12">
        <v>150</v>
      </c>
      <c r="X57" s="12">
        <v>208</v>
      </c>
      <c r="Y57" s="12">
        <v>178</v>
      </c>
      <c r="Z57" s="12">
        <v>191</v>
      </c>
      <c r="AA57" s="12">
        <v>194</v>
      </c>
      <c r="AB57" s="12">
        <v>236</v>
      </c>
      <c r="AC57" s="12">
        <v>260</v>
      </c>
      <c r="AD57" s="12">
        <v>233</v>
      </c>
      <c r="AE57" s="12">
        <v>237</v>
      </c>
      <c r="AF57" s="12">
        <v>243</v>
      </c>
      <c r="AG57" s="12">
        <v>194</v>
      </c>
      <c r="AH57" s="12">
        <v>175</v>
      </c>
      <c r="AI57" s="12">
        <v>206</v>
      </c>
      <c r="AJ57" s="12">
        <v>215</v>
      </c>
      <c r="AK57" s="12">
        <v>193</v>
      </c>
      <c r="AL57" s="12">
        <v>162</v>
      </c>
      <c r="AM57" s="12">
        <v>160</v>
      </c>
      <c r="AN57" s="12">
        <v>211</v>
      </c>
      <c r="AO57" s="12">
        <v>211</v>
      </c>
      <c r="AP57" s="12">
        <v>210</v>
      </c>
      <c r="AQ57" s="12">
        <v>198</v>
      </c>
      <c r="AR57" s="12">
        <v>214</v>
      </c>
      <c r="AS57" s="12" t="s">
        <v>93</v>
      </c>
      <c r="AT57" s="12" t="s">
        <v>93</v>
      </c>
      <c r="AU57" s="13" t="s">
        <v>93</v>
      </c>
    </row>
    <row r="58" spans="2:53" ht="12" customHeight="1">
      <c r="C58" s="223" t="s">
        <v>8</v>
      </c>
      <c r="D58" s="243">
        <v>0.3556923076923077</v>
      </c>
      <c r="E58" s="244">
        <v>0.36528662420382163</v>
      </c>
      <c r="F58" s="244">
        <v>0.37469754580020742</v>
      </c>
      <c r="G58" s="244">
        <v>0.37966583718450053</v>
      </c>
      <c r="H58" s="244">
        <v>0.36601503759398496</v>
      </c>
      <c r="I58" s="244">
        <v>0.3546047860768673</v>
      </c>
      <c r="J58" s="244">
        <v>0.35987748851454826</v>
      </c>
      <c r="K58" s="244">
        <v>0.37193675889328065</v>
      </c>
      <c r="L58" s="244">
        <v>0.36297420333839148</v>
      </c>
      <c r="M58" s="244">
        <v>0.34249329758713137</v>
      </c>
      <c r="N58" s="244">
        <v>0.36949740034662043</v>
      </c>
      <c r="O58" s="244">
        <v>0.38300068823124572</v>
      </c>
      <c r="P58" s="244">
        <v>0.34805852560495215</v>
      </c>
      <c r="Q58" s="244">
        <v>0.35060280221570544</v>
      </c>
      <c r="R58" s="244">
        <v>0.34961525593844095</v>
      </c>
      <c r="S58" s="244">
        <v>0.37573689109525288</v>
      </c>
      <c r="T58" s="244">
        <v>0.35255741127348644</v>
      </c>
      <c r="U58" s="244">
        <v>0.35147190008920609</v>
      </c>
      <c r="V58" s="244">
        <v>0.38511710643344205</v>
      </c>
      <c r="W58" s="244">
        <v>0.37729047762090717</v>
      </c>
      <c r="X58" s="244">
        <v>0.3702783300198807</v>
      </c>
      <c r="Y58" s="244">
        <v>0.36230943885825495</v>
      </c>
      <c r="Z58" s="244">
        <v>0.37876483115302706</v>
      </c>
      <c r="AA58" s="244">
        <v>0.38716693855356171</v>
      </c>
      <c r="AB58" s="244">
        <v>0.35479478700641898</v>
      </c>
      <c r="AC58" s="244">
        <v>0.3799830364715861</v>
      </c>
      <c r="AD58" s="244">
        <v>0.38087212976616813</v>
      </c>
      <c r="AE58" s="244">
        <v>0.38360323886639675</v>
      </c>
      <c r="AF58" s="244">
        <v>0.36858006042296071</v>
      </c>
      <c r="AG58" s="244">
        <v>0.39262613195342821</v>
      </c>
      <c r="AH58" s="244">
        <v>0.39150597998535513</v>
      </c>
      <c r="AI58" s="244">
        <v>0.3642230252968508</v>
      </c>
      <c r="AJ58" s="244">
        <v>0.33923512747875356</v>
      </c>
      <c r="AK58" s="244">
        <v>0.36190220311660398</v>
      </c>
      <c r="AL58" s="244">
        <v>0.35796290844863116</v>
      </c>
      <c r="AM58" s="244">
        <v>0.34444125251364549</v>
      </c>
      <c r="AN58" s="244">
        <v>0.32138380546502882</v>
      </c>
      <c r="AO58" s="244">
        <v>0.32788182537589028</v>
      </c>
      <c r="AP58" s="244">
        <v>0.35365853658536583</v>
      </c>
      <c r="AQ58" s="244">
        <v>0.33006244424620873</v>
      </c>
      <c r="AR58" s="244">
        <v>0.27451634422948634</v>
      </c>
      <c r="AS58" s="244" t="s">
        <v>93</v>
      </c>
      <c r="AT58" s="244" t="s">
        <v>93</v>
      </c>
      <c r="AU58" s="245" t="s">
        <v>93</v>
      </c>
    </row>
    <row r="59" spans="2:53" ht="12" customHeight="1">
      <c r="C59" s="223" t="s">
        <v>82</v>
      </c>
      <c r="D59" s="240">
        <v>0.36738461538461537</v>
      </c>
      <c r="E59" s="241">
        <v>0.38439490445859875</v>
      </c>
      <c r="F59" s="241">
        <v>0.37677151745592813</v>
      </c>
      <c r="G59" s="241">
        <v>0.37113402061855671</v>
      </c>
      <c r="H59" s="241">
        <v>0.36571428571428571</v>
      </c>
      <c r="I59" s="241">
        <v>0.36693255982596085</v>
      </c>
      <c r="J59" s="241">
        <v>0.37021439509954057</v>
      </c>
      <c r="K59" s="241">
        <v>0.36166007905138342</v>
      </c>
      <c r="L59" s="241">
        <v>0.36418816388467373</v>
      </c>
      <c r="M59" s="241">
        <v>0.37064343163538876</v>
      </c>
      <c r="N59" s="241">
        <v>0.36117850953206238</v>
      </c>
      <c r="O59" s="241">
        <v>0.36476256022023401</v>
      </c>
      <c r="P59" s="241">
        <v>0.36550365785030953</v>
      </c>
      <c r="Q59" s="241">
        <v>0.34506353861192574</v>
      </c>
      <c r="R59" s="241">
        <v>0.35296085647373704</v>
      </c>
      <c r="S59" s="241">
        <v>0.34129692832764508</v>
      </c>
      <c r="T59" s="241">
        <v>0.32646137787056367</v>
      </c>
      <c r="U59" s="241">
        <v>0.32827832292595899</v>
      </c>
      <c r="V59" s="241">
        <v>0.3130744144678328</v>
      </c>
      <c r="W59" s="241">
        <v>0.33613697807149295</v>
      </c>
      <c r="X59" s="241">
        <v>0.30591451292246519</v>
      </c>
      <c r="Y59" s="241">
        <v>0.28576062277002917</v>
      </c>
      <c r="Z59" s="241">
        <v>0.30362032248250687</v>
      </c>
      <c r="AA59" s="241">
        <v>0.31538879825992389</v>
      </c>
      <c r="AB59" s="241">
        <v>0.31530830577708618</v>
      </c>
      <c r="AC59" s="241">
        <v>0.30873621713316368</v>
      </c>
      <c r="AD59" s="241">
        <v>0.30608805561407204</v>
      </c>
      <c r="AE59" s="241">
        <v>0.3139676113360324</v>
      </c>
      <c r="AF59" s="241">
        <v>0.3134885374089213</v>
      </c>
      <c r="AG59" s="241">
        <v>0.30077619663648125</v>
      </c>
      <c r="AH59" s="241">
        <v>0.31071515743226752</v>
      </c>
      <c r="AI59" s="241">
        <v>0.32679401135776975</v>
      </c>
      <c r="AJ59" s="241">
        <v>0.3073654390934844</v>
      </c>
      <c r="AK59" s="241">
        <v>0.29768941429339063</v>
      </c>
      <c r="AL59" s="241">
        <v>0.30585811009714453</v>
      </c>
      <c r="AM59" s="241">
        <v>0.32864119505889111</v>
      </c>
      <c r="AN59" s="241">
        <v>0.33943344196540487</v>
      </c>
      <c r="AO59" s="241">
        <v>0.3339488261672382</v>
      </c>
      <c r="AP59" s="241">
        <v>0.31242740998838558</v>
      </c>
      <c r="AQ59" s="241">
        <v>0.33928040440083257</v>
      </c>
      <c r="AR59" s="241">
        <v>0.34723148765843898</v>
      </c>
      <c r="AS59" s="241" t="s">
        <v>93</v>
      </c>
      <c r="AT59" s="241" t="s">
        <v>93</v>
      </c>
      <c r="AU59" s="242" t="s">
        <v>93</v>
      </c>
    </row>
    <row r="60" spans="2:53" ht="12" customHeight="1">
      <c r="C60" s="223" t="s">
        <v>84</v>
      </c>
      <c r="D60" s="243">
        <v>0.22923076923076924</v>
      </c>
      <c r="E60" s="244">
        <v>0.21210191082802549</v>
      </c>
      <c r="F60" s="244">
        <v>0.20186657449014864</v>
      </c>
      <c r="G60" s="244">
        <v>0.20405261286882331</v>
      </c>
      <c r="H60" s="244">
        <v>0.22406015037593985</v>
      </c>
      <c r="I60" s="244">
        <v>0.23712835387962292</v>
      </c>
      <c r="J60" s="244">
        <v>0.22434915773353753</v>
      </c>
      <c r="K60" s="244">
        <v>0.21264822134387351</v>
      </c>
      <c r="L60" s="244">
        <v>0.2291350531107739</v>
      </c>
      <c r="M60" s="244">
        <v>0.23525469168900803</v>
      </c>
      <c r="N60" s="244">
        <v>0.2294627383015598</v>
      </c>
      <c r="O60" s="244">
        <v>0.20853406744666209</v>
      </c>
      <c r="P60" s="244">
        <v>0.24395047833427125</v>
      </c>
      <c r="Q60" s="244">
        <v>0.25285109156076896</v>
      </c>
      <c r="R60" s="244">
        <v>0.24021411843425894</v>
      </c>
      <c r="S60" s="244">
        <v>0.23301272106732857</v>
      </c>
      <c r="T60" s="244">
        <v>0.27453027139874742</v>
      </c>
      <c r="U60" s="244">
        <v>0.26583407671721676</v>
      </c>
      <c r="V60" s="244">
        <v>0.24962941002075303</v>
      </c>
      <c r="W60" s="244">
        <v>0.24151396815860618</v>
      </c>
      <c r="X60" s="244">
        <v>0.27211729622266401</v>
      </c>
      <c r="Y60" s="244">
        <v>0.29419396691534222</v>
      </c>
      <c r="Z60" s="244">
        <v>0.25950714937633101</v>
      </c>
      <c r="AA60" s="244">
        <v>0.24469820554649266</v>
      </c>
      <c r="AB60" s="244">
        <v>0.2839914413538222</v>
      </c>
      <c r="AC60" s="244">
        <v>0.25614927905004242</v>
      </c>
      <c r="AD60" s="244">
        <v>0.2639561828523278</v>
      </c>
      <c r="AE60" s="244">
        <v>0.25445344129554653</v>
      </c>
      <c r="AF60" s="244">
        <v>0.27474675670872578</v>
      </c>
      <c r="AG60" s="244">
        <v>0.26476929711082364</v>
      </c>
      <c r="AH60" s="244">
        <v>0.25506468147424943</v>
      </c>
      <c r="AI60" s="244">
        <v>0.25580795043882293</v>
      </c>
      <c r="AJ60" s="244">
        <v>0.30264400377714823</v>
      </c>
      <c r="AK60" s="244">
        <v>0.28855454056958624</v>
      </c>
      <c r="AL60" s="244">
        <v>0.28848984397998234</v>
      </c>
      <c r="AM60" s="244">
        <v>0.28095374892272335</v>
      </c>
      <c r="AN60" s="244">
        <v>0.28628729004763098</v>
      </c>
      <c r="AO60" s="244">
        <v>0.28251121076233182</v>
      </c>
      <c r="AP60" s="244">
        <v>0.27293844367015097</v>
      </c>
      <c r="AQ60" s="244">
        <v>0.27178114778471602</v>
      </c>
      <c r="AR60" s="244">
        <v>0.30687124749833222</v>
      </c>
      <c r="AS60" s="244" t="s">
        <v>93</v>
      </c>
      <c r="AT60" s="244" t="s">
        <v>93</v>
      </c>
      <c r="AU60" s="245" t="s">
        <v>93</v>
      </c>
    </row>
    <row r="61" spans="2:53" ht="12" customHeight="1">
      <c r="C61" s="223" t="s">
        <v>86</v>
      </c>
      <c r="D61" s="246">
        <v>4.7692307692307694E-2</v>
      </c>
      <c r="E61" s="247">
        <v>3.8216560509554139E-2</v>
      </c>
      <c r="F61" s="247">
        <v>4.6664362253715869E-2</v>
      </c>
      <c r="G61" s="247">
        <v>4.5147529328119447E-2</v>
      </c>
      <c r="H61" s="247">
        <v>4.4210526315789471E-2</v>
      </c>
      <c r="I61" s="247">
        <v>4.1334300217548949E-2</v>
      </c>
      <c r="J61" s="247">
        <v>4.5558958652373659E-2</v>
      </c>
      <c r="K61" s="247">
        <v>5.3754940711462453E-2</v>
      </c>
      <c r="L61" s="247">
        <v>4.3702579666160847E-2</v>
      </c>
      <c r="M61" s="247">
        <v>5.160857908847185E-2</v>
      </c>
      <c r="N61" s="247">
        <v>3.9861351819757362E-2</v>
      </c>
      <c r="O61" s="247">
        <v>4.3702684101858222E-2</v>
      </c>
      <c r="P61" s="247">
        <v>4.2487338210467081E-2</v>
      </c>
      <c r="Q61" s="247">
        <v>5.1482567611599868E-2</v>
      </c>
      <c r="R61" s="247">
        <v>5.7209769153563066E-2</v>
      </c>
      <c r="S61" s="247">
        <v>4.99534595097735E-2</v>
      </c>
      <c r="T61" s="247">
        <v>4.6450939457202509E-2</v>
      </c>
      <c r="U61" s="247">
        <v>5.4415700267618196E-2</v>
      </c>
      <c r="V61" s="247">
        <v>5.217906907797213E-2</v>
      </c>
      <c r="W61" s="247">
        <v>4.5058576148993688E-2</v>
      </c>
      <c r="X61" s="247">
        <v>5.168986083499006E-2</v>
      </c>
      <c r="Y61" s="247">
        <v>5.7735971456373665E-2</v>
      </c>
      <c r="Z61" s="247">
        <v>5.8107696988135074E-2</v>
      </c>
      <c r="AA61" s="247">
        <v>5.274605764002175E-2</v>
      </c>
      <c r="AB61" s="247">
        <v>4.5905465862672634E-2</v>
      </c>
      <c r="AC61" s="247">
        <v>5.5131467345207803E-2</v>
      </c>
      <c r="AD61" s="247">
        <v>4.9083631767432065E-2</v>
      </c>
      <c r="AE61" s="247">
        <v>4.7975708502024289E-2</v>
      </c>
      <c r="AF61" s="247">
        <v>4.3184645459392219E-2</v>
      </c>
      <c r="AG61" s="247">
        <v>4.1828374299266925E-2</v>
      </c>
      <c r="AH61" s="247">
        <v>4.2714181108127899E-2</v>
      </c>
      <c r="AI61" s="247">
        <v>5.3175012906556532E-2</v>
      </c>
      <c r="AJ61" s="247">
        <v>5.075542965061379E-2</v>
      </c>
      <c r="AK61" s="247">
        <v>5.1853842020419129E-2</v>
      </c>
      <c r="AL61" s="247">
        <v>4.7689137474241979E-2</v>
      </c>
      <c r="AM61" s="247">
        <v>4.5963803504740018E-2</v>
      </c>
      <c r="AN61" s="247">
        <v>5.2895462521935326E-2</v>
      </c>
      <c r="AO61" s="247">
        <v>5.56581376945397E-2</v>
      </c>
      <c r="AP61" s="247">
        <v>6.097560975609756E-2</v>
      </c>
      <c r="AQ61" s="247">
        <v>5.8876003568242644E-2</v>
      </c>
      <c r="AR61" s="247">
        <v>7.1380920613742502E-2</v>
      </c>
      <c r="AS61" s="247" t="s">
        <v>93</v>
      </c>
      <c r="AT61" s="247" t="s">
        <v>93</v>
      </c>
      <c r="AU61" s="248" t="s">
        <v>93</v>
      </c>
    </row>
    <row r="62" spans="2:53" ht="12" customHeight="1">
      <c r="C62" s="249"/>
      <c r="P62" s="250"/>
    </row>
    <row r="90" spans="3:53" ht="12" customHeight="1">
      <c r="D90" s="233">
        <v>2015</v>
      </c>
      <c r="E90" s="233">
        <v>2015</v>
      </c>
      <c r="F90" s="233">
        <v>2015</v>
      </c>
      <c r="G90" s="233">
        <v>2015</v>
      </c>
      <c r="H90" s="233">
        <v>2016</v>
      </c>
      <c r="I90" s="233">
        <v>2016</v>
      </c>
      <c r="J90" s="233">
        <v>2016</v>
      </c>
      <c r="K90" s="233">
        <v>2016</v>
      </c>
      <c r="L90" s="233">
        <v>2017</v>
      </c>
      <c r="M90" s="233">
        <v>2017</v>
      </c>
      <c r="N90" s="233">
        <v>2017</v>
      </c>
      <c r="O90" s="233">
        <v>2017</v>
      </c>
      <c r="P90" s="233">
        <v>2018</v>
      </c>
      <c r="Q90" s="233">
        <v>2018</v>
      </c>
      <c r="R90" s="233">
        <v>2018</v>
      </c>
      <c r="S90" s="233">
        <v>2018</v>
      </c>
      <c r="T90" s="233">
        <v>2019</v>
      </c>
      <c r="U90" s="233">
        <v>2019</v>
      </c>
      <c r="V90" s="233">
        <v>2019</v>
      </c>
      <c r="W90" s="233">
        <v>2019</v>
      </c>
      <c r="X90" s="233">
        <v>2020</v>
      </c>
      <c r="Y90" s="233">
        <v>2020</v>
      </c>
      <c r="Z90" s="233">
        <v>2020</v>
      </c>
      <c r="AA90" s="233">
        <v>2020</v>
      </c>
      <c r="AB90" s="233">
        <v>2021</v>
      </c>
      <c r="AC90" s="233">
        <v>2021</v>
      </c>
      <c r="AD90" s="233">
        <v>2021</v>
      </c>
      <c r="AE90" s="233">
        <v>2021</v>
      </c>
      <c r="AF90" s="233">
        <v>2022</v>
      </c>
      <c r="AG90" s="233">
        <v>2022</v>
      </c>
      <c r="AH90" s="233">
        <v>2022</v>
      </c>
      <c r="AI90" s="233">
        <v>2022</v>
      </c>
      <c r="AJ90" s="233">
        <v>2023</v>
      </c>
      <c r="AK90" s="233">
        <v>2023</v>
      </c>
      <c r="AL90" s="233">
        <v>2023</v>
      </c>
      <c r="AM90" s="233">
        <v>2023</v>
      </c>
      <c r="AN90" s="233">
        <v>2024</v>
      </c>
      <c r="AO90" s="233">
        <v>2024</v>
      </c>
      <c r="AP90" s="233">
        <v>2024</v>
      </c>
      <c r="AQ90" s="233">
        <v>2024</v>
      </c>
      <c r="AR90" s="233">
        <v>2025</v>
      </c>
      <c r="AS90" s="233">
        <v>2025</v>
      </c>
      <c r="AT90" s="233">
        <v>2025</v>
      </c>
      <c r="AU90" s="233">
        <v>2025</v>
      </c>
    </row>
    <row r="91" spans="3:53" ht="12" customHeight="1">
      <c r="D91" s="225" t="s">
        <v>94</v>
      </c>
      <c r="AZ91" s="252"/>
      <c r="BA91" s="252"/>
    </row>
    <row r="92" spans="3:53" ht="12" customHeight="1">
      <c r="D92" s="742">
        <v>2015</v>
      </c>
      <c r="E92" s="741"/>
      <c r="F92" s="741"/>
      <c r="G92" s="741"/>
      <c r="H92" s="741">
        <v>2016</v>
      </c>
      <c r="I92" s="741"/>
      <c r="J92" s="741"/>
      <c r="K92" s="741"/>
      <c r="L92" s="741">
        <v>2017</v>
      </c>
      <c r="M92" s="741"/>
      <c r="N92" s="741"/>
      <c r="O92" s="741"/>
      <c r="P92" s="741">
        <v>2018</v>
      </c>
      <c r="Q92" s="741"/>
      <c r="R92" s="741"/>
      <c r="S92" s="741"/>
      <c r="T92" s="741">
        <v>2019</v>
      </c>
      <c r="U92" s="741"/>
      <c r="V92" s="741"/>
      <c r="W92" s="741"/>
      <c r="X92" s="741">
        <v>2020</v>
      </c>
      <c r="Y92" s="741"/>
      <c r="Z92" s="741"/>
      <c r="AA92" s="741"/>
      <c r="AB92" s="741">
        <v>2021</v>
      </c>
      <c r="AC92" s="741"/>
      <c r="AD92" s="741"/>
      <c r="AE92" s="741"/>
      <c r="AF92" s="741">
        <v>2022</v>
      </c>
      <c r="AG92" s="741"/>
      <c r="AH92" s="741"/>
      <c r="AI92" s="741"/>
      <c r="AJ92" s="741">
        <v>2023</v>
      </c>
      <c r="AK92" s="741"/>
      <c r="AL92" s="741"/>
      <c r="AM92" s="741"/>
      <c r="AN92" s="741">
        <v>2024</v>
      </c>
      <c r="AO92" s="741"/>
      <c r="AP92" s="741"/>
      <c r="AQ92" s="741"/>
      <c r="AR92" s="741">
        <v>2025</v>
      </c>
      <c r="AS92" s="741"/>
      <c r="AT92" s="741"/>
      <c r="AU92" s="741"/>
    </row>
    <row r="93" spans="3:53" ht="12" customHeight="1">
      <c r="D93" s="253" t="s">
        <v>89</v>
      </c>
      <c r="E93" s="254" t="s">
        <v>90</v>
      </c>
      <c r="F93" s="254" t="s">
        <v>91</v>
      </c>
      <c r="G93" s="254" t="s">
        <v>92</v>
      </c>
      <c r="H93" s="254" t="s">
        <v>89</v>
      </c>
      <c r="I93" s="254" t="s">
        <v>90</v>
      </c>
      <c r="J93" s="254" t="s">
        <v>91</v>
      </c>
      <c r="K93" s="254" t="s">
        <v>92</v>
      </c>
      <c r="L93" s="254" t="s">
        <v>89</v>
      </c>
      <c r="M93" s="254" t="s">
        <v>90</v>
      </c>
      <c r="N93" s="254" t="s">
        <v>91</v>
      </c>
      <c r="O93" s="254" t="s">
        <v>92</v>
      </c>
      <c r="P93" s="254" t="s">
        <v>89</v>
      </c>
      <c r="Q93" s="254" t="s">
        <v>90</v>
      </c>
      <c r="R93" s="254" t="s">
        <v>91</v>
      </c>
      <c r="S93" s="254" t="s">
        <v>92</v>
      </c>
      <c r="T93" s="254" t="s">
        <v>89</v>
      </c>
      <c r="U93" s="254" t="s">
        <v>90</v>
      </c>
      <c r="V93" s="254" t="s">
        <v>91</v>
      </c>
      <c r="W93" s="254" t="s">
        <v>92</v>
      </c>
      <c r="X93" s="254" t="s">
        <v>89</v>
      </c>
      <c r="Y93" s="254" t="s">
        <v>90</v>
      </c>
      <c r="Z93" s="254" t="s">
        <v>91</v>
      </c>
      <c r="AA93" s="254" t="s">
        <v>92</v>
      </c>
      <c r="AB93" s="254" t="s">
        <v>89</v>
      </c>
      <c r="AC93" s="254" t="s">
        <v>90</v>
      </c>
      <c r="AD93" s="254" t="s">
        <v>91</v>
      </c>
      <c r="AE93" s="254" t="s">
        <v>92</v>
      </c>
      <c r="AF93" s="254" t="s">
        <v>89</v>
      </c>
      <c r="AG93" s="254" t="s">
        <v>90</v>
      </c>
      <c r="AH93" s="254" t="s">
        <v>91</v>
      </c>
      <c r="AI93" s="254" t="s">
        <v>92</v>
      </c>
      <c r="AJ93" s="254" t="s">
        <v>89</v>
      </c>
      <c r="AK93" s="254" t="s">
        <v>90</v>
      </c>
      <c r="AL93" s="254" t="s">
        <v>91</v>
      </c>
      <c r="AM93" s="254" t="s">
        <v>92</v>
      </c>
      <c r="AN93" s="254" t="s">
        <v>89</v>
      </c>
      <c r="AO93" s="254" t="s">
        <v>90</v>
      </c>
      <c r="AP93" s="254" t="s">
        <v>91</v>
      </c>
      <c r="AQ93" s="254" t="s">
        <v>92</v>
      </c>
      <c r="AR93" s="254" t="s">
        <v>89</v>
      </c>
      <c r="AS93" s="255" t="s">
        <v>90</v>
      </c>
      <c r="AT93" s="254" t="s">
        <v>91</v>
      </c>
      <c r="AU93" s="256" t="s">
        <v>92</v>
      </c>
    </row>
    <row r="94" spans="3:53" ht="12" customHeight="1">
      <c r="C94" s="223" t="s">
        <v>76</v>
      </c>
      <c r="D94" s="52">
        <v>21.691944102953947</v>
      </c>
      <c r="E94" s="53">
        <v>21.561292362765979</v>
      </c>
      <c r="F94" s="53">
        <v>23.342169930188991</v>
      </c>
      <c r="G94" s="53">
        <v>20.658060530786017</v>
      </c>
      <c r="H94" s="53">
        <v>21.762503656675005</v>
      </c>
      <c r="I94" s="53">
        <v>26.414134892788983</v>
      </c>
      <c r="J94" s="53">
        <v>18.678253705060026</v>
      </c>
      <c r="K94" s="53">
        <v>16.853534256587981</v>
      </c>
      <c r="L94" s="53">
        <v>19.170782105536915</v>
      </c>
      <c r="M94" s="53">
        <v>23.318095997689007</v>
      </c>
      <c r="N94" s="53">
        <v>25.357955744246969</v>
      </c>
      <c r="O94" s="53">
        <v>23.533126480115996</v>
      </c>
      <c r="P94" s="53">
        <v>31.891262130841007</v>
      </c>
      <c r="Q94" s="53">
        <v>32.178843624583898</v>
      </c>
      <c r="R94" s="53">
        <v>35.405409534708056</v>
      </c>
      <c r="S94" s="53">
        <v>48.008234721616098</v>
      </c>
      <c r="T94" s="53">
        <v>42.253552938410969</v>
      </c>
      <c r="U94" s="53">
        <v>38.916917087169061</v>
      </c>
      <c r="V94" s="53">
        <v>38.255287795558907</v>
      </c>
      <c r="W94" s="53">
        <v>35.590529452663979</v>
      </c>
      <c r="X94" s="53">
        <v>39.270123501043905</v>
      </c>
      <c r="Y94" s="53">
        <v>39.467533034712986</v>
      </c>
      <c r="Z94" s="53">
        <v>49.055151631054002</v>
      </c>
      <c r="AA94" s="53">
        <v>48.291251387543888</v>
      </c>
      <c r="AB94" s="53">
        <v>80.076089159425223</v>
      </c>
      <c r="AC94" s="53">
        <v>85.534358056682919</v>
      </c>
      <c r="AD94" s="53">
        <v>92.075875130507157</v>
      </c>
      <c r="AE94" s="53">
        <v>101.03608114250021</v>
      </c>
      <c r="AF94" s="53">
        <v>81.02506383792327</v>
      </c>
      <c r="AG94" s="53">
        <v>70.523404308436042</v>
      </c>
      <c r="AH94" s="53">
        <v>45.411379070321956</v>
      </c>
      <c r="AI94" s="53">
        <v>38.478839867490912</v>
      </c>
      <c r="AJ94" s="53">
        <v>53.946972870838955</v>
      </c>
      <c r="AK94" s="53">
        <v>36.589747830368005</v>
      </c>
      <c r="AL94" s="53">
        <v>35.407015249421946</v>
      </c>
      <c r="AM94" s="53">
        <v>37.43695720354097</v>
      </c>
      <c r="AN94" s="53">
        <v>42.397630315638047</v>
      </c>
      <c r="AO94" s="53">
        <v>49.330527223533821</v>
      </c>
      <c r="AP94" s="53">
        <v>44.542389520477876</v>
      </c>
      <c r="AQ94" s="53">
        <v>77.204545951397122</v>
      </c>
      <c r="AR94" s="53">
        <v>91.479180766693176</v>
      </c>
      <c r="AS94" s="53" t="s">
        <v>93</v>
      </c>
      <c r="AT94" s="53" t="s">
        <v>93</v>
      </c>
      <c r="AU94" s="54" t="s">
        <v>93</v>
      </c>
    </row>
    <row r="95" spans="3:53" ht="12" customHeight="1">
      <c r="C95" s="223" t="s">
        <v>77</v>
      </c>
      <c r="D95" s="11">
        <v>3257</v>
      </c>
      <c r="E95" s="12">
        <v>3145</v>
      </c>
      <c r="F95" s="12">
        <v>2900</v>
      </c>
      <c r="G95" s="12">
        <v>2816</v>
      </c>
      <c r="H95" s="12">
        <v>3331</v>
      </c>
      <c r="I95" s="12">
        <v>2766</v>
      </c>
      <c r="J95" s="12">
        <v>2614</v>
      </c>
      <c r="K95" s="12">
        <v>2539</v>
      </c>
      <c r="L95" s="12">
        <v>3302</v>
      </c>
      <c r="M95" s="12">
        <v>2987</v>
      </c>
      <c r="N95" s="12">
        <v>2891</v>
      </c>
      <c r="O95" s="12">
        <v>2911</v>
      </c>
      <c r="P95" s="12">
        <v>3559</v>
      </c>
      <c r="Q95" s="12">
        <v>3076</v>
      </c>
      <c r="R95" s="12">
        <v>2994</v>
      </c>
      <c r="S95" s="12">
        <v>3229</v>
      </c>
      <c r="T95" s="12">
        <v>3835</v>
      </c>
      <c r="U95" s="12">
        <v>3366</v>
      </c>
      <c r="V95" s="12">
        <v>3378</v>
      </c>
      <c r="W95" s="12">
        <v>3331</v>
      </c>
      <c r="X95" s="12">
        <v>4030</v>
      </c>
      <c r="Y95" s="12">
        <v>3085</v>
      </c>
      <c r="Z95" s="12">
        <v>3290</v>
      </c>
      <c r="AA95" s="12">
        <v>3685</v>
      </c>
      <c r="AB95" s="12">
        <v>5145</v>
      </c>
      <c r="AC95" s="12">
        <v>4717</v>
      </c>
      <c r="AD95" s="12">
        <v>4755</v>
      </c>
      <c r="AE95" s="12">
        <v>4944</v>
      </c>
      <c r="AF95" s="12">
        <v>5633</v>
      </c>
      <c r="AG95" s="12">
        <v>4640</v>
      </c>
      <c r="AH95" s="12">
        <v>4099</v>
      </c>
      <c r="AI95" s="12">
        <v>3880</v>
      </c>
      <c r="AJ95" s="12">
        <v>4240</v>
      </c>
      <c r="AK95" s="12">
        <v>3726</v>
      </c>
      <c r="AL95" s="12">
        <v>3401</v>
      </c>
      <c r="AM95" s="12">
        <v>3484</v>
      </c>
      <c r="AN95" s="12">
        <v>3995</v>
      </c>
      <c r="AO95" s="12">
        <v>3795</v>
      </c>
      <c r="AP95" s="12">
        <v>3453</v>
      </c>
      <c r="AQ95" s="12">
        <v>3369</v>
      </c>
      <c r="AR95" s="12">
        <v>3003</v>
      </c>
      <c r="AS95" s="12" t="s">
        <v>93</v>
      </c>
      <c r="AT95" s="12" t="s">
        <v>93</v>
      </c>
      <c r="AU95" s="13" t="s">
        <v>93</v>
      </c>
    </row>
    <row r="96" spans="3:53" ht="12" customHeight="1">
      <c r="C96" s="223" t="s">
        <v>78</v>
      </c>
      <c r="D96" s="22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>
        <v>34</v>
      </c>
      <c r="AP96" s="23">
        <v>51</v>
      </c>
      <c r="AQ96" s="23">
        <v>230</v>
      </c>
      <c r="AR96" s="23">
        <v>987</v>
      </c>
      <c r="AS96" s="23"/>
      <c r="AT96" s="23"/>
      <c r="AU96" s="23"/>
    </row>
    <row r="97" spans="3:16" ht="12" customHeight="1">
      <c r="C97" s="249"/>
      <c r="P97" s="250"/>
    </row>
    <row r="98" spans="3:16" ht="13" customHeight="1"/>
  </sheetData>
  <mergeCells count="22">
    <mergeCell ref="X92:AA92"/>
    <mergeCell ref="AB92:AE92"/>
    <mergeCell ref="AF92:AI92"/>
    <mergeCell ref="AJ92:AM92"/>
    <mergeCell ref="AN92:AQ92"/>
    <mergeCell ref="AR92:AU92"/>
    <mergeCell ref="AB50:AE50"/>
    <mergeCell ref="AF50:AI50"/>
    <mergeCell ref="AJ50:AM50"/>
    <mergeCell ref="AN50:AQ50"/>
    <mergeCell ref="AR50:AU50"/>
    <mergeCell ref="D92:G92"/>
    <mergeCell ref="H92:K92"/>
    <mergeCell ref="L92:O92"/>
    <mergeCell ref="P92:S92"/>
    <mergeCell ref="T92:W92"/>
    <mergeCell ref="X50:AA50"/>
    <mergeCell ref="D50:G50"/>
    <mergeCell ref="H50:K50"/>
    <mergeCell ref="L50:O50"/>
    <mergeCell ref="P50:S50"/>
    <mergeCell ref="T50:W50"/>
  </mergeCells>
  <conditionalFormatting sqref="D21:O21">
    <cfRule type="cellIs" dxfId="21" priority="2" operator="equal">
      <formula>FALSE</formula>
    </cfRule>
  </conditionalFormatting>
  <conditionalFormatting sqref="D62:O62">
    <cfRule type="cellIs" dxfId="20" priority="3" operator="equal">
      <formula>FALSE</formula>
    </cfRule>
  </conditionalFormatting>
  <conditionalFormatting sqref="D97:O97">
    <cfRule type="cellIs" dxfId="1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416F5-C664-4D61-AD75-AC0499909B46}">
  <sheetPr>
    <tabColor theme="4"/>
  </sheetPr>
  <dimension ref="A5:Z43"/>
  <sheetViews>
    <sheetView showGridLines="0" zoomScaleNormal="100" workbookViewId="0">
      <selection activeCell="P38" sqref="P38"/>
    </sheetView>
  </sheetViews>
  <sheetFormatPr defaultColWidth="8.77734375" defaultRowHeight="12" customHeight="1"/>
  <cols>
    <col min="1" max="1" width="3" style="133" customWidth="1"/>
    <col min="2" max="2" width="14" style="133" bestFit="1" customWidth="1"/>
    <col min="3" max="13" width="7.77734375" style="133" customWidth="1"/>
    <col min="14" max="14" width="8.77734375" style="133"/>
    <col min="15" max="15" width="14" style="133" bestFit="1" customWidth="1"/>
    <col min="16" max="23" width="7.77734375" style="133" customWidth="1"/>
    <col min="24" max="16384" width="8.77734375" style="133"/>
  </cols>
  <sheetData>
    <row r="5" spans="1:26" ht="12" customHeight="1">
      <c r="B5" s="252"/>
      <c r="C5" s="272" t="s">
        <v>312</v>
      </c>
      <c r="D5" s="252"/>
      <c r="E5" s="252"/>
      <c r="F5" s="252"/>
      <c r="G5" s="252"/>
      <c r="H5" s="252"/>
      <c r="I5" s="252"/>
      <c r="J5" s="252"/>
      <c r="K5" s="252"/>
      <c r="L5" s="252"/>
      <c r="O5" s="252"/>
      <c r="P5" s="272" t="s">
        <v>313</v>
      </c>
      <c r="Q5" s="252"/>
      <c r="R5" s="252"/>
      <c r="S5" s="252"/>
      <c r="T5" s="252"/>
      <c r="U5" s="252"/>
      <c r="V5" s="252"/>
      <c r="W5" s="252"/>
      <c r="X5" s="252"/>
      <c r="Y5" s="252"/>
    </row>
    <row r="6" spans="1:26" ht="12" customHeight="1">
      <c r="B6" s="301"/>
      <c r="C6" s="285">
        <v>2015</v>
      </c>
      <c r="D6" s="278">
        <v>2016</v>
      </c>
      <c r="E6" s="278">
        <v>2017</v>
      </c>
      <c r="F6" s="278">
        <v>2018</v>
      </c>
      <c r="G6" s="278">
        <v>2019</v>
      </c>
      <c r="H6" s="278">
        <v>2020</v>
      </c>
      <c r="I6" s="278">
        <v>2021</v>
      </c>
      <c r="J6" s="278">
        <v>2022</v>
      </c>
      <c r="K6" s="278">
        <v>2023</v>
      </c>
      <c r="L6" s="278">
        <v>2024</v>
      </c>
      <c r="M6" s="433">
        <v>2025</v>
      </c>
      <c r="O6" s="301"/>
      <c r="P6" s="279">
        <v>2015</v>
      </c>
      <c r="Q6" s="279">
        <v>2016</v>
      </c>
      <c r="R6" s="279">
        <v>2017</v>
      </c>
      <c r="S6" s="279">
        <v>2018</v>
      </c>
      <c r="T6" s="279">
        <v>2019</v>
      </c>
      <c r="U6" s="279">
        <v>2020</v>
      </c>
      <c r="V6" s="279">
        <v>2021</v>
      </c>
      <c r="W6" s="279">
        <v>2022</v>
      </c>
      <c r="X6" s="279">
        <v>2023</v>
      </c>
      <c r="Y6" s="279">
        <v>2024</v>
      </c>
      <c r="Z6" s="433">
        <v>2025</v>
      </c>
    </row>
    <row r="7" spans="1:26" ht="12" customHeight="1">
      <c r="A7" s="150" t="s">
        <v>8</v>
      </c>
      <c r="B7" s="275" t="s">
        <v>8</v>
      </c>
      <c r="C7" s="141">
        <v>965</v>
      </c>
      <c r="D7" s="142">
        <v>920</v>
      </c>
      <c r="E7" s="142">
        <v>1065</v>
      </c>
      <c r="F7" s="142">
        <v>1273</v>
      </c>
      <c r="G7" s="142">
        <v>1456</v>
      </c>
      <c r="H7" s="142">
        <v>1502</v>
      </c>
      <c r="I7" s="142">
        <v>2139</v>
      </c>
      <c r="J7" s="142">
        <v>1925</v>
      </c>
      <c r="K7" s="142">
        <v>1341</v>
      </c>
      <c r="L7" s="142">
        <v>1075</v>
      </c>
      <c r="M7" s="143">
        <v>196</v>
      </c>
      <c r="O7" s="275" t="s">
        <v>8</v>
      </c>
      <c r="P7" s="52">
        <v>1.1024630567130014</v>
      </c>
      <c r="Q7" s="53">
        <v>1.2109769299280007</v>
      </c>
      <c r="R7" s="53">
        <v>1.4582904722410002</v>
      </c>
      <c r="S7" s="53">
        <v>2.346160344614999</v>
      </c>
      <c r="T7" s="53">
        <v>2.7220701633019999</v>
      </c>
      <c r="U7" s="53">
        <v>2.848402957892</v>
      </c>
      <c r="V7" s="53">
        <v>4.7906429447620003</v>
      </c>
      <c r="W7" s="53">
        <v>5.547220916714994</v>
      </c>
      <c r="X7" s="53">
        <v>3.742692417924999</v>
      </c>
      <c r="Y7" s="53">
        <v>3.5153606182709995</v>
      </c>
      <c r="Z7" s="54">
        <v>0.88738222834600022</v>
      </c>
    </row>
    <row r="8" spans="1:26" ht="12" customHeight="1">
      <c r="A8" s="150" t="s">
        <v>81</v>
      </c>
      <c r="B8" s="279" t="s">
        <v>82</v>
      </c>
      <c r="C8" s="11">
        <v>938</v>
      </c>
      <c r="D8" s="12">
        <v>912</v>
      </c>
      <c r="E8" s="12">
        <v>1033</v>
      </c>
      <c r="F8" s="12">
        <v>1058</v>
      </c>
      <c r="G8" s="12">
        <v>1111</v>
      </c>
      <c r="H8" s="12">
        <v>1063</v>
      </c>
      <c r="I8" s="12">
        <v>1595</v>
      </c>
      <c r="J8" s="12">
        <v>1410</v>
      </c>
      <c r="K8" s="12">
        <v>1150</v>
      </c>
      <c r="L8" s="12">
        <v>1068</v>
      </c>
      <c r="M8" s="13">
        <v>207</v>
      </c>
      <c r="O8" s="279" t="s">
        <v>82</v>
      </c>
      <c r="P8" s="33">
        <v>5.099762207273999</v>
      </c>
      <c r="Q8" s="30">
        <v>4.5478133455550012</v>
      </c>
      <c r="R8" s="30">
        <v>5.7418565029260025</v>
      </c>
      <c r="S8" s="30">
        <v>8.1807715396800038</v>
      </c>
      <c r="T8" s="30">
        <v>9.7497803802040011</v>
      </c>
      <c r="U8" s="30">
        <v>8.9945240489439939</v>
      </c>
      <c r="V8" s="30">
        <v>19.422178952930992</v>
      </c>
      <c r="W8" s="30">
        <v>16.067251252854007</v>
      </c>
      <c r="X8" s="30">
        <v>8.2499828175440033</v>
      </c>
      <c r="Y8" s="30">
        <v>9.7945872792070041</v>
      </c>
      <c r="Z8" s="31">
        <v>1.8837456789659996</v>
      </c>
    </row>
    <row r="9" spans="1:26" ht="12" customHeight="1">
      <c r="A9" s="150" t="s">
        <v>83</v>
      </c>
      <c r="B9" s="279" t="s">
        <v>84</v>
      </c>
      <c r="C9" s="14">
        <v>405</v>
      </c>
      <c r="D9" s="15">
        <v>456</v>
      </c>
      <c r="E9" s="15">
        <v>559</v>
      </c>
      <c r="F9" s="15">
        <v>655</v>
      </c>
      <c r="G9" s="15">
        <v>786</v>
      </c>
      <c r="H9" s="15">
        <v>860</v>
      </c>
      <c r="I9" s="15">
        <v>1275</v>
      </c>
      <c r="J9" s="15">
        <v>1234</v>
      </c>
      <c r="K9" s="15">
        <v>1067</v>
      </c>
      <c r="L9" s="15">
        <v>1019</v>
      </c>
      <c r="M9" s="18">
        <v>208</v>
      </c>
      <c r="O9" s="279" t="s">
        <v>84</v>
      </c>
      <c r="P9" s="8">
        <v>4.2590925171250005</v>
      </c>
      <c r="Q9" s="9">
        <v>4.2695927942789993</v>
      </c>
      <c r="R9" s="9">
        <v>6.6187592059760005</v>
      </c>
      <c r="S9" s="9">
        <v>8.9307509241609946</v>
      </c>
      <c r="T9" s="9">
        <v>11.941681939091009</v>
      </c>
      <c r="U9" s="9">
        <v>11.715415739783001</v>
      </c>
      <c r="V9" s="9">
        <v>30.452173494533984</v>
      </c>
      <c r="W9" s="9">
        <v>17.717155419366001</v>
      </c>
      <c r="X9" s="9">
        <v>25.446623146762001</v>
      </c>
      <c r="Y9" s="9">
        <v>18.217174000255007</v>
      </c>
      <c r="Z9" s="10">
        <v>3.0964410032440002</v>
      </c>
    </row>
    <row r="10" spans="1:26" ht="12" customHeight="1">
      <c r="A10" s="150" t="s">
        <v>85</v>
      </c>
      <c r="B10" s="279" t="s">
        <v>86</v>
      </c>
      <c r="C10" s="37">
        <v>64</v>
      </c>
      <c r="D10" s="38">
        <v>44</v>
      </c>
      <c r="E10" s="38">
        <v>64</v>
      </c>
      <c r="F10" s="38">
        <v>80</v>
      </c>
      <c r="G10" s="38">
        <v>103</v>
      </c>
      <c r="H10" s="38">
        <v>122</v>
      </c>
      <c r="I10" s="38">
        <v>160</v>
      </c>
      <c r="J10" s="38">
        <v>145</v>
      </c>
      <c r="K10" s="38">
        <v>163</v>
      </c>
      <c r="L10" s="38">
        <v>206</v>
      </c>
      <c r="M10" s="39">
        <v>42</v>
      </c>
      <c r="O10" s="279" t="s">
        <v>86</v>
      </c>
      <c r="P10" s="36">
        <v>2.2813937370000001</v>
      </c>
      <c r="Q10" s="34">
        <v>0.86347680800000004</v>
      </c>
      <c r="R10" s="34">
        <v>2.9328805990000002</v>
      </c>
      <c r="S10" s="34">
        <v>2.281962354</v>
      </c>
      <c r="T10" s="34">
        <v>2.873887645685</v>
      </c>
      <c r="U10" s="34">
        <v>3.6132387338869996</v>
      </c>
      <c r="V10" s="34">
        <v>11.85472163373</v>
      </c>
      <c r="W10" s="34">
        <v>6.9678793114589999</v>
      </c>
      <c r="X10" s="34">
        <v>3.6915996496889991</v>
      </c>
      <c r="Y10" s="34">
        <v>15.199767919445001</v>
      </c>
      <c r="Z10" s="35">
        <v>45.222592794999997</v>
      </c>
    </row>
    <row r="11" spans="1:26" ht="12" customHeight="1">
      <c r="B11" s="286" t="s">
        <v>87</v>
      </c>
      <c r="O11" s="286" t="s">
        <v>87</v>
      </c>
    </row>
    <row r="37" spans="1:26" ht="12" customHeight="1">
      <c r="B37" s="252"/>
      <c r="C37" s="272" t="s">
        <v>314</v>
      </c>
      <c r="D37" s="252"/>
      <c r="E37" s="252"/>
      <c r="F37" s="252"/>
      <c r="G37" s="252"/>
      <c r="H37" s="252"/>
      <c r="I37" s="252"/>
      <c r="J37" s="252"/>
      <c r="K37" s="252"/>
      <c r="L37" s="252"/>
      <c r="O37" s="252"/>
      <c r="P37" s="272" t="s">
        <v>315</v>
      </c>
      <c r="Q37" s="252"/>
      <c r="R37" s="252"/>
      <c r="S37" s="252"/>
      <c r="T37" s="252"/>
      <c r="U37" s="252"/>
      <c r="V37" s="252"/>
      <c r="W37" s="252"/>
      <c r="X37" s="252"/>
      <c r="Y37" s="252"/>
    </row>
    <row r="38" spans="1:26" ht="12" customHeight="1">
      <c r="B38" s="301"/>
      <c r="C38" s="285">
        <v>2015</v>
      </c>
      <c r="D38" s="278">
        <v>2016</v>
      </c>
      <c r="E38" s="278">
        <v>2017</v>
      </c>
      <c r="F38" s="278">
        <v>2018</v>
      </c>
      <c r="G38" s="278">
        <v>2019</v>
      </c>
      <c r="H38" s="278">
        <v>2020</v>
      </c>
      <c r="I38" s="278">
        <v>2021</v>
      </c>
      <c r="J38" s="278">
        <v>2022</v>
      </c>
      <c r="K38" s="278">
        <v>2023</v>
      </c>
      <c r="L38" s="278">
        <v>2024</v>
      </c>
      <c r="M38" s="433">
        <v>2025</v>
      </c>
      <c r="O38" s="301"/>
      <c r="P38" s="279">
        <v>2015</v>
      </c>
      <c r="Q38" s="279">
        <v>2016</v>
      </c>
      <c r="R38" s="279">
        <v>2017</v>
      </c>
      <c r="S38" s="279">
        <v>2018</v>
      </c>
      <c r="T38" s="279">
        <v>2019</v>
      </c>
      <c r="U38" s="279">
        <v>2020</v>
      </c>
      <c r="V38" s="279">
        <v>2021</v>
      </c>
      <c r="W38" s="279">
        <v>2022</v>
      </c>
      <c r="X38" s="279">
        <v>2023</v>
      </c>
      <c r="Y38" s="279">
        <v>2024</v>
      </c>
      <c r="Z38" s="433">
        <v>2025</v>
      </c>
    </row>
    <row r="39" spans="1:26" ht="12" customHeight="1">
      <c r="A39" s="150" t="s">
        <v>8</v>
      </c>
      <c r="B39" s="275" t="s">
        <v>8</v>
      </c>
      <c r="C39" s="141">
        <v>198</v>
      </c>
      <c r="D39" s="142">
        <v>192</v>
      </c>
      <c r="E39" s="142">
        <v>239</v>
      </c>
      <c r="F39" s="142">
        <v>282</v>
      </c>
      <c r="G39" s="142">
        <v>323</v>
      </c>
      <c r="H39" s="142">
        <v>362</v>
      </c>
      <c r="I39" s="142">
        <v>546</v>
      </c>
      <c r="J39" s="142">
        <v>492</v>
      </c>
      <c r="K39" s="142">
        <v>359</v>
      </c>
      <c r="L39" s="142">
        <v>292</v>
      </c>
      <c r="M39" s="143">
        <v>56</v>
      </c>
      <c r="O39" s="275" t="s">
        <v>8</v>
      </c>
      <c r="P39" s="52">
        <v>0.17126241156800001</v>
      </c>
      <c r="Q39" s="53">
        <v>0.2051744103269999</v>
      </c>
      <c r="R39" s="53">
        <v>0.30701815025000012</v>
      </c>
      <c r="S39" s="53">
        <v>0.37260922483899989</v>
      </c>
      <c r="T39" s="53">
        <v>0.50626806038900007</v>
      </c>
      <c r="U39" s="53">
        <v>0.49882986101700033</v>
      </c>
      <c r="V39" s="53">
        <v>0.9514146641369996</v>
      </c>
      <c r="W39" s="53">
        <v>1.1220133476929999</v>
      </c>
      <c r="X39" s="53">
        <v>0.76357792606199992</v>
      </c>
      <c r="Y39" s="53">
        <v>0.60147999040499978</v>
      </c>
      <c r="Z39" s="54">
        <v>0.11316949000000001</v>
      </c>
    </row>
    <row r="40" spans="1:26" ht="12" customHeight="1">
      <c r="A40" s="150" t="s">
        <v>81</v>
      </c>
      <c r="B40" s="279" t="s">
        <v>82</v>
      </c>
      <c r="C40" s="11">
        <v>194</v>
      </c>
      <c r="D40" s="12">
        <v>178</v>
      </c>
      <c r="E40" s="12">
        <v>227</v>
      </c>
      <c r="F40" s="12">
        <v>245</v>
      </c>
      <c r="G40" s="12">
        <v>248</v>
      </c>
      <c r="H40" s="12">
        <v>255</v>
      </c>
      <c r="I40" s="12">
        <v>383</v>
      </c>
      <c r="J40" s="12">
        <v>365</v>
      </c>
      <c r="K40" s="12">
        <v>323</v>
      </c>
      <c r="L40" s="12">
        <v>298</v>
      </c>
      <c r="M40" s="13">
        <v>53</v>
      </c>
      <c r="O40" s="279" t="s">
        <v>82</v>
      </c>
      <c r="P40" s="33">
        <v>0.96879725000000005</v>
      </c>
      <c r="Q40" s="30">
        <v>0.49258767280900012</v>
      </c>
      <c r="R40" s="30">
        <v>1.1124702491430001</v>
      </c>
      <c r="S40" s="30">
        <v>1.1496098254849996</v>
      </c>
      <c r="T40" s="30">
        <v>1.5610450004640002</v>
      </c>
      <c r="U40" s="30">
        <v>1.1018872590319995</v>
      </c>
      <c r="V40" s="30">
        <v>2.7311600555289988</v>
      </c>
      <c r="W40" s="30">
        <v>1.3716529940000002</v>
      </c>
      <c r="X40" s="30">
        <v>0.82669270682999985</v>
      </c>
      <c r="Y40" s="30">
        <v>0.96257677245100015</v>
      </c>
      <c r="Z40" s="31">
        <v>5.3505089000000006E-2</v>
      </c>
    </row>
    <row r="41" spans="1:26" ht="12" customHeight="1">
      <c r="A41" s="150" t="s">
        <v>83</v>
      </c>
      <c r="B41" s="279" t="s">
        <v>84</v>
      </c>
      <c r="C41" s="14">
        <v>97</v>
      </c>
      <c r="D41" s="15">
        <v>103</v>
      </c>
      <c r="E41" s="15">
        <v>97</v>
      </c>
      <c r="F41" s="15">
        <v>136</v>
      </c>
      <c r="G41" s="15">
        <v>141</v>
      </c>
      <c r="H41" s="15">
        <v>192</v>
      </c>
      <c r="I41" s="15">
        <v>282</v>
      </c>
      <c r="J41" s="15">
        <v>258</v>
      </c>
      <c r="K41" s="15">
        <v>252</v>
      </c>
      <c r="L41" s="15">
        <v>240</v>
      </c>
      <c r="M41" s="18">
        <v>48</v>
      </c>
      <c r="O41" s="279" t="s">
        <v>84</v>
      </c>
      <c r="P41" s="8">
        <v>0.7664582270000001</v>
      </c>
      <c r="Q41" s="9">
        <v>0.52063834000000009</v>
      </c>
      <c r="R41" s="9">
        <v>0.52249876000000017</v>
      </c>
      <c r="S41" s="9">
        <v>1.2407485495830004</v>
      </c>
      <c r="T41" s="9">
        <v>1.2378590350000007</v>
      </c>
      <c r="U41" s="9">
        <v>1.6708038066769992</v>
      </c>
      <c r="V41" s="9">
        <v>3.4298507215680005</v>
      </c>
      <c r="W41" s="9">
        <v>2.0342137180000002</v>
      </c>
      <c r="X41" s="9">
        <v>1.2832610020000002</v>
      </c>
      <c r="Y41" s="9">
        <v>2.1673899178789999</v>
      </c>
      <c r="Z41" s="10">
        <v>0.20432386445999995</v>
      </c>
    </row>
    <row r="42" spans="1:26" ht="12" customHeight="1">
      <c r="A42" s="150" t="s">
        <v>85</v>
      </c>
      <c r="B42" s="279" t="s">
        <v>86</v>
      </c>
      <c r="C42" s="37">
        <v>17</v>
      </c>
      <c r="D42" s="38">
        <v>7</v>
      </c>
      <c r="E42" s="38">
        <v>10</v>
      </c>
      <c r="F42" s="38">
        <v>13</v>
      </c>
      <c r="G42" s="38">
        <v>19</v>
      </c>
      <c r="H42" s="38">
        <v>16</v>
      </c>
      <c r="I42" s="38">
        <v>16</v>
      </c>
      <c r="J42" s="38">
        <v>21</v>
      </c>
      <c r="K42" s="38">
        <v>31</v>
      </c>
      <c r="L42" s="38">
        <v>34</v>
      </c>
      <c r="M42" s="39">
        <v>5</v>
      </c>
      <c r="O42" s="279" t="s">
        <v>86</v>
      </c>
      <c r="P42" s="36">
        <v>0.50566391200000005</v>
      </c>
      <c r="Q42" s="34">
        <v>0.107622619</v>
      </c>
      <c r="R42" s="34">
        <v>0.37038576600000001</v>
      </c>
      <c r="S42" s="34">
        <v>0.49683230500000003</v>
      </c>
      <c r="T42" s="34">
        <v>0.39384212200000002</v>
      </c>
      <c r="U42" s="34">
        <v>0.321908588</v>
      </c>
      <c r="V42" s="34">
        <v>0.36002895599999996</v>
      </c>
      <c r="W42" s="34">
        <v>0.44457792132000001</v>
      </c>
      <c r="X42" s="34">
        <v>0.26750989508899997</v>
      </c>
      <c r="Y42" s="34">
        <v>0.47972792199999997</v>
      </c>
      <c r="Z42" s="35">
        <v>6.0556459999999999E-2</v>
      </c>
    </row>
    <row r="43" spans="1:26" ht="12" customHeight="1">
      <c r="B43" s="286" t="s">
        <v>87</v>
      </c>
      <c r="O43" s="286" t="s">
        <v>87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9F982F-E0C2-4466-95BC-D3B756570C6E}">
  <sheetPr>
    <tabColor theme="4"/>
  </sheetPr>
  <dimension ref="B2:I39"/>
  <sheetViews>
    <sheetView showGridLines="0" zoomScaleNormal="100" workbookViewId="0">
      <selection activeCell="B19" sqref="B19"/>
    </sheetView>
  </sheetViews>
  <sheetFormatPr defaultColWidth="9" defaultRowHeight="12" customHeight="1"/>
  <cols>
    <col min="1" max="1" width="3.77734375" style="338" customWidth="1"/>
    <col min="2" max="2" width="45" style="338" bestFit="1" customWidth="1"/>
    <col min="3" max="3" width="22" style="338" bestFit="1" customWidth="1"/>
    <col min="4" max="4" width="9" style="338"/>
    <col min="5" max="5" width="50.109375" style="338" customWidth="1"/>
    <col min="6" max="6" width="17.77734375" style="338" customWidth="1"/>
    <col min="7" max="7" width="9" style="338"/>
    <col min="8" max="8" width="54" style="338" customWidth="1"/>
    <col min="9" max="9" width="17.109375" style="338" customWidth="1"/>
    <col min="10" max="16384" width="9" style="338"/>
  </cols>
  <sheetData>
    <row r="2" spans="2:9" ht="12" customHeight="1">
      <c r="D2"/>
      <c r="E2"/>
    </row>
    <row r="3" spans="2:9" ht="12" customHeight="1">
      <c r="D3" s="140"/>
    </row>
    <row r="5" spans="2:9" ht="12" customHeight="1">
      <c r="B5" s="754" t="s">
        <v>316</v>
      </c>
      <c r="C5" s="754"/>
      <c r="E5" s="754" t="s">
        <v>317</v>
      </c>
      <c r="F5" s="754"/>
      <c r="H5" s="754" t="s">
        <v>318</v>
      </c>
      <c r="I5" s="754"/>
    </row>
    <row r="6" spans="2:9" ht="12" customHeight="1">
      <c r="B6" s="754"/>
      <c r="C6" s="754"/>
      <c r="E6" s="754"/>
      <c r="F6" s="754"/>
      <c r="H6" s="754"/>
      <c r="I6" s="754"/>
    </row>
    <row r="7" spans="2:9" ht="12" customHeight="1">
      <c r="B7" s="339" t="s">
        <v>319</v>
      </c>
      <c r="C7" s="340" t="s">
        <v>320</v>
      </c>
      <c r="E7" s="339" t="s">
        <v>319</v>
      </c>
      <c r="F7" s="340" t="s">
        <v>320</v>
      </c>
      <c r="H7" s="339" t="s">
        <v>319</v>
      </c>
      <c r="I7" s="340" t="s">
        <v>320</v>
      </c>
    </row>
    <row r="8" spans="2:9" ht="12" customHeight="1">
      <c r="B8" s="341" t="s">
        <v>249</v>
      </c>
      <c r="C8" s="342">
        <v>9.678905859021997</v>
      </c>
      <c r="E8" s="341" t="s">
        <v>250</v>
      </c>
      <c r="F8" s="342">
        <v>0.10534790499999999</v>
      </c>
      <c r="H8" s="341" t="s">
        <v>249</v>
      </c>
      <c r="I8" s="342">
        <v>1.9987843672060002</v>
      </c>
    </row>
    <row r="9" spans="2:9" ht="12" customHeight="1">
      <c r="B9" s="154" t="s">
        <v>250</v>
      </c>
      <c r="C9" s="155">
        <v>9.5140492710330058</v>
      </c>
      <c r="E9" s="154" t="s">
        <v>249</v>
      </c>
      <c r="F9" s="155">
        <v>8.1207351999999997E-2</v>
      </c>
      <c r="H9" s="154" t="s">
        <v>250</v>
      </c>
      <c r="I9" s="155">
        <v>1.9714641725249993</v>
      </c>
    </row>
    <row r="10" spans="2:9" ht="12" customHeight="1">
      <c r="B10" s="341" t="s">
        <v>252</v>
      </c>
      <c r="C10" s="342">
        <v>3.385120633426002</v>
      </c>
      <c r="E10" s="341" t="s">
        <v>321</v>
      </c>
      <c r="F10" s="342">
        <v>4.0354999000000003E-2</v>
      </c>
      <c r="H10" s="341" t="s">
        <v>252</v>
      </c>
      <c r="I10" s="342">
        <v>0.54517801316300007</v>
      </c>
    </row>
    <row r="11" spans="2:9" ht="12" customHeight="1">
      <c r="B11" s="154" t="s">
        <v>251</v>
      </c>
      <c r="C11" s="155">
        <v>2.2407873279999997</v>
      </c>
      <c r="E11" s="154" t="s">
        <v>252</v>
      </c>
      <c r="F11" s="155">
        <v>2.5929999999999998E-2</v>
      </c>
      <c r="H11" s="154" t="s">
        <v>251</v>
      </c>
      <c r="I11" s="155">
        <v>0.18944307800000004</v>
      </c>
    </row>
    <row r="12" spans="2:9" ht="12" customHeight="1">
      <c r="B12" s="343" t="s">
        <v>253</v>
      </c>
      <c r="C12" s="344">
        <v>1.2509634046089999</v>
      </c>
      <c r="E12" s="343" t="s">
        <v>322</v>
      </c>
      <c r="F12" s="344">
        <v>2.0200001999999998E-2</v>
      </c>
      <c r="H12" s="343" t="s">
        <v>323</v>
      </c>
      <c r="I12" s="344">
        <v>0.18783093899999995</v>
      </c>
    </row>
    <row r="13" spans="2:9" ht="12" customHeight="1">
      <c r="B13" s="345" t="s">
        <v>87</v>
      </c>
      <c r="E13" s="345" t="s">
        <v>87</v>
      </c>
      <c r="H13" s="345" t="s">
        <v>87</v>
      </c>
    </row>
    <row r="14" spans="2:9" ht="12" customHeight="1">
      <c r="B14" s="286" t="s">
        <v>324</v>
      </c>
      <c r="E14" s="286" t="s">
        <v>324</v>
      </c>
      <c r="H14" s="286" t="s">
        <v>324</v>
      </c>
    </row>
    <row r="15" spans="2:9" ht="12" customHeight="1">
      <c r="B15" s="338" t="s">
        <v>325</v>
      </c>
      <c r="E15" s="338" t="s">
        <v>325</v>
      </c>
      <c r="H15" s="338" t="s">
        <v>325</v>
      </c>
    </row>
    <row r="17" spans="2:9" ht="12" customHeight="1">
      <c r="B17" s="754" t="s">
        <v>326</v>
      </c>
      <c r="C17" s="754"/>
      <c r="E17" s="754" t="s">
        <v>327</v>
      </c>
      <c r="F17" s="754"/>
      <c r="H17" s="754" t="s">
        <v>328</v>
      </c>
      <c r="I17" s="754"/>
    </row>
    <row r="18" spans="2:9" ht="15" customHeight="1">
      <c r="B18" s="754"/>
      <c r="C18" s="754"/>
      <c r="E18" s="754"/>
      <c r="F18" s="754"/>
      <c r="H18" s="754"/>
      <c r="I18" s="754"/>
    </row>
    <row r="19" spans="2:9" ht="12" customHeight="1">
      <c r="B19" s="346" t="s">
        <v>319</v>
      </c>
      <c r="C19" s="346" t="s">
        <v>329</v>
      </c>
      <c r="E19" s="346" t="s">
        <v>319</v>
      </c>
      <c r="F19" s="346" t="s">
        <v>329</v>
      </c>
      <c r="H19" s="346" t="s">
        <v>319</v>
      </c>
      <c r="I19" s="346" t="s">
        <v>329</v>
      </c>
    </row>
    <row r="20" spans="2:9" ht="12" customHeight="1">
      <c r="B20" s="341" t="s">
        <v>250</v>
      </c>
      <c r="C20" s="347">
        <v>1779</v>
      </c>
      <c r="E20" s="348" t="s">
        <v>250</v>
      </c>
      <c r="F20" s="347">
        <v>30</v>
      </c>
      <c r="H20" s="348" t="s">
        <v>250</v>
      </c>
      <c r="I20" s="347">
        <v>372</v>
      </c>
    </row>
    <row r="21" spans="2:9" ht="12" customHeight="1">
      <c r="B21" s="154" t="s">
        <v>249</v>
      </c>
      <c r="C21" s="156">
        <v>1323</v>
      </c>
      <c r="E21" s="154" t="s">
        <v>249</v>
      </c>
      <c r="F21" s="156">
        <v>28</v>
      </c>
      <c r="H21" s="154" t="s">
        <v>249</v>
      </c>
      <c r="I21" s="156">
        <v>275</v>
      </c>
    </row>
    <row r="22" spans="2:9" ht="12" customHeight="1">
      <c r="B22" s="341" t="s">
        <v>252</v>
      </c>
      <c r="C22" s="349">
        <v>832</v>
      </c>
      <c r="E22" s="341" t="s">
        <v>252</v>
      </c>
      <c r="F22" s="349">
        <v>12</v>
      </c>
      <c r="H22" s="341" t="s">
        <v>252</v>
      </c>
      <c r="I22" s="349">
        <v>143</v>
      </c>
    </row>
    <row r="23" spans="2:9" ht="12" customHeight="1">
      <c r="B23" s="154" t="s">
        <v>251</v>
      </c>
      <c r="C23" s="156">
        <v>378</v>
      </c>
      <c r="E23" s="154" t="s">
        <v>323</v>
      </c>
      <c r="F23" s="156">
        <v>7</v>
      </c>
      <c r="H23" s="154" t="s">
        <v>251</v>
      </c>
      <c r="I23" s="156">
        <v>69</v>
      </c>
    </row>
    <row r="24" spans="2:9" ht="12" customHeight="1">
      <c r="B24" s="343" t="s">
        <v>323</v>
      </c>
      <c r="C24" s="350">
        <v>285</v>
      </c>
      <c r="E24" s="343" t="s">
        <v>253</v>
      </c>
      <c r="F24" s="350">
        <v>5</v>
      </c>
      <c r="H24" s="343" t="s">
        <v>323</v>
      </c>
      <c r="I24" s="350">
        <v>68</v>
      </c>
    </row>
    <row r="25" spans="2:9" ht="12" customHeight="1">
      <c r="B25" s="345" t="s">
        <v>87</v>
      </c>
      <c r="E25" s="345" t="s">
        <v>87</v>
      </c>
      <c r="H25" s="345" t="s">
        <v>87</v>
      </c>
    </row>
    <row r="26" spans="2:9" ht="12" customHeight="1">
      <c r="B26" s="286" t="s">
        <v>324</v>
      </c>
      <c r="E26" s="286" t="s">
        <v>324</v>
      </c>
      <c r="H26" s="286" t="s">
        <v>324</v>
      </c>
    </row>
    <row r="27" spans="2:9" ht="12" customHeight="1">
      <c r="B27" s="338" t="s">
        <v>325</v>
      </c>
      <c r="E27" s="338" t="s">
        <v>325</v>
      </c>
      <c r="H27" s="338" t="s">
        <v>325</v>
      </c>
    </row>
    <row r="29" spans="2:9" ht="12" customHeight="1">
      <c r="I29" s="157"/>
    </row>
    <row r="30" spans="2:9" ht="12" customHeight="1">
      <c r="I30" s="157"/>
    </row>
    <row r="31" spans="2:9" ht="12" customHeight="1">
      <c r="B31" s="157"/>
      <c r="E31"/>
      <c r="I31" s="157"/>
    </row>
    <row r="32" spans="2:9" ht="12" customHeight="1">
      <c r="B32" s="157"/>
      <c r="E32"/>
      <c r="I32" s="157"/>
    </row>
    <row r="33" spans="2:9" ht="12" customHeight="1">
      <c r="B33" s="157"/>
      <c r="E33"/>
      <c r="I33" s="157"/>
    </row>
    <row r="34" spans="2:9" ht="12" customHeight="1">
      <c r="B34" s="157"/>
      <c r="E34"/>
      <c r="I34" s="157"/>
    </row>
    <row r="35" spans="2:9" ht="12" customHeight="1">
      <c r="B35" s="157"/>
      <c r="E35"/>
      <c r="I35" s="157"/>
    </row>
    <row r="36" spans="2:9" ht="12" customHeight="1">
      <c r="B36" s="157"/>
      <c r="E36"/>
      <c r="I36" s="157"/>
    </row>
    <row r="37" spans="2:9" ht="12" customHeight="1">
      <c r="B37" s="157"/>
      <c r="E37"/>
    </row>
    <row r="38" spans="2:9" ht="12" customHeight="1">
      <c r="E38"/>
    </row>
    <row r="39" spans="2:9" ht="12" customHeight="1">
      <c r="E39"/>
    </row>
  </sheetData>
  <mergeCells count="6">
    <mergeCell ref="B5:C6"/>
    <mergeCell ref="E5:F6"/>
    <mergeCell ref="H5:I6"/>
    <mergeCell ref="B17:C18"/>
    <mergeCell ref="E17:F18"/>
    <mergeCell ref="H17:I18"/>
  </mergeCells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2681E-6166-47FD-8F33-8B552D060086}">
  <sheetPr>
    <tabColor theme="4"/>
  </sheetPr>
  <dimension ref="B4:BA41"/>
  <sheetViews>
    <sheetView showGridLines="0" zoomScaleNormal="100" workbookViewId="0"/>
  </sheetViews>
  <sheetFormatPr defaultColWidth="7.77734375" defaultRowHeight="12" customHeight="1"/>
  <cols>
    <col min="1" max="1" width="3" style="283" customWidth="1"/>
    <col min="2" max="2" width="3.77734375" style="283" hidden="1" customWidth="1"/>
    <col min="3" max="3" width="18" style="283" customWidth="1"/>
    <col min="4" max="4" width="8" style="283" bestFit="1" customWidth="1"/>
    <col min="5" max="18" width="7.77734375" style="283"/>
    <col min="19" max="19" width="7.77734375" style="283" customWidth="1"/>
    <col min="20" max="16384" width="7.77734375" style="283"/>
  </cols>
  <sheetData>
    <row r="4" spans="3:20" ht="12" customHeight="1"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</row>
    <row r="5" spans="3:20" ht="12" customHeight="1">
      <c r="D5" s="136" t="s">
        <v>330</v>
      </c>
      <c r="T5" s="296"/>
    </row>
    <row r="6" spans="3:20" s="293" customFormat="1" ht="12" customHeight="1">
      <c r="C6" s="277"/>
      <c r="D6" s="279">
        <v>2015</v>
      </c>
      <c r="E6" s="279">
        <v>2016</v>
      </c>
      <c r="F6" s="279">
        <v>2017</v>
      </c>
      <c r="G6" s="279">
        <v>2018</v>
      </c>
      <c r="H6" s="279">
        <v>2019</v>
      </c>
      <c r="I6" s="279">
        <v>2020</v>
      </c>
      <c r="J6" s="279">
        <v>2021</v>
      </c>
      <c r="K6" s="279">
        <v>2022</v>
      </c>
      <c r="L6" s="279">
        <v>2023</v>
      </c>
      <c r="M6" s="279">
        <v>2024</v>
      </c>
      <c r="N6" s="279">
        <v>2025</v>
      </c>
    </row>
    <row r="7" spans="3:20" ht="12" customHeight="1">
      <c r="C7" s="279" t="s">
        <v>76</v>
      </c>
      <c r="D7" s="9">
        <v>18.642019598999994</v>
      </c>
      <c r="E7" s="9">
        <v>18.318206393999997</v>
      </c>
      <c r="F7" s="9">
        <v>17.125474388000008</v>
      </c>
      <c r="G7" s="9">
        <v>45.6866497838</v>
      </c>
      <c r="H7" s="9">
        <v>43.771205480999996</v>
      </c>
      <c r="I7" s="9">
        <v>53.17170167859998</v>
      </c>
      <c r="J7" s="9">
        <v>148.71090360685994</v>
      </c>
      <c r="K7" s="9">
        <v>68.532718048979035</v>
      </c>
      <c r="L7" s="9">
        <v>47.641739828600002</v>
      </c>
      <c r="M7" s="9">
        <v>89.132942451410003</v>
      </c>
      <c r="N7" s="10">
        <v>57.485539874000018</v>
      </c>
    </row>
    <row r="8" spans="3:20" ht="12" customHeight="1">
      <c r="C8" s="279" t="s">
        <v>77</v>
      </c>
      <c r="D8" s="12">
        <v>83</v>
      </c>
      <c r="E8" s="12">
        <v>60</v>
      </c>
      <c r="F8" s="12">
        <v>85</v>
      </c>
      <c r="G8" s="12">
        <v>138</v>
      </c>
      <c r="H8" s="12">
        <v>170</v>
      </c>
      <c r="I8" s="12">
        <v>248</v>
      </c>
      <c r="J8" s="12">
        <v>582</v>
      </c>
      <c r="K8" s="12">
        <v>383</v>
      </c>
      <c r="L8" s="12">
        <v>209</v>
      </c>
      <c r="M8" s="12">
        <v>286</v>
      </c>
      <c r="N8" s="13">
        <v>78</v>
      </c>
    </row>
    <row r="9" spans="3:20" ht="12" customHeight="1">
      <c r="C9" s="333" t="s">
        <v>331</v>
      </c>
      <c r="D9" s="353">
        <v>6.8493150684931503E-3</v>
      </c>
      <c r="E9" s="353">
        <v>5.3333333333333332E-3</v>
      </c>
      <c r="F9" s="353">
        <v>7.0300223306591679E-3</v>
      </c>
      <c r="G9" s="353">
        <v>1.0732617825478302E-2</v>
      </c>
      <c r="H9" s="353">
        <v>1.2221423436376708E-2</v>
      </c>
      <c r="I9" s="353">
        <v>1.7601135557132719E-2</v>
      </c>
      <c r="J9" s="353">
        <v>2.9753080108378918E-2</v>
      </c>
      <c r="K9" s="353">
        <v>2.0984001753232524E-2</v>
      </c>
      <c r="L9" s="353">
        <v>1.4073126388795367E-2</v>
      </c>
      <c r="M9" s="353">
        <v>1.9572953736654804E-2</v>
      </c>
      <c r="N9" s="354">
        <v>2.5974025974025976E-2</v>
      </c>
    </row>
    <row r="10" spans="3:20" ht="12" customHeight="1">
      <c r="C10" s="286" t="s">
        <v>87</v>
      </c>
    </row>
    <row r="15" spans="3:20" ht="12" customHeight="1">
      <c r="H15" s="352"/>
      <c r="I15" s="352"/>
    </row>
    <row r="35" spans="3:53" ht="12" customHeight="1">
      <c r="D35" s="692">
        <v>2015</v>
      </c>
      <c r="E35" s="692">
        <v>2015</v>
      </c>
      <c r="F35" s="692">
        <v>2015</v>
      </c>
      <c r="G35" s="692">
        <v>2015</v>
      </c>
      <c r="H35" s="692">
        <v>2016</v>
      </c>
      <c r="I35" s="692">
        <v>2016</v>
      </c>
      <c r="J35" s="692">
        <v>2016</v>
      </c>
      <c r="K35" s="692">
        <v>2016</v>
      </c>
      <c r="L35" s="692">
        <v>2017</v>
      </c>
      <c r="M35" s="692">
        <v>2017</v>
      </c>
      <c r="N35" s="692">
        <v>2017</v>
      </c>
      <c r="O35" s="692">
        <v>2017</v>
      </c>
      <c r="P35" s="692">
        <v>2018</v>
      </c>
      <c r="Q35" s="692">
        <v>2018</v>
      </c>
      <c r="R35" s="692">
        <v>2018</v>
      </c>
      <c r="S35" s="692">
        <v>2018</v>
      </c>
      <c r="T35" s="692">
        <v>2019</v>
      </c>
      <c r="U35" s="692">
        <v>2019</v>
      </c>
      <c r="V35" s="692">
        <v>2019</v>
      </c>
      <c r="W35" s="692">
        <v>2019</v>
      </c>
      <c r="X35" s="692">
        <v>2020</v>
      </c>
      <c r="Y35" s="692">
        <v>2020</v>
      </c>
      <c r="Z35" s="692">
        <v>2020</v>
      </c>
      <c r="AA35" s="692">
        <v>2020</v>
      </c>
      <c r="AB35" s="692">
        <v>2021</v>
      </c>
      <c r="AC35" s="692">
        <v>2021</v>
      </c>
      <c r="AD35" s="692">
        <v>2021</v>
      </c>
      <c r="AE35" s="692">
        <v>2021</v>
      </c>
      <c r="AF35" s="692">
        <v>2022</v>
      </c>
      <c r="AG35" s="692">
        <v>2022</v>
      </c>
      <c r="AH35" s="692">
        <v>2022</v>
      </c>
      <c r="AI35" s="692">
        <v>2022</v>
      </c>
      <c r="AJ35" s="692">
        <v>2023</v>
      </c>
      <c r="AK35" s="692">
        <v>2023</v>
      </c>
      <c r="AL35" s="692">
        <v>2023</v>
      </c>
      <c r="AM35" s="692">
        <v>2023</v>
      </c>
      <c r="AN35" s="692">
        <v>2024</v>
      </c>
      <c r="AO35" s="692">
        <v>2024</v>
      </c>
      <c r="AP35" s="692">
        <v>2024</v>
      </c>
      <c r="AQ35" s="692">
        <v>2024</v>
      </c>
      <c r="AR35" s="692">
        <v>2025</v>
      </c>
      <c r="AS35" s="692">
        <v>2025</v>
      </c>
      <c r="AT35" s="692">
        <v>2025</v>
      </c>
      <c r="AU35" s="692">
        <v>2025</v>
      </c>
    </row>
    <row r="36" spans="3:53" ht="12" customHeight="1">
      <c r="D36" s="136" t="s">
        <v>332</v>
      </c>
      <c r="AZ36" s="252"/>
      <c r="BA36" s="252"/>
    </row>
    <row r="37" spans="3:53" ht="12" customHeight="1">
      <c r="D37" s="750">
        <v>2015</v>
      </c>
      <c r="E37" s="749"/>
      <c r="F37" s="749"/>
      <c r="G37" s="749"/>
      <c r="H37" s="749">
        <v>2016</v>
      </c>
      <c r="I37" s="749"/>
      <c r="J37" s="749"/>
      <c r="K37" s="749"/>
      <c r="L37" s="749">
        <v>2017</v>
      </c>
      <c r="M37" s="749"/>
      <c r="N37" s="749"/>
      <c r="O37" s="749"/>
      <c r="P37" s="749">
        <v>2018</v>
      </c>
      <c r="Q37" s="749"/>
      <c r="R37" s="749"/>
      <c r="S37" s="749"/>
      <c r="T37" s="749">
        <v>2019</v>
      </c>
      <c r="U37" s="749"/>
      <c r="V37" s="749"/>
      <c r="W37" s="749"/>
      <c r="X37" s="749">
        <v>2020</v>
      </c>
      <c r="Y37" s="749"/>
      <c r="Z37" s="749"/>
      <c r="AA37" s="749"/>
      <c r="AB37" s="749">
        <v>2021</v>
      </c>
      <c r="AC37" s="749"/>
      <c r="AD37" s="749"/>
      <c r="AE37" s="749"/>
      <c r="AF37" s="749">
        <v>2022</v>
      </c>
      <c r="AG37" s="749"/>
      <c r="AH37" s="749"/>
      <c r="AI37" s="749"/>
      <c r="AJ37" s="749">
        <v>2023</v>
      </c>
      <c r="AK37" s="749"/>
      <c r="AL37" s="749"/>
      <c r="AM37" s="749"/>
      <c r="AN37" s="749">
        <v>2024</v>
      </c>
      <c r="AO37" s="749"/>
      <c r="AP37" s="749"/>
      <c r="AQ37" s="749"/>
      <c r="AR37" s="749">
        <v>2025</v>
      </c>
      <c r="AS37" s="749"/>
      <c r="AT37" s="749"/>
      <c r="AU37" s="749"/>
    </row>
    <row r="38" spans="3:53" ht="12" customHeight="1">
      <c r="D38" s="287" t="s">
        <v>89</v>
      </c>
      <c r="E38" s="288" t="s">
        <v>90</v>
      </c>
      <c r="F38" s="288" t="s">
        <v>91</v>
      </c>
      <c r="G38" s="288" t="s">
        <v>92</v>
      </c>
      <c r="H38" s="288" t="s">
        <v>89</v>
      </c>
      <c r="I38" s="288" t="s">
        <v>90</v>
      </c>
      <c r="J38" s="288" t="s">
        <v>91</v>
      </c>
      <c r="K38" s="288" t="s">
        <v>92</v>
      </c>
      <c r="L38" s="288" t="s">
        <v>89</v>
      </c>
      <c r="M38" s="288" t="s">
        <v>90</v>
      </c>
      <c r="N38" s="288" t="s">
        <v>91</v>
      </c>
      <c r="O38" s="288" t="s">
        <v>92</v>
      </c>
      <c r="P38" s="288" t="s">
        <v>89</v>
      </c>
      <c r="Q38" s="288" t="s">
        <v>90</v>
      </c>
      <c r="R38" s="288" t="s">
        <v>91</v>
      </c>
      <c r="S38" s="288" t="s">
        <v>92</v>
      </c>
      <c r="T38" s="288" t="s">
        <v>89</v>
      </c>
      <c r="U38" s="288" t="s">
        <v>90</v>
      </c>
      <c r="V38" s="288" t="s">
        <v>91</v>
      </c>
      <c r="W38" s="288" t="s">
        <v>92</v>
      </c>
      <c r="X38" s="288" t="s">
        <v>89</v>
      </c>
      <c r="Y38" s="288" t="s">
        <v>90</v>
      </c>
      <c r="Z38" s="288" t="s">
        <v>91</v>
      </c>
      <c r="AA38" s="288" t="s">
        <v>92</v>
      </c>
      <c r="AB38" s="288" t="s">
        <v>89</v>
      </c>
      <c r="AC38" s="288" t="s">
        <v>90</v>
      </c>
      <c r="AD38" s="288" t="s">
        <v>91</v>
      </c>
      <c r="AE38" s="288" t="s">
        <v>92</v>
      </c>
      <c r="AF38" s="288" t="s">
        <v>89</v>
      </c>
      <c r="AG38" s="288" t="s">
        <v>90</v>
      </c>
      <c r="AH38" s="288" t="s">
        <v>91</v>
      </c>
      <c r="AI38" s="288" t="s">
        <v>92</v>
      </c>
      <c r="AJ38" s="288" t="s">
        <v>89</v>
      </c>
      <c r="AK38" s="288" t="s">
        <v>90</v>
      </c>
      <c r="AL38" s="288" t="s">
        <v>91</v>
      </c>
      <c r="AM38" s="288" t="s">
        <v>92</v>
      </c>
      <c r="AN38" s="288" t="s">
        <v>89</v>
      </c>
      <c r="AO38" s="288" t="s">
        <v>90</v>
      </c>
      <c r="AP38" s="288" t="s">
        <v>91</v>
      </c>
      <c r="AQ38" s="288" t="s">
        <v>92</v>
      </c>
      <c r="AR38" s="288" t="s">
        <v>89</v>
      </c>
      <c r="AS38" s="255" t="s">
        <v>90</v>
      </c>
      <c r="AT38" s="288" t="s">
        <v>91</v>
      </c>
      <c r="AU38" s="289" t="s">
        <v>92</v>
      </c>
    </row>
    <row r="39" spans="3:53" s="293" customFormat="1" ht="12" customHeight="1">
      <c r="C39" s="279" t="s">
        <v>76</v>
      </c>
      <c r="D39" s="52">
        <v>4.3545138970000004</v>
      </c>
      <c r="E39" s="53">
        <v>3.5804357529999997</v>
      </c>
      <c r="F39" s="53">
        <v>5.5048697989999997</v>
      </c>
      <c r="G39" s="53">
        <v>5.2022001499999995</v>
      </c>
      <c r="H39" s="53">
        <v>4.2648825170000002</v>
      </c>
      <c r="I39" s="53">
        <v>9.3397104740000021</v>
      </c>
      <c r="J39" s="53">
        <v>3.1597740920000001</v>
      </c>
      <c r="K39" s="53">
        <v>1.5538393110000002</v>
      </c>
      <c r="L39" s="53">
        <v>1.9857195320000001</v>
      </c>
      <c r="M39" s="53">
        <v>4.4699553749999996</v>
      </c>
      <c r="N39" s="53">
        <v>6.1574226830000001</v>
      </c>
      <c r="O39" s="53">
        <v>4.512376798</v>
      </c>
      <c r="P39" s="53">
        <v>5.3638354811299989</v>
      </c>
      <c r="Q39" s="53">
        <v>6.0870219316699998</v>
      </c>
      <c r="R39" s="53">
        <v>11.543799849999997</v>
      </c>
      <c r="S39" s="53">
        <v>22.691992521</v>
      </c>
      <c r="T39" s="53">
        <v>13.029118369000004</v>
      </c>
      <c r="U39" s="53">
        <v>11.443230128</v>
      </c>
      <c r="V39" s="53">
        <v>10.594391325999997</v>
      </c>
      <c r="W39" s="53">
        <v>8.7044656579999984</v>
      </c>
      <c r="X39" s="53">
        <v>8.6896561229999989</v>
      </c>
      <c r="Y39" s="53">
        <v>13.967667587999999</v>
      </c>
      <c r="Z39" s="53">
        <v>15.670361329000004</v>
      </c>
      <c r="AA39" s="53">
        <v>14.844016638600001</v>
      </c>
      <c r="AB39" s="53">
        <v>33.481065829899997</v>
      </c>
      <c r="AC39" s="53">
        <v>34.108217291859994</v>
      </c>
      <c r="AD39" s="53">
        <v>36.733922705100014</v>
      </c>
      <c r="AE39" s="53">
        <v>44.387697780000003</v>
      </c>
      <c r="AF39" s="53">
        <v>30.382233392989004</v>
      </c>
      <c r="AG39" s="53">
        <v>22.912434357989998</v>
      </c>
      <c r="AH39" s="53">
        <v>6.9247421712999984</v>
      </c>
      <c r="AI39" s="53">
        <v>8.3133081266999991</v>
      </c>
      <c r="AJ39" s="53">
        <v>24.117799688000002</v>
      </c>
      <c r="AK39" s="53">
        <v>7.1327190499999986</v>
      </c>
      <c r="AL39" s="53">
        <v>6.7203659356000012</v>
      </c>
      <c r="AM39" s="53">
        <v>9.6708551549999964</v>
      </c>
      <c r="AN39" s="53">
        <v>13.577056785029999</v>
      </c>
      <c r="AO39" s="53">
        <v>19.285600854400002</v>
      </c>
      <c r="AP39" s="53">
        <v>12.371268474979999</v>
      </c>
      <c r="AQ39" s="53">
        <v>43.899016336999999</v>
      </c>
      <c r="AR39" s="53">
        <v>57.485539874000018</v>
      </c>
      <c r="AS39" s="53"/>
      <c r="AT39" s="53"/>
      <c r="AU39" s="54"/>
    </row>
    <row r="40" spans="3:53" ht="12" customHeight="1">
      <c r="C40" s="279" t="s">
        <v>77</v>
      </c>
      <c r="D40" s="11">
        <v>17</v>
      </c>
      <c r="E40" s="12">
        <v>20</v>
      </c>
      <c r="F40" s="12">
        <v>27</v>
      </c>
      <c r="G40" s="12">
        <v>19</v>
      </c>
      <c r="H40" s="12">
        <v>16</v>
      </c>
      <c r="I40" s="12">
        <v>17</v>
      </c>
      <c r="J40" s="12">
        <v>18</v>
      </c>
      <c r="K40" s="12">
        <v>9</v>
      </c>
      <c r="L40" s="12">
        <v>15</v>
      </c>
      <c r="M40" s="12">
        <v>25</v>
      </c>
      <c r="N40" s="12">
        <v>23</v>
      </c>
      <c r="O40" s="12">
        <v>22</v>
      </c>
      <c r="P40" s="12">
        <v>22</v>
      </c>
      <c r="Q40" s="12">
        <v>24</v>
      </c>
      <c r="R40" s="12">
        <v>45</v>
      </c>
      <c r="S40" s="12">
        <v>47</v>
      </c>
      <c r="T40" s="12">
        <v>41</v>
      </c>
      <c r="U40" s="12">
        <v>41</v>
      </c>
      <c r="V40" s="12">
        <v>55</v>
      </c>
      <c r="W40" s="12">
        <v>33</v>
      </c>
      <c r="X40" s="12">
        <v>48</v>
      </c>
      <c r="Y40" s="12">
        <v>50</v>
      </c>
      <c r="Z40" s="12">
        <v>76</v>
      </c>
      <c r="AA40" s="12">
        <v>74</v>
      </c>
      <c r="AB40" s="12">
        <v>133</v>
      </c>
      <c r="AC40" s="12">
        <v>144</v>
      </c>
      <c r="AD40" s="12">
        <v>142</v>
      </c>
      <c r="AE40" s="12">
        <v>163</v>
      </c>
      <c r="AF40" s="12">
        <v>150</v>
      </c>
      <c r="AG40" s="12">
        <v>113</v>
      </c>
      <c r="AH40" s="12">
        <v>63</v>
      </c>
      <c r="AI40" s="12">
        <v>57</v>
      </c>
      <c r="AJ40" s="12">
        <v>53</v>
      </c>
      <c r="AK40" s="12">
        <v>56</v>
      </c>
      <c r="AL40" s="12">
        <v>48</v>
      </c>
      <c r="AM40" s="12">
        <v>52</v>
      </c>
      <c r="AN40" s="12">
        <v>75</v>
      </c>
      <c r="AO40" s="12">
        <v>68</v>
      </c>
      <c r="AP40" s="12">
        <v>79</v>
      </c>
      <c r="AQ40" s="12">
        <v>64</v>
      </c>
      <c r="AR40" s="12">
        <v>78</v>
      </c>
      <c r="AS40" s="12"/>
      <c r="AT40" s="12"/>
      <c r="AU40" s="13"/>
    </row>
    <row r="41" spans="3:53" ht="12" customHeight="1">
      <c r="C41" s="333" t="s">
        <v>331</v>
      </c>
      <c r="D41" s="355">
        <v>5.2195271722443965E-3</v>
      </c>
      <c r="E41" s="353">
        <v>6.3593004769475362E-3</v>
      </c>
      <c r="F41" s="353">
        <v>9.3103448275862061E-3</v>
      </c>
      <c r="G41" s="353">
        <v>6.747159090909091E-3</v>
      </c>
      <c r="H41" s="353">
        <v>4.8033623536475533E-3</v>
      </c>
      <c r="I41" s="353">
        <v>6.1460592913955168E-3</v>
      </c>
      <c r="J41" s="353">
        <v>6.8859984697781174E-3</v>
      </c>
      <c r="K41" s="353">
        <v>3.5447026388341868E-3</v>
      </c>
      <c r="L41" s="353">
        <v>4.5427013930950935E-3</v>
      </c>
      <c r="M41" s="353">
        <v>8.3696016069635081E-3</v>
      </c>
      <c r="N41" s="353">
        <v>7.955724662746454E-3</v>
      </c>
      <c r="O41" s="353">
        <v>7.5575403641360353E-3</v>
      </c>
      <c r="P41" s="353">
        <v>6.1815116605788145E-3</v>
      </c>
      <c r="Q41" s="353">
        <v>7.8023407022106634E-3</v>
      </c>
      <c r="R41" s="353">
        <v>1.503006012024048E-2</v>
      </c>
      <c r="S41" s="353">
        <v>1.4555589965933726E-2</v>
      </c>
      <c r="T41" s="353">
        <v>1.0691003911342895E-2</v>
      </c>
      <c r="U41" s="353">
        <v>1.218062982768865E-2</v>
      </c>
      <c r="V41" s="353">
        <v>1.6281823564239194E-2</v>
      </c>
      <c r="W41" s="353">
        <v>9.9069348543980792E-3</v>
      </c>
      <c r="X41" s="353">
        <v>1.1910669975186104E-2</v>
      </c>
      <c r="Y41" s="353">
        <v>1.6207455429497569E-2</v>
      </c>
      <c r="Z41" s="353">
        <v>2.3100303951367782E-2</v>
      </c>
      <c r="AA41" s="353">
        <v>2.0081411126187245E-2</v>
      </c>
      <c r="AB41" s="353">
        <v>2.5850340136054421E-2</v>
      </c>
      <c r="AC41" s="353">
        <v>3.0527877888488444E-2</v>
      </c>
      <c r="AD41" s="353">
        <v>2.9863301787592007E-2</v>
      </c>
      <c r="AE41" s="353">
        <v>3.2969255663430418E-2</v>
      </c>
      <c r="AF41" s="353">
        <v>2.6628794603230959E-2</v>
      </c>
      <c r="AG41" s="353">
        <v>2.4353448275862069E-2</v>
      </c>
      <c r="AH41" s="353">
        <v>1.5369602342034643E-2</v>
      </c>
      <c r="AI41" s="353">
        <v>1.4690721649484536E-2</v>
      </c>
      <c r="AJ41" s="353">
        <v>1.2500000000000001E-2</v>
      </c>
      <c r="AK41" s="353">
        <v>1.5029522275899088E-2</v>
      </c>
      <c r="AL41" s="353">
        <v>1.4113496030579242E-2</v>
      </c>
      <c r="AM41" s="353">
        <v>1.4925373134328358E-2</v>
      </c>
      <c r="AN41" s="353">
        <v>1.8773466833541929E-2</v>
      </c>
      <c r="AO41" s="353">
        <v>1.7918313570487482E-2</v>
      </c>
      <c r="AP41" s="353">
        <v>2.28786562409499E-2</v>
      </c>
      <c r="AQ41" s="353">
        <v>1.8996734936182844E-2</v>
      </c>
      <c r="AR41" s="353">
        <v>2.5974025974025976E-2</v>
      </c>
      <c r="AS41" s="353"/>
      <c r="AT41" s="353"/>
      <c r="AU41" s="354"/>
    </row>
  </sheetData>
  <mergeCells count="11">
    <mergeCell ref="AB37:AE37"/>
    <mergeCell ref="AF37:AI37"/>
    <mergeCell ref="AJ37:AM37"/>
    <mergeCell ref="AN37:AQ37"/>
    <mergeCell ref="AR37:AU37"/>
    <mergeCell ref="X37:AA37"/>
    <mergeCell ref="D37:G37"/>
    <mergeCell ref="H37:K37"/>
    <mergeCell ref="L37:O37"/>
    <mergeCell ref="P37:S37"/>
    <mergeCell ref="T37:W37"/>
  </mergeCells>
  <conditionalFormatting sqref="D9:I9 D41:G41">
    <cfRule type="cellIs" dxfId="1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1FBDB-49F8-4223-8118-31B445EC3DC2}">
  <sheetPr>
    <tabColor theme="4"/>
  </sheetPr>
  <dimension ref="B5:BA60"/>
  <sheetViews>
    <sheetView showGridLines="0" zoomScaleNormal="100" workbookViewId="0">
      <selection activeCell="D47" sqref="D47:G47"/>
    </sheetView>
  </sheetViews>
  <sheetFormatPr defaultColWidth="7.77734375" defaultRowHeight="12" customHeight="1"/>
  <cols>
    <col min="1" max="1" width="3.77734375" style="283" customWidth="1"/>
    <col min="2" max="2" width="18.77734375" style="283" hidden="1" customWidth="1"/>
    <col min="3" max="3" width="18" style="283" customWidth="1"/>
    <col min="4" max="4" width="8" style="283" bestFit="1" customWidth="1"/>
    <col min="5" max="18" width="7.77734375" style="283"/>
    <col min="19" max="19" width="7.77734375" style="283" customWidth="1"/>
    <col min="20" max="16384" width="7.77734375" style="283"/>
  </cols>
  <sheetData>
    <row r="5" spans="2:20" ht="12" customHeight="1"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</row>
    <row r="6" spans="2:20" ht="12" customHeight="1">
      <c r="D6" s="284" t="s">
        <v>333</v>
      </c>
      <c r="T6" s="296"/>
    </row>
    <row r="7" spans="2:20" s="293" customFormat="1" ht="12" customHeight="1">
      <c r="C7" s="277"/>
      <c r="D7" s="279">
        <v>2015</v>
      </c>
      <c r="E7" s="279">
        <v>2016</v>
      </c>
      <c r="F7" s="279">
        <v>2017</v>
      </c>
      <c r="G7" s="279">
        <v>2018</v>
      </c>
      <c r="H7" s="279">
        <v>2019</v>
      </c>
      <c r="I7" s="279">
        <v>2020</v>
      </c>
      <c r="J7" s="279">
        <v>2021</v>
      </c>
      <c r="K7" s="279">
        <v>2022</v>
      </c>
      <c r="L7" s="279">
        <v>2023</v>
      </c>
      <c r="M7" s="279">
        <v>2024</v>
      </c>
      <c r="N7" s="279">
        <v>2025</v>
      </c>
    </row>
    <row r="8" spans="2:20" ht="12" customHeight="1">
      <c r="C8" s="279" t="s">
        <v>76</v>
      </c>
      <c r="D8" s="52">
        <v>16.814974692808004</v>
      </c>
      <c r="E8" s="53">
        <v>15.721812855419007</v>
      </c>
      <c r="F8" s="53">
        <v>20.993565617832996</v>
      </c>
      <c r="G8" s="53">
        <v>29.500842088379997</v>
      </c>
      <c r="H8" s="53">
        <v>27.167485836488009</v>
      </c>
      <c r="I8" s="53">
        <v>40.914341114238006</v>
      </c>
      <c r="J8" s="53">
        <v>55.399652129813028</v>
      </c>
      <c r="K8" s="53">
        <v>41.311746880641003</v>
      </c>
      <c r="L8" s="53">
        <v>29.646185612002004</v>
      </c>
      <c r="M8" s="53">
        <v>37.737939064988005</v>
      </c>
      <c r="N8" s="54">
        <v>8.3484964395860004</v>
      </c>
    </row>
    <row r="9" spans="2:20" ht="12" customHeight="1">
      <c r="C9" s="279" t="s">
        <v>77</v>
      </c>
      <c r="D9" s="11">
        <v>1643</v>
      </c>
      <c r="E9" s="12">
        <v>1580</v>
      </c>
      <c r="F9" s="12">
        <v>1817</v>
      </c>
      <c r="G9" s="12">
        <v>1923</v>
      </c>
      <c r="H9" s="12">
        <v>2059</v>
      </c>
      <c r="I9" s="12">
        <v>2210</v>
      </c>
      <c r="J9" s="12">
        <v>2719</v>
      </c>
      <c r="K9" s="12">
        <v>2228</v>
      </c>
      <c r="L9" s="12">
        <v>1987</v>
      </c>
      <c r="M9" s="12">
        <v>1926</v>
      </c>
      <c r="N9" s="13">
        <v>384</v>
      </c>
    </row>
    <row r="10" spans="2:20" ht="12" customHeight="1">
      <c r="B10" s="283" t="s">
        <v>8</v>
      </c>
      <c r="C10" s="275" t="s">
        <v>8</v>
      </c>
      <c r="D10" s="19">
        <v>362</v>
      </c>
      <c r="E10" s="20">
        <v>396</v>
      </c>
      <c r="F10" s="20">
        <v>451</v>
      </c>
      <c r="G10" s="20">
        <v>484</v>
      </c>
      <c r="H10" s="20">
        <v>550</v>
      </c>
      <c r="I10" s="20">
        <v>604</v>
      </c>
      <c r="J10" s="20">
        <v>741</v>
      </c>
      <c r="K10" s="20">
        <v>625</v>
      </c>
      <c r="L10" s="20">
        <v>514</v>
      </c>
      <c r="M10" s="20">
        <v>468</v>
      </c>
      <c r="N10" s="21">
        <v>71</v>
      </c>
    </row>
    <row r="11" spans="2:20" ht="12" customHeight="1">
      <c r="B11" s="283" t="s">
        <v>81</v>
      </c>
      <c r="C11" s="279" t="s">
        <v>82</v>
      </c>
      <c r="D11" s="11">
        <v>617</v>
      </c>
      <c r="E11" s="12">
        <v>585</v>
      </c>
      <c r="F11" s="12">
        <v>704</v>
      </c>
      <c r="G11" s="12">
        <v>701</v>
      </c>
      <c r="H11" s="12">
        <v>752</v>
      </c>
      <c r="I11" s="12">
        <v>735</v>
      </c>
      <c r="J11" s="12">
        <v>876</v>
      </c>
      <c r="K11" s="12">
        <v>682</v>
      </c>
      <c r="L11" s="12">
        <v>540</v>
      </c>
      <c r="M11" s="12">
        <v>529</v>
      </c>
      <c r="N11" s="13">
        <v>97</v>
      </c>
    </row>
    <row r="12" spans="2:20" ht="12" customHeight="1">
      <c r="B12" s="283" t="s">
        <v>83</v>
      </c>
      <c r="C12" s="279" t="s">
        <v>84</v>
      </c>
      <c r="D12" s="19">
        <v>521</v>
      </c>
      <c r="E12" s="20">
        <v>480</v>
      </c>
      <c r="F12" s="20">
        <v>521</v>
      </c>
      <c r="G12" s="20">
        <v>579</v>
      </c>
      <c r="H12" s="20">
        <v>611</v>
      </c>
      <c r="I12" s="20">
        <v>696</v>
      </c>
      <c r="J12" s="20">
        <v>907</v>
      </c>
      <c r="K12" s="20">
        <v>762</v>
      </c>
      <c r="L12" s="20">
        <v>778</v>
      </c>
      <c r="M12" s="20">
        <v>758</v>
      </c>
      <c r="N12" s="21">
        <v>172</v>
      </c>
    </row>
    <row r="13" spans="2:20" ht="12" customHeight="1">
      <c r="B13" s="283" t="s">
        <v>85</v>
      </c>
      <c r="C13" s="279" t="s">
        <v>86</v>
      </c>
      <c r="D13" s="37">
        <v>142</v>
      </c>
      <c r="E13" s="38">
        <v>115</v>
      </c>
      <c r="F13" s="38">
        <v>139</v>
      </c>
      <c r="G13" s="38">
        <v>157</v>
      </c>
      <c r="H13" s="38">
        <v>145</v>
      </c>
      <c r="I13" s="38">
        <v>174</v>
      </c>
      <c r="J13" s="38">
        <v>195</v>
      </c>
      <c r="K13" s="38">
        <v>158</v>
      </c>
      <c r="L13" s="38">
        <v>155</v>
      </c>
      <c r="M13" s="38">
        <v>170</v>
      </c>
      <c r="N13" s="39">
        <v>44</v>
      </c>
    </row>
    <row r="14" spans="2:20" ht="12" customHeight="1">
      <c r="C14" s="351"/>
      <c r="D14" s="305"/>
      <c r="E14" s="305"/>
      <c r="F14" s="305"/>
      <c r="G14" s="292"/>
      <c r="H14" s="292"/>
      <c r="I14" s="292"/>
      <c r="J14" s="292"/>
      <c r="K14" s="292"/>
      <c r="N14" s="292"/>
    </row>
    <row r="15" spans="2:20" ht="12" customHeight="1">
      <c r="C15" s="275" t="s">
        <v>8</v>
      </c>
      <c r="D15" s="237">
        <v>0.22046285018270401</v>
      </c>
      <c r="E15" s="238">
        <v>0.2512690355329949</v>
      </c>
      <c r="F15" s="238">
        <v>0.24848484848484848</v>
      </c>
      <c r="G15" s="238">
        <v>0.25195210827693909</v>
      </c>
      <c r="H15" s="238">
        <v>0.26724975704567544</v>
      </c>
      <c r="I15" s="238">
        <v>0.27342688999547304</v>
      </c>
      <c r="J15" s="238">
        <v>0.27252666421478483</v>
      </c>
      <c r="K15" s="238">
        <v>0.28064660978895373</v>
      </c>
      <c r="L15" s="238">
        <v>0.25868142929038751</v>
      </c>
      <c r="M15" s="238">
        <v>0.24311688311688312</v>
      </c>
      <c r="N15" s="239">
        <v>0.18489583333333334</v>
      </c>
    </row>
    <row r="16" spans="2:20" ht="12" customHeight="1">
      <c r="C16" s="279" t="s">
        <v>82</v>
      </c>
      <c r="D16" s="240">
        <v>0.37576126674786847</v>
      </c>
      <c r="E16" s="241">
        <v>0.37119289340101524</v>
      </c>
      <c r="F16" s="241">
        <v>0.38787878787878788</v>
      </c>
      <c r="G16" s="241">
        <v>0.36491410723581469</v>
      </c>
      <c r="H16" s="241">
        <v>0.36540330417881439</v>
      </c>
      <c r="I16" s="241">
        <v>0.33272974196468991</v>
      </c>
      <c r="J16" s="241">
        <v>0.32217727105553512</v>
      </c>
      <c r="K16" s="241">
        <v>0.30624158060170631</v>
      </c>
      <c r="L16" s="241">
        <v>0.27176648213387017</v>
      </c>
      <c r="M16" s="241">
        <v>0.27480519480519483</v>
      </c>
      <c r="N16" s="242">
        <v>0.25260416666666669</v>
      </c>
    </row>
    <row r="17" spans="3:15" ht="12" customHeight="1">
      <c r="C17" s="279" t="s">
        <v>84</v>
      </c>
      <c r="D17" s="243">
        <v>0.31729598051157126</v>
      </c>
      <c r="E17" s="244">
        <v>0.30456852791878175</v>
      </c>
      <c r="F17" s="244">
        <v>0.28705234159779613</v>
      </c>
      <c r="G17" s="244">
        <v>0.30140551795939613</v>
      </c>
      <c r="H17" s="244">
        <v>0.29689018464528666</v>
      </c>
      <c r="I17" s="244">
        <v>0.31507469443186964</v>
      </c>
      <c r="J17" s="244">
        <v>0.33357852151526296</v>
      </c>
      <c r="K17" s="244">
        <v>0.34216434665469242</v>
      </c>
      <c r="L17" s="244">
        <v>0.39154504277805735</v>
      </c>
      <c r="M17" s="244">
        <v>0.39376623376623376</v>
      </c>
      <c r="N17" s="245">
        <v>0.44791666666666669</v>
      </c>
    </row>
    <row r="18" spans="3:15" ht="12" customHeight="1">
      <c r="C18" s="279" t="s">
        <v>86</v>
      </c>
      <c r="D18" s="246">
        <v>8.6479902557856272E-2</v>
      </c>
      <c r="E18" s="247">
        <v>7.2969543147208119E-2</v>
      </c>
      <c r="F18" s="247">
        <v>7.6584022038567498E-2</v>
      </c>
      <c r="G18" s="247">
        <v>8.1728266527850077E-2</v>
      </c>
      <c r="H18" s="247">
        <v>7.0456754130223523E-2</v>
      </c>
      <c r="I18" s="247">
        <v>7.876867360796741E-2</v>
      </c>
      <c r="J18" s="247">
        <v>7.1717543214417062E-2</v>
      </c>
      <c r="K18" s="247">
        <v>7.0947462954647503E-2</v>
      </c>
      <c r="L18" s="247">
        <v>7.8007045797684957E-2</v>
      </c>
      <c r="M18" s="247">
        <v>8.8311688311688313E-2</v>
      </c>
      <c r="N18" s="248">
        <v>0.11458333333333333</v>
      </c>
    </row>
    <row r="19" spans="3:15" ht="12" customHeight="1">
      <c r="C19" s="286" t="s">
        <v>87</v>
      </c>
      <c r="J19" s="294"/>
    </row>
    <row r="25" spans="3:15" ht="12" customHeight="1">
      <c r="N25" s="352"/>
      <c r="O25" s="352"/>
    </row>
    <row r="45" spans="4:53" ht="12" customHeight="1">
      <c r="D45" s="692">
        <v>2015</v>
      </c>
      <c r="E45" s="692">
        <v>2015</v>
      </c>
      <c r="F45" s="692">
        <v>2015</v>
      </c>
      <c r="G45" s="692">
        <v>2015</v>
      </c>
      <c r="H45" s="692">
        <v>2016</v>
      </c>
      <c r="I45" s="692">
        <v>2016</v>
      </c>
      <c r="J45" s="692">
        <v>2016</v>
      </c>
      <c r="K45" s="692">
        <v>2016</v>
      </c>
      <c r="L45" s="692">
        <v>2017</v>
      </c>
      <c r="M45" s="692">
        <v>2017</v>
      </c>
      <c r="N45" s="692">
        <v>2017</v>
      </c>
      <c r="O45" s="692">
        <v>2017</v>
      </c>
      <c r="P45" s="692">
        <v>2018</v>
      </c>
      <c r="Q45" s="692">
        <v>2018</v>
      </c>
      <c r="R45" s="692">
        <v>2018</v>
      </c>
      <c r="S45" s="692">
        <v>2018</v>
      </c>
      <c r="T45" s="692">
        <v>2019</v>
      </c>
      <c r="U45" s="692">
        <v>2019</v>
      </c>
      <c r="V45" s="692">
        <v>2019</v>
      </c>
      <c r="W45" s="692">
        <v>2019</v>
      </c>
      <c r="X45" s="692">
        <v>2020</v>
      </c>
      <c r="Y45" s="692">
        <v>2020</v>
      </c>
      <c r="Z45" s="692">
        <v>2020</v>
      </c>
      <c r="AA45" s="692">
        <v>2020</v>
      </c>
      <c r="AB45" s="692">
        <v>2021</v>
      </c>
      <c r="AC45" s="692">
        <v>2021</v>
      </c>
      <c r="AD45" s="692">
        <v>2021</v>
      </c>
      <c r="AE45" s="692">
        <v>2021</v>
      </c>
      <c r="AF45" s="692">
        <v>2022</v>
      </c>
      <c r="AG45" s="692">
        <v>2022</v>
      </c>
      <c r="AH45" s="692">
        <v>2022</v>
      </c>
      <c r="AI45" s="692">
        <v>2022</v>
      </c>
      <c r="AJ45" s="692">
        <v>2023</v>
      </c>
      <c r="AK45" s="692">
        <v>2023</v>
      </c>
      <c r="AL45" s="692">
        <v>2023</v>
      </c>
      <c r="AM45" s="692">
        <v>2023</v>
      </c>
      <c r="AN45" s="692">
        <v>2024</v>
      </c>
      <c r="AO45" s="692">
        <v>2024</v>
      </c>
      <c r="AP45" s="692">
        <v>2024</v>
      </c>
      <c r="AQ45" s="692">
        <v>2024</v>
      </c>
      <c r="AR45" s="692">
        <v>2025</v>
      </c>
      <c r="AS45" s="692">
        <v>2025</v>
      </c>
      <c r="AT45" s="692">
        <v>2025</v>
      </c>
      <c r="AU45" s="692">
        <v>2025</v>
      </c>
    </row>
    <row r="46" spans="4:53" ht="12" customHeight="1">
      <c r="D46" s="284" t="s">
        <v>334</v>
      </c>
      <c r="AZ46" s="252"/>
      <c r="BA46" s="252"/>
    </row>
    <row r="47" spans="4:53" ht="12" customHeight="1">
      <c r="D47" s="750">
        <v>2015</v>
      </c>
      <c r="E47" s="749"/>
      <c r="F47" s="749"/>
      <c r="G47" s="749"/>
      <c r="H47" s="749">
        <v>2016</v>
      </c>
      <c r="I47" s="749"/>
      <c r="J47" s="749"/>
      <c r="K47" s="749"/>
      <c r="L47" s="749">
        <v>2017</v>
      </c>
      <c r="M47" s="749"/>
      <c r="N47" s="749"/>
      <c r="O47" s="749"/>
      <c r="P47" s="749">
        <v>2018</v>
      </c>
      <c r="Q47" s="749"/>
      <c r="R47" s="749"/>
      <c r="S47" s="749"/>
      <c r="T47" s="749">
        <v>2019</v>
      </c>
      <c r="U47" s="749"/>
      <c r="V47" s="749"/>
      <c r="W47" s="749"/>
      <c r="X47" s="749">
        <v>2020</v>
      </c>
      <c r="Y47" s="749"/>
      <c r="Z47" s="749"/>
      <c r="AA47" s="749"/>
      <c r="AB47" s="749">
        <v>2021</v>
      </c>
      <c r="AC47" s="749"/>
      <c r="AD47" s="749"/>
      <c r="AE47" s="749"/>
      <c r="AF47" s="749">
        <v>2022</v>
      </c>
      <c r="AG47" s="749"/>
      <c r="AH47" s="749"/>
      <c r="AI47" s="749"/>
      <c r="AJ47" s="749">
        <v>2023</v>
      </c>
      <c r="AK47" s="749"/>
      <c r="AL47" s="749"/>
      <c r="AM47" s="749"/>
      <c r="AN47" s="749">
        <v>2024</v>
      </c>
      <c r="AO47" s="749"/>
      <c r="AP47" s="749"/>
      <c r="AQ47" s="749"/>
      <c r="AR47" s="749">
        <v>2025</v>
      </c>
      <c r="AS47" s="749"/>
      <c r="AT47" s="749"/>
      <c r="AU47" s="749"/>
    </row>
    <row r="48" spans="4:53" ht="12" customHeight="1">
      <c r="D48" s="287" t="s">
        <v>89</v>
      </c>
      <c r="E48" s="288" t="s">
        <v>90</v>
      </c>
      <c r="F48" s="288" t="s">
        <v>91</v>
      </c>
      <c r="G48" s="288" t="s">
        <v>92</v>
      </c>
      <c r="H48" s="288" t="s">
        <v>89</v>
      </c>
      <c r="I48" s="288" t="s">
        <v>90</v>
      </c>
      <c r="J48" s="288" t="s">
        <v>91</v>
      </c>
      <c r="K48" s="288" t="s">
        <v>92</v>
      </c>
      <c r="L48" s="288" t="s">
        <v>89</v>
      </c>
      <c r="M48" s="288" t="s">
        <v>90</v>
      </c>
      <c r="N48" s="288" t="s">
        <v>91</v>
      </c>
      <c r="O48" s="288" t="s">
        <v>92</v>
      </c>
      <c r="P48" s="288" t="s">
        <v>89</v>
      </c>
      <c r="Q48" s="288" t="s">
        <v>90</v>
      </c>
      <c r="R48" s="288" t="s">
        <v>91</v>
      </c>
      <c r="S48" s="288" t="s">
        <v>92</v>
      </c>
      <c r="T48" s="288" t="s">
        <v>89</v>
      </c>
      <c r="U48" s="288" t="s">
        <v>90</v>
      </c>
      <c r="V48" s="288" t="s">
        <v>91</v>
      </c>
      <c r="W48" s="288" t="s">
        <v>92</v>
      </c>
      <c r="X48" s="288" t="s">
        <v>89</v>
      </c>
      <c r="Y48" s="288" t="s">
        <v>90</v>
      </c>
      <c r="Z48" s="288" t="s">
        <v>91</v>
      </c>
      <c r="AA48" s="288" t="s">
        <v>92</v>
      </c>
      <c r="AB48" s="288" t="s">
        <v>89</v>
      </c>
      <c r="AC48" s="288" t="s">
        <v>90</v>
      </c>
      <c r="AD48" s="288" t="s">
        <v>91</v>
      </c>
      <c r="AE48" s="288" t="s">
        <v>92</v>
      </c>
      <c r="AF48" s="288" t="s">
        <v>89</v>
      </c>
      <c r="AG48" s="288" t="s">
        <v>90</v>
      </c>
      <c r="AH48" s="288" t="s">
        <v>91</v>
      </c>
      <c r="AI48" s="288" t="s">
        <v>92</v>
      </c>
      <c r="AJ48" s="288" t="s">
        <v>89</v>
      </c>
      <c r="AK48" s="288" t="s">
        <v>90</v>
      </c>
      <c r="AL48" s="288" t="s">
        <v>91</v>
      </c>
      <c r="AM48" s="288" t="s">
        <v>92</v>
      </c>
      <c r="AN48" s="288" t="s">
        <v>89</v>
      </c>
      <c r="AO48" s="288" t="s">
        <v>90</v>
      </c>
      <c r="AP48" s="288" t="s">
        <v>91</v>
      </c>
      <c r="AQ48" s="288" t="s">
        <v>92</v>
      </c>
      <c r="AR48" s="288" t="s">
        <v>89</v>
      </c>
      <c r="AS48" s="255" t="s">
        <v>90</v>
      </c>
      <c r="AT48" s="288" t="s">
        <v>91</v>
      </c>
      <c r="AU48" s="289" t="s">
        <v>92</v>
      </c>
    </row>
    <row r="49" spans="2:47" s="293" customFormat="1" ht="12" customHeight="1">
      <c r="C49" s="279" t="s">
        <v>76</v>
      </c>
      <c r="D49" s="52">
        <v>4.3829336322910013</v>
      </c>
      <c r="E49" s="53">
        <v>4.1602483035629971</v>
      </c>
      <c r="F49" s="53">
        <v>4.5004602306570005</v>
      </c>
      <c r="G49" s="53">
        <v>3.771332526297003</v>
      </c>
      <c r="H49" s="53">
        <v>4.916331126738001</v>
      </c>
      <c r="I49" s="53">
        <v>4.0176874389569983</v>
      </c>
      <c r="J49" s="53">
        <v>3.8567946177720018</v>
      </c>
      <c r="K49" s="53">
        <v>2.9309996719520002</v>
      </c>
      <c r="L49" s="53">
        <v>4.6673142668010019</v>
      </c>
      <c r="M49" s="53">
        <v>4.4601183192990037</v>
      </c>
      <c r="N49" s="53">
        <v>5.4880096956160047</v>
      </c>
      <c r="O49" s="53">
        <v>6.3781233361170004</v>
      </c>
      <c r="P49" s="53">
        <v>7.7843439453050003</v>
      </c>
      <c r="Q49" s="53">
        <v>7.6266844105650042</v>
      </c>
      <c r="R49" s="53">
        <v>7.0412503155219985</v>
      </c>
      <c r="S49" s="53">
        <v>7.0485634169879994</v>
      </c>
      <c r="T49" s="53">
        <v>7.8866901124870026</v>
      </c>
      <c r="U49" s="53">
        <v>6.965655221423007</v>
      </c>
      <c r="V49" s="53">
        <v>6.0303030239950042</v>
      </c>
      <c r="W49" s="53">
        <v>6.2848374785829986</v>
      </c>
      <c r="X49" s="53">
        <v>8.698804731774004</v>
      </c>
      <c r="Y49" s="53">
        <v>9.5512928326020052</v>
      </c>
      <c r="Z49" s="53">
        <v>11.663880722800002</v>
      </c>
      <c r="AA49" s="53">
        <v>11.000362827061997</v>
      </c>
      <c r="AB49" s="53">
        <v>14.810605563529013</v>
      </c>
      <c r="AC49" s="53">
        <v>15.130035646683009</v>
      </c>
      <c r="AD49" s="53">
        <v>13.431342979398012</v>
      </c>
      <c r="AE49" s="53">
        <v>12.027667940202999</v>
      </c>
      <c r="AF49" s="53">
        <v>14.561205835063991</v>
      </c>
      <c r="AG49" s="53">
        <v>10.024301802471999</v>
      </c>
      <c r="AH49" s="53">
        <v>7.3427658378430021</v>
      </c>
      <c r="AI49" s="53">
        <v>9.3834734052619897</v>
      </c>
      <c r="AJ49" s="53">
        <v>7.2375469165420023</v>
      </c>
      <c r="AK49" s="53">
        <v>7.3107986105710001</v>
      </c>
      <c r="AL49" s="53">
        <v>8.7898678239970049</v>
      </c>
      <c r="AM49" s="53">
        <v>6.3079722608920079</v>
      </c>
      <c r="AN49" s="53">
        <v>9.9247357078300098</v>
      </c>
      <c r="AO49" s="53">
        <v>10.492401101595002</v>
      </c>
      <c r="AP49" s="53">
        <v>9.8634125254030032</v>
      </c>
      <c r="AQ49" s="53">
        <v>7.4573897301600018</v>
      </c>
      <c r="AR49" s="53">
        <v>8.3484964395860004</v>
      </c>
      <c r="AS49" s="53"/>
      <c r="AT49" s="53"/>
      <c r="AU49" s="54"/>
    </row>
    <row r="50" spans="2:47" ht="12" customHeight="1">
      <c r="C50" s="279" t="s">
        <v>77</v>
      </c>
      <c r="D50" s="11">
        <v>436</v>
      </c>
      <c r="E50" s="12">
        <v>413</v>
      </c>
      <c r="F50" s="12">
        <v>382</v>
      </c>
      <c r="G50" s="12">
        <v>412</v>
      </c>
      <c r="H50" s="12">
        <v>436</v>
      </c>
      <c r="I50" s="12">
        <v>385</v>
      </c>
      <c r="J50" s="12">
        <v>387</v>
      </c>
      <c r="K50" s="12">
        <v>372</v>
      </c>
      <c r="L50" s="12">
        <v>492</v>
      </c>
      <c r="M50" s="12">
        <v>453</v>
      </c>
      <c r="N50" s="12">
        <v>424</v>
      </c>
      <c r="O50" s="12">
        <v>448</v>
      </c>
      <c r="P50" s="12">
        <v>531</v>
      </c>
      <c r="Q50" s="12">
        <v>482</v>
      </c>
      <c r="R50" s="12">
        <v>447</v>
      </c>
      <c r="S50" s="12">
        <v>463</v>
      </c>
      <c r="T50" s="12">
        <v>576</v>
      </c>
      <c r="U50" s="12">
        <v>487</v>
      </c>
      <c r="V50" s="12">
        <v>485</v>
      </c>
      <c r="W50" s="12">
        <v>511</v>
      </c>
      <c r="X50" s="12">
        <v>583</v>
      </c>
      <c r="Y50" s="12">
        <v>481</v>
      </c>
      <c r="Z50" s="12">
        <v>548</v>
      </c>
      <c r="AA50" s="12">
        <v>598</v>
      </c>
      <c r="AB50" s="12">
        <v>746</v>
      </c>
      <c r="AC50" s="12">
        <v>666</v>
      </c>
      <c r="AD50" s="12">
        <v>634</v>
      </c>
      <c r="AE50" s="12">
        <v>673</v>
      </c>
      <c r="AF50" s="12">
        <v>645</v>
      </c>
      <c r="AG50" s="12">
        <v>526</v>
      </c>
      <c r="AH50" s="12">
        <v>508</v>
      </c>
      <c r="AI50" s="12">
        <v>549</v>
      </c>
      <c r="AJ50" s="12">
        <v>529</v>
      </c>
      <c r="AK50" s="12">
        <v>512</v>
      </c>
      <c r="AL50" s="12">
        <v>469</v>
      </c>
      <c r="AM50" s="12">
        <v>477</v>
      </c>
      <c r="AN50" s="12">
        <v>494</v>
      </c>
      <c r="AO50" s="12">
        <v>493</v>
      </c>
      <c r="AP50" s="12">
        <v>476</v>
      </c>
      <c r="AQ50" s="12">
        <v>463</v>
      </c>
      <c r="AR50" s="12">
        <v>384</v>
      </c>
      <c r="AS50" s="12"/>
      <c r="AT50" s="12"/>
      <c r="AU50" s="13"/>
    </row>
    <row r="51" spans="2:47" ht="12" customHeight="1">
      <c r="B51" s="283" t="s">
        <v>8</v>
      </c>
      <c r="C51" s="275" t="s">
        <v>8</v>
      </c>
      <c r="D51" s="19">
        <v>94</v>
      </c>
      <c r="E51" s="20">
        <v>86</v>
      </c>
      <c r="F51" s="20">
        <v>86</v>
      </c>
      <c r="G51" s="20">
        <v>96</v>
      </c>
      <c r="H51" s="20">
        <v>108</v>
      </c>
      <c r="I51" s="20">
        <v>89</v>
      </c>
      <c r="J51" s="20">
        <v>104</v>
      </c>
      <c r="K51" s="20">
        <v>95</v>
      </c>
      <c r="L51" s="20">
        <v>119</v>
      </c>
      <c r="M51" s="20">
        <v>110</v>
      </c>
      <c r="N51" s="20">
        <v>109</v>
      </c>
      <c r="O51" s="20">
        <v>113</v>
      </c>
      <c r="P51" s="20">
        <v>134</v>
      </c>
      <c r="Q51" s="20">
        <v>136</v>
      </c>
      <c r="R51" s="20">
        <v>92</v>
      </c>
      <c r="S51" s="20">
        <v>122</v>
      </c>
      <c r="T51" s="20">
        <v>149</v>
      </c>
      <c r="U51" s="20">
        <v>129</v>
      </c>
      <c r="V51" s="20">
        <v>140</v>
      </c>
      <c r="W51" s="20">
        <v>132</v>
      </c>
      <c r="X51" s="20">
        <v>170</v>
      </c>
      <c r="Y51" s="20">
        <v>137</v>
      </c>
      <c r="Z51" s="20">
        <v>135</v>
      </c>
      <c r="AA51" s="20">
        <v>162</v>
      </c>
      <c r="AB51" s="20">
        <v>202</v>
      </c>
      <c r="AC51" s="20">
        <v>192</v>
      </c>
      <c r="AD51" s="20">
        <v>167</v>
      </c>
      <c r="AE51" s="20">
        <v>180</v>
      </c>
      <c r="AF51" s="20">
        <v>195</v>
      </c>
      <c r="AG51" s="20">
        <v>138</v>
      </c>
      <c r="AH51" s="20">
        <v>155</v>
      </c>
      <c r="AI51" s="20">
        <v>137</v>
      </c>
      <c r="AJ51" s="20">
        <v>144</v>
      </c>
      <c r="AK51" s="20">
        <v>143</v>
      </c>
      <c r="AL51" s="20">
        <v>102</v>
      </c>
      <c r="AM51" s="20">
        <v>125</v>
      </c>
      <c r="AN51" s="20">
        <v>108</v>
      </c>
      <c r="AO51" s="20">
        <v>110</v>
      </c>
      <c r="AP51" s="20">
        <v>122</v>
      </c>
      <c r="AQ51" s="20">
        <v>128</v>
      </c>
      <c r="AR51" s="20">
        <v>71</v>
      </c>
      <c r="AS51" s="20"/>
      <c r="AT51" s="20"/>
      <c r="AU51" s="21"/>
    </row>
    <row r="52" spans="2:47" ht="12" customHeight="1">
      <c r="B52" s="283" t="s">
        <v>81</v>
      </c>
      <c r="C52" s="279" t="s">
        <v>82</v>
      </c>
      <c r="D52" s="11">
        <v>143</v>
      </c>
      <c r="E52" s="12">
        <v>166</v>
      </c>
      <c r="F52" s="12">
        <v>148</v>
      </c>
      <c r="G52" s="12">
        <v>160</v>
      </c>
      <c r="H52" s="12">
        <v>158</v>
      </c>
      <c r="I52" s="12">
        <v>147</v>
      </c>
      <c r="J52" s="12">
        <v>134</v>
      </c>
      <c r="K52" s="12">
        <v>146</v>
      </c>
      <c r="L52" s="12">
        <v>182</v>
      </c>
      <c r="M52" s="12">
        <v>191</v>
      </c>
      <c r="N52" s="12">
        <v>158</v>
      </c>
      <c r="O52" s="12">
        <v>173</v>
      </c>
      <c r="P52" s="12">
        <v>210</v>
      </c>
      <c r="Q52" s="12">
        <v>163</v>
      </c>
      <c r="R52" s="12">
        <v>177</v>
      </c>
      <c r="S52" s="12">
        <v>151</v>
      </c>
      <c r="T52" s="12">
        <v>207</v>
      </c>
      <c r="U52" s="12">
        <v>169</v>
      </c>
      <c r="V52" s="12">
        <v>179</v>
      </c>
      <c r="W52" s="12">
        <v>197</v>
      </c>
      <c r="X52" s="12">
        <v>175</v>
      </c>
      <c r="Y52" s="12">
        <v>145</v>
      </c>
      <c r="Z52" s="12">
        <v>200</v>
      </c>
      <c r="AA52" s="12">
        <v>215</v>
      </c>
      <c r="AB52" s="12">
        <v>232</v>
      </c>
      <c r="AC52" s="12">
        <v>219</v>
      </c>
      <c r="AD52" s="12">
        <v>207</v>
      </c>
      <c r="AE52" s="12">
        <v>218</v>
      </c>
      <c r="AF52" s="12">
        <v>186</v>
      </c>
      <c r="AG52" s="12">
        <v>164</v>
      </c>
      <c r="AH52" s="12">
        <v>139</v>
      </c>
      <c r="AI52" s="12">
        <v>193</v>
      </c>
      <c r="AJ52" s="12">
        <v>156</v>
      </c>
      <c r="AK52" s="12">
        <v>127</v>
      </c>
      <c r="AL52" s="12">
        <v>123</v>
      </c>
      <c r="AM52" s="12">
        <v>134</v>
      </c>
      <c r="AN52" s="12">
        <v>139</v>
      </c>
      <c r="AO52" s="12">
        <v>136</v>
      </c>
      <c r="AP52" s="12">
        <v>126</v>
      </c>
      <c r="AQ52" s="12">
        <v>128</v>
      </c>
      <c r="AR52" s="12">
        <v>97</v>
      </c>
      <c r="AS52" s="12"/>
      <c r="AT52" s="12"/>
      <c r="AU52" s="13"/>
    </row>
    <row r="53" spans="2:47" ht="12" customHeight="1">
      <c r="B53" s="283" t="s">
        <v>83</v>
      </c>
      <c r="C53" s="279" t="s">
        <v>84</v>
      </c>
      <c r="D53" s="19">
        <v>153</v>
      </c>
      <c r="E53" s="20">
        <v>134</v>
      </c>
      <c r="F53" s="20">
        <v>115</v>
      </c>
      <c r="G53" s="20">
        <v>119</v>
      </c>
      <c r="H53" s="20">
        <v>139</v>
      </c>
      <c r="I53" s="20">
        <v>121</v>
      </c>
      <c r="J53" s="20">
        <v>119</v>
      </c>
      <c r="K53" s="20">
        <v>101</v>
      </c>
      <c r="L53" s="20">
        <v>143</v>
      </c>
      <c r="M53" s="20">
        <v>121</v>
      </c>
      <c r="N53" s="20">
        <v>125</v>
      </c>
      <c r="O53" s="20">
        <v>132</v>
      </c>
      <c r="P53" s="20">
        <v>146</v>
      </c>
      <c r="Q53" s="20">
        <v>148</v>
      </c>
      <c r="R53" s="20">
        <v>140</v>
      </c>
      <c r="S53" s="20">
        <v>145</v>
      </c>
      <c r="T53" s="20">
        <v>179</v>
      </c>
      <c r="U53" s="20">
        <v>148</v>
      </c>
      <c r="V53" s="20">
        <v>133</v>
      </c>
      <c r="W53" s="20">
        <v>151</v>
      </c>
      <c r="X53" s="20">
        <v>197</v>
      </c>
      <c r="Y53" s="20">
        <v>151</v>
      </c>
      <c r="Z53" s="20">
        <v>177</v>
      </c>
      <c r="AA53" s="20">
        <v>171</v>
      </c>
      <c r="AB53" s="20">
        <v>265</v>
      </c>
      <c r="AC53" s="20">
        <v>198</v>
      </c>
      <c r="AD53" s="20">
        <v>212</v>
      </c>
      <c r="AE53" s="20">
        <v>232</v>
      </c>
      <c r="AF53" s="20">
        <v>222</v>
      </c>
      <c r="AG53" s="20">
        <v>187</v>
      </c>
      <c r="AH53" s="20">
        <v>177</v>
      </c>
      <c r="AI53" s="20">
        <v>176</v>
      </c>
      <c r="AJ53" s="20">
        <v>188</v>
      </c>
      <c r="AK53" s="20">
        <v>199</v>
      </c>
      <c r="AL53" s="20">
        <v>214</v>
      </c>
      <c r="AM53" s="20">
        <v>177</v>
      </c>
      <c r="AN53" s="20">
        <v>204</v>
      </c>
      <c r="AO53" s="20">
        <v>200</v>
      </c>
      <c r="AP53" s="20">
        <v>186</v>
      </c>
      <c r="AQ53" s="20">
        <v>168</v>
      </c>
      <c r="AR53" s="20">
        <v>172</v>
      </c>
      <c r="AS53" s="20"/>
      <c r="AT53" s="20"/>
      <c r="AU53" s="21"/>
    </row>
    <row r="54" spans="2:47" ht="12" customHeight="1">
      <c r="B54" s="283" t="s">
        <v>85</v>
      </c>
      <c r="C54" s="279" t="s">
        <v>86</v>
      </c>
      <c r="D54" s="37">
        <v>46</v>
      </c>
      <c r="E54" s="38">
        <v>27</v>
      </c>
      <c r="F54" s="38">
        <v>33</v>
      </c>
      <c r="G54" s="38">
        <v>36</v>
      </c>
      <c r="H54" s="38">
        <v>30</v>
      </c>
      <c r="I54" s="38">
        <v>26</v>
      </c>
      <c r="J54" s="38">
        <v>29</v>
      </c>
      <c r="K54" s="38">
        <v>30</v>
      </c>
      <c r="L54" s="38">
        <v>47</v>
      </c>
      <c r="M54" s="38">
        <v>31</v>
      </c>
      <c r="N54" s="38">
        <v>31</v>
      </c>
      <c r="O54" s="38">
        <v>30</v>
      </c>
      <c r="P54" s="38">
        <v>41</v>
      </c>
      <c r="Q54" s="38">
        <v>35</v>
      </c>
      <c r="R54" s="38">
        <v>38</v>
      </c>
      <c r="S54" s="38">
        <v>43</v>
      </c>
      <c r="T54" s="38">
        <v>41</v>
      </c>
      <c r="U54" s="38">
        <v>41</v>
      </c>
      <c r="V54" s="38">
        <v>32</v>
      </c>
      <c r="W54" s="38">
        <v>31</v>
      </c>
      <c r="X54" s="38">
        <v>41</v>
      </c>
      <c r="Y54" s="38">
        <v>47</v>
      </c>
      <c r="Z54" s="38">
        <v>36</v>
      </c>
      <c r="AA54" s="38">
        <v>50</v>
      </c>
      <c r="AB54" s="38">
        <v>47</v>
      </c>
      <c r="AC54" s="38">
        <v>57</v>
      </c>
      <c r="AD54" s="38">
        <v>48</v>
      </c>
      <c r="AE54" s="38">
        <v>43</v>
      </c>
      <c r="AF54" s="38">
        <v>41</v>
      </c>
      <c r="AG54" s="38">
        <v>37</v>
      </c>
      <c r="AH54" s="38">
        <v>37</v>
      </c>
      <c r="AI54" s="38">
        <v>43</v>
      </c>
      <c r="AJ54" s="38">
        <v>41</v>
      </c>
      <c r="AK54" s="38">
        <v>43</v>
      </c>
      <c r="AL54" s="38">
        <v>30</v>
      </c>
      <c r="AM54" s="38">
        <v>41</v>
      </c>
      <c r="AN54" s="38">
        <v>43</v>
      </c>
      <c r="AO54" s="38">
        <v>47</v>
      </c>
      <c r="AP54" s="38">
        <v>42</v>
      </c>
      <c r="AQ54" s="38">
        <v>38</v>
      </c>
      <c r="AR54" s="38">
        <v>44</v>
      </c>
      <c r="AS54" s="38"/>
      <c r="AT54" s="38"/>
      <c r="AU54" s="39"/>
    </row>
    <row r="55" spans="2:47" ht="12" customHeight="1">
      <c r="C55" s="351"/>
      <c r="D55" s="305"/>
      <c r="E55" s="305"/>
      <c r="F55" s="305"/>
      <c r="G55" s="305"/>
      <c r="H55" s="305"/>
      <c r="I55" s="305"/>
      <c r="J55" s="305"/>
      <c r="K55" s="305"/>
      <c r="L55" s="305"/>
      <c r="M55" s="305"/>
      <c r="N55" s="305"/>
      <c r="O55" s="305"/>
      <c r="P55" s="305"/>
      <c r="Q55" s="305"/>
      <c r="R55" s="305"/>
      <c r="S55" s="305"/>
      <c r="T55" s="305"/>
      <c r="U55" s="305"/>
      <c r="V55" s="305"/>
      <c r="W55" s="305"/>
      <c r="X55" s="305"/>
      <c r="Y55" s="305"/>
      <c r="Z55" s="305"/>
      <c r="AA55" s="305"/>
      <c r="AB55" s="305"/>
      <c r="AC55" s="305"/>
      <c r="AD55" s="305"/>
      <c r="AE55" s="305"/>
      <c r="AF55" s="305"/>
      <c r="AG55" s="305"/>
      <c r="AH55" s="305"/>
    </row>
    <row r="56" spans="2:47" ht="12" customHeight="1">
      <c r="C56" s="275" t="s">
        <v>8</v>
      </c>
      <c r="D56" s="237">
        <v>0.21559633027522937</v>
      </c>
      <c r="E56" s="238">
        <v>0.20823244552058112</v>
      </c>
      <c r="F56" s="238">
        <v>0.22513089005235601</v>
      </c>
      <c r="G56" s="238">
        <v>0.23357664233576642</v>
      </c>
      <c r="H56" s="238">
        <v>0.24827586206896551</v>
      </c>
      <c r="I56" s="238">
        <v>0.23237597911227154</v>
      </c>
      <c r="J56" s="238">
        <v>0.26943005181347152</v>
      </c>
      <c r="K56" s="238">
        <v>0.2553763440860215</v>
      </c>
      <c r="L56" s="238">
        <v>0.24236252545824846</v>
      </c>
      <c r="M56" s="238">
        <v>0.24282560706401765</v>
      </c>
      <c r="N56" s="238">
        <v>0.25768321513002362</v>
      </c>
      <c r="O56" s="238">
        <v>0.25223214285714285</v>
      </c>
      <c r="P56" s="238">
        <v>0.25235404896421848</v>
      </c>
      <c r="Q56" s="238">
        <v>0.28215767634854771</v>
      </c>
      <c r="R56" s="238">
        <v>0.2058165548098434</v>
      </c>
      <c r="S56" s="238">
        <v>0.2646420824295011</v>
      </c>
      <c r="T56" s="238">
        <v>0.25868055555555558</v>
      </c>
      <c r="U56" s="238">
        <v>0.26488706365503079</v>
      </c>
      <c r="V56" s="238">
        <v>0.28925619834710742</v>
      </c>
      <c r="W56" s="238">
        <v>0.2583170254403131</v>
      </c>
      <c r="X56" s="238">
        <v>0.29159519725557459</v>
      </c>
      <c r="Y56" s="238">
        <v>0.28541666666666665</v>
      </c>
      <c r="Z56" s="238">
        <v>0.24635036496350365</v>
      </c>
      <c r="AA56" s="238">
        <v>0.2709030100334448</v>
      </c>
      <c r="AB56" s="238">
        <v>0.27077747989276141</v>
      </c>
      <c r="AC56" s="238">
        <v>0.28828828828828829</v>
      </c>
      <c r="AD56" s="238">
        <v>0.26340694006309151</v>
      </c>
      <c r="AE56" s="238">
        <v>0.26745913818722139</v>
      </c>
      <c r="AF56" s="238">
        <v>0.30279503105590061</v>
      </c>
      <c r="AG56" s="238">
        <v>0.26235741444866922</v>
      </c>
      <c r="AH56" s="238">
        <v>0.30511811023622049</v>
      </c>
      <c r="AI56" s="238">
        <v>0.24954462659380691</v>
      </c>
      <c r="AJ56" s="238">
        <v>0.27221172022684309</v>
      </c>
      <c r="AK56" s="238">
        <v>0.279296875</v>
      </c>
      <c r="AL56" s="238">
        <v>0.21748400852878466</v>
      </c>
      <c r="AM56" s="238">
        <v>0.26205450733752622</v>
      </c>
      <c r="AN56" s="238">
        <v>0.21862348178137653</v>
      </c>
      <c r="AO56" s="238">
        <v>0.2231237322515213</v>
      </c>
      <c r="AP56" s="238">
        <v>0.25630252100840334</v>
      </c>
      <c r="AQ56" s="238">
        <v>0.27705627705627706</v>
      </c>
      <c r="AR56" s="238">
        <v>0.18489583333333334</v>
      </c>
      <c r="AS56" s="238"/>
      <c r="AT56" s="238"/>
      <c r="AU56" s="239"/>
    </row>
    <row r="57" spans="2:47" ht="12" customHeight="1">
      <c r="C57" s="279" t="s">
        <v>82</v>
      </c>
      <c r="D57" s="240">
        <v>0.32798165137614677</v>
      </c>
      <c r="E57" s="241">
        <v>0.40193704600484259</v>
      </c>
      <c r="F57" s="241">
        <v>0.38743455497382201</v>
      </c>
      <c r="G57" s="241">
        <v>0.38929440389294406</v>
      </c>
      <c r="H57" s="241">
        <v>0.36321839080459772</v>
      </c>
      <c r="I57" s="241">
        <v>0.3838120104438642</v>
      </c>
      <c r="J57" s="241">
        <v>0.34715025906735753</v>
      </c>
      <c r="K57" s="241">
        <v>0.39247311827956988</v>
      </c>
      <c r="L57" s="241">
        <v>0.37067209775967414</v>
      </c>
      <c r="M57" s="241">
        <v>0.4216335540838852</v>
      </c>
      <c r="N57" s="241">
        <v>0.37352245862884159</v>
      </c>
      <c r="O57" s="241">
        <v>0.3861607142857143</v>
      </c>
      <c r="P57" s="241">
        <v>0.39548022598870058</v>
      </c>
      <c r="Q57" s="241">
        <v>0.33817427385892118</v>
      </c>
      <c r="R57" s="241">
        <v>0.39597315436241609</v>
      </c>
      <c r="S57" s="241">
        <v>0.32754880694143168</v>
      </c>
      <c r="T57" s="241">
        <v>0.359375</v>
      </c>
      <c r="U57" s="241">
        <v>0.34702258726899382</v>
      </c>
      <c r="V57" s="241">
        <v>0.36983471074380164</v>
      </c>
      <c r="W57" s="241">
        <v>0.38551859099804303</v>
      </c>
      <c r="X57" s="241">
        <v>0.30017152658662094</v>
      </c>
      <c r="Y57" s="241">
        <v>0.30208333333333331</v>
      </c>
      <c r="Z57" s="241">
        <v>0.36496350364963503</v>
      </c>
      <c r="AA57" s="241">
        <v>0.35953177257525082</v>
      </c>
      <c r="AB57" s="241">
        <v>0.31099195710455763</v>
      </c>
      <c r="AC57" s="241">
        <v>0.32882882882882886</v>
      </c>
      <c r="AD57" s="241">
        <v>0.32649842271293378</v>
      </c>
      <c r="AE57" s="241">
        <v>0.32392273402674593</v>
      </c>
      <c r="AF57" s="241">
        <v>0.28881987577639751</v>
      </c>
      <c r="AG57" s="241">
        <v>0.31178707224334601</v>
      </c>
      <c r="AH57" s="241">
        <v>0.2736220472440945</v>
      </c>
      <c r="AI57" s="241">
        <v>0.35154826958105645</v>
      </c>
      <c r="AJ57" s="241">
        <v>0.29489603024574668</v>
      </c>
      <c r="AK57" s="241">
        <v>0.248046875</v>
      </c>
      <c r="AL57" s="241">
        <v>0.26226012793176973</v>
      </c>
      <c r="AM57" s="241">
        <v>0.2809224318658281</v>
      </c>
      <c r="AN57" s="241">
        <v>0.28137651821862347</v>
      </c>
      <c r="AO57" s="241">
        <v>0.27586206896551724</v>
      </c>
      <c r="AP57" s="241">
        <v>0.26470588235294118</v>
      </c>
      <c r="AQ57" s="241">
        <v>0.27705627705627706</v>
      </c>
      <c r="AR57" s="241">
        <v>0.25260416666666669</v>
      </c>
      <c r="AS57" s="241"/>
      <c r="AT57" s="241"/>
      <c r="AU57" s="242"/>
    </row>
    <row r="58" spans="2:47" ht="12" customHeight="1">
      <c r="C58" s="279" t="s">
        <v>84</v>
      </c>
      <c r="D58" s="243">
        <v>0.35091743119266056</v>
      </c>
      <c r="E58" s="244">
        <v>0.32445520581113801</v>
      </c>
      <c r="F58" s="244">
        <v>0.30104712041884818</v>
      </c>
      <c r="G58" s="244">
        <v>0.28953771289537711</v>
      </c>
      <c r="H58" s="244">
        <v>0.31954022988505748</v>
      </c>
      <c r="I58" s="244">
        <v>0.31592689295039167</v>
      </c>
      <c r="J58" s="244">
        <v>0.30829015544041449</v>
      </c>
      <c r="K58" s="244">
        <v>0.271505376344086</v>
      </c>
      <c r="L58" s="244">
        <v>0.29124236252545826</v>
      </c>
      <c r="M58" s="244">
        <v>0.2671081677704194</v>
      </c>
      <c r="N58" s="244">
        <v>0.29550827423167847</v>
      </c>
      <c r="O58" s="244">
        <v>0.29464285714285715</v>
      </c>
      <c r="P58" s="244">
        <v>0.27495291902071561</v>
      </c>
      <c r="Q58" s="244">
        <v>0.30705394190871371</v>
      </c>
      <c r="R58" s="244">
        <v>0.31319910514541388</v>
      </c>
      <c r="S58" s="244">
        <v>0.31453362255965295</v>
      </c>
      <c r="T58" s="244">
        <v>0.3107638888888889</v>
      </c>
      <c r="U58" s="244">
        <v>0.30390143737166325</v>
      </c>
      <c r="V58" s="244">
        <v>0.27479338842975204</v>
      </c>
      <c r="W58" s="244">
        <v>0.29549902152641877</v>
      </c>
      <c r="X58" s="244">
        <v>0.33790737564322471</v>
      </c>
      <c r="Y58" s="244">
        <v>0.31458333333333333</v>
      </c>
      <c r="Z58" s="244">
        <v>0.32299270072992703</v>
      </c>
      <c r="AA58" s="244">
        <v>0.28595317725752506</v>
      </c>
      <c r="AB58" s="244">
        <v>0.35522788203753353</v>
      </c>
      <c r="AC58" s="244">
        <v>0.29729729729729731</v>
      </c>
      <c r="AD58" s="244">
        <v>0.33438485804416401</v>
      </c>
      <c r="AE58" s="244">
        <v>0.34472511144130757</v>
      </c>
      <c r="AF58" s="244">
        <v>0.34472049689440992</v>
      </c>
      <c r="AG58" s="244">
        <v>0.35551330798479086</v>
      </c>
      <c r="AH58" s="244">
        <v>0.34842519685039369</v>
      </c>
      <c r="AI58" s="244">
        <v>0.32058287795992713</v>
      </c>
      <c r="AJ58" s="244">
        <v>0.35538752362948961</v>
      </c>
      <c r="AK58" s="244">
        <v>0.388671875</v>
      </c>
      <c r="AL58" s="244">
        <v>0.45628997867803839</v>
      </c>
      <c r="AM58" s="244">
        <v>0.37106918238993708</v>
      </c>
      <c r="AN58" s="244">
        <v>0.41295546558704455</v>
      </c>
      <c r="AO58" s="244">
        <v>0.40567951318458417</v>
      </c>
      <c r="AP58" s="244">
        <v>0.3907563025210084</v>
      </c>
      <c r="AQ58" s="244">
        <v>0.36363636363636365</v>
      </c>
      <c r="AR58" s="244">
        <v>0.44791666666666669</v>
      </c>
      <c r="AS58" s="244"/>
      <c r="AT58" s="244"/>
      <c r="AU58" s="245"/>
    </row>
    <row r="59" spans="2:47" ht="12" customHeight="1">
      <c r="C59" s="279" t="s">
        <v>86</v>
      </c>
      <c r="D59" s="246">
        <v>0.10550458715596331</v>
      </c>
      <c r="E59" s="247">
        <v>6.5375302663438259E-2</v>
      </c>
      <c r="F59" s="247">
        <v>8.6387434554973816E-2</v>
      </c>
      <c r="G59" s="247">
        <v>8.7591240875912413E-2</v>
      </c>
      <c r="H59" s="247">
        <v>6.8965517241379309E-2</v>
      </c>
      <c r="I59" s="247">
        <v>6.7885117493472591E-2</v>
      </c>
      <c r="J59" s="247">
        <v>7.512953367875648E-2</v>
      </c>
      <c r="K59" s="247">
        <v>8.0645161290322578E-2</v>
      </c>
      <c r="L59" s="247">
        <v>9.5723014256619138E-2</v>
      </c>
      <c r="M59" s="247">
        <v>6.8432671081677707E-2</v>
      </c>
      <c r="N59" s="247">
        <v>7.328605200945626E-2</v>
      </c>
      <c r="O59" s="247">
        <v>6.6964285714285712E-2</v>
      </c>
      <c r="P59" s="247">
        <v>7.7212806026365349E-2</v>
      </c>
      <c r="Q59" s="247">
        <v>7.2614107883817433E-2</v>
      </c>
      <c r="R59" s="247">
        <v>8.5011185682326629E-2</v>
      </c>
      <c r="S59" s="247">
        <v>9.3275488069414311E-2</v>
      </c>
      <c r="T59" s="247">
        <v>7.1180555555555552E-2</v>
      </c>
      <c r="U59" s="247">
        <v>8.4188911704312114E-2</v>
      </c>
      <c r="V59" s="247">
        <v>6.6115702479338845E-2</v>
      </c>
      <c r="W59" s="247">
        <v>6.0665362035225046E-2</v>
      </c>
      <c r="X59" s="247">
        <v>7.0325900514579764E-2</v>
      </c>
      <c r="Y59" s="247">
        <v>9.7916666666666666E-2</v>
      </c>
      <c r="Z59" s="247">
        <v>6.569343065693431E-2</v>
      </c>
      <c r="AA59" s="247">
        <v>8.3612040133779264E-2</v>
      </c>
      <c r="AB59" s="247">
        <v>6.3002680965147453E-2</v>
      </c>
      <c r="AC59" s="247">
        <v>8.5585585585585586E-2</v>
      </c>
      <c r="AD59" s="247">
        <v>7.5709779179810727E-2</v>
      </c>
      <c r="AE59" s="247">
        <v>6.3893016344725106E-2</v>
      </c>
      <c r="AF59" s="247">
        <v>6.3664596273291921E-2</v>
      </c>
      <c r="AG59" s="247">
        <v>7.0342205323193921E-2</v>
      </c>
      <c r="AH59" s="247">
        <v>7.2834645669291334E-2</v>
      </c>
      <c r="AI59" s="247">
        <v>7.8324225865209471E-2</v>
      </c>
      <c r="AJ59" s="247">
        <v>7.7504725897920609E-2</v>
      </c>
      <c r="AK59" s="247">
        <v>8.3984375E-2</v>
      </c>
      <c r="AL59" s="247">
        <v>6.3965884861407252E-2</v>
      </c>
      <c r="AM59" s="247">
        <v>8.5953878406708595E-2</v>
      </c>
      <c r="AN59" s="247">
        <v>8.7044534412955468E-2</v>
      </c>
      <c r="AO59" s="247">
        <v>9.5334685598377281E-2</v>
      </c>
      <c r="AP59" s="247">
        <v>8.8235294117647065E-2</v>
      </c>
      <c r="AQ59" s="247">
        <v>8.2251082251082255E-2</v>
      </c>
      <c r="AR59" s="247">
        <v>0.11458333333333333</v>
      </c>
      <c r="AS59" s="247"/>
      <c r="AT59" s="247"/>
      <c r="AU59" s="248"/>
    </row>
    <row r="60" spans="2:47" ht="12" customHeight="1">
      <c r="C60" s="286"/>
      <c r="H60" s="294"/>
    </row>
  </sheetData>
  <mergeCells count="11">
    <mergeCell ref="AB47:AE47"/>
    <mergeCell ref="AF47:AI47"/>
    <mergeCell ref="AJ47:AM47"/>
    <mergeCell ref="AN47:AQ47"/>
    <mergeCell ref="AR47:AU47"/>
    <mergeCell ref="X47:AA47"/>
    <mergeCell ref="D47:G47"/>
    <mergeCell ref="H47:K47"/>
    <mergeCell ref="L47:O47"/>
    <mergeCell ref="P47:S47"/>
    <mergeCell ref="T47:W47"/>
  </mergeCells>
  <conditionalFormatting sqref="D19:I19 D60:G60">
    <cfRule type="cellIs" dxfId="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15819-F36B-44AE-A826-DC8FC7477E85}">
  <sheetPr>
    <tabColor theme="4"/>
  </sheetPr>
  <dimension ref="B5:BA60"/>
  <sheetViews>
    <sheetView showGridLines="0" zoomScaleNormal="100" workbookViewId="0">
      <selection activeCell="D47" sqref="D47:G47"/>
    </sheetView>
  </sheetViews>
  <sheetFormatPr defaultColWidth="7.77734375" defaultRowHeight="12" customHeight="1"/>
  <cols>
    <col min="1" max="1" width="3.77734375" style="283" customWidth="1"/>
    <col min="2" max="2" width="16.109375" style="283" hidden="1" customWidth="1"/>
    <col min="3" max="3" width="18" style="283" customWidth="1"/>
    <col min="4" max="4" width="8" style="283" bestFit="1" customWidth="1"/>
    <col min="5" max="18" width="7.77734375" style="283"/>
    <col min="19" max="19" width="7.77734375" style="283" customWidth="1"/>
    <col min="20" max="16384" width="7.77734375" style="283"/>
  </cols>
  <sheetData>
    <row r="5" spans="2:20" ht="12" customHeight="1"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</row>
    <row r="6" spans="2:20" ht="12" customHeight="1">
      <c r="D6" s="284" t="s">
        <v>335</v>
      </c>
      <c r="T6" s="296"/>
    </row>
    <row r="7" spans="2:20" s="293" customFormat="1" ht="12" customHeight="1">
      <c r="C7" s="277"/>
      <c r="D7" s="285">
        <v>2015</v>
      </c>
      <c r="E7" s="278">
        <v>2016</v>
      </c>
      <c r="F7" s="278">
        <v>2017</v>
      </c>
      <c r="G7" s="278">
        <v>2018</v>
      </c>
      <c r="H7" s="278">
        <v>2019</v>
      </c>
      <c r="I7" s="278">
        <v>2020</v>
      </c>
      <c r="J7" s="278">
        <v>2021</v>
      </c>
      <c r="K7" s="278">
        <v>2022</v>
      </c>
      <c r="L7" s="278">
        <v>2023</v>
      </c>
      <c r="M7" s="278">
        <v>2024</v>
      </c>
      <c r="N7" s="433">
        <v>2025</v>
      </c>
    </row>
    <row r="8" spans="2:20" ht="12" customHeight="1">
      <c r="C8" s="279" t="s">
        <v>76</v>
      </c>
      <c r="D8" s="8">
        <v>69.776401137698983</v>
      </c>
      <c r="E8" s="9">
        <v>69.694475707237984</v>
      </c>
      <c r="F8" s="9">
        <v>73.297920780469923</v>
      </c>
      <c r="G8" s="9">
        <v>125.51309389936991</v>
      </c>
      <c r="H8" s="9">
        <v>126.96359613147285</v>
      </c>
      <c r="I8" s="9">
        <v>148.81971894622984</v>
      </c>
      <c r="J8" s="9">
        <v>318.71647547456024</v>
      </c>
      <c r="K8" s="9">
        <v>206.53819561913704</v>
      </c>
      <c r="L8" s="9">
        <v>141.77429592191896</v>
      </c>
      <c r="M8" s="9">
        <v>188.02999988979508</v>
      </c>
      <c r="N8" s="10">
        <v>85.339915261933001</v>
      </c>
    </row>
    <row r="9" spans="2:20" ht="12" customHeight="1">
      <c r="C9" s="279" t="s">
        <v>77</v>
      </c>
      <c r="D9" s="11">
        <v>9954</v>
      </c>
      <c r="E9" s="12">
        <v>9342</v>
      </c>
      <c r="F9" s="12">
        <v>10058</v>
      </c>
      <c r="G9" s="12">
        <v>10966</v>
      </c>
      <c r="H9" s="12">
        <v>11827</v>
      </c>
      <c r="I9" s="12">
        <v>12099</v>
      </c>
      <c r="J9" s="12">
        <v>17131</v>
      </c>
      <c r="K9" s="12">
        <v>16109</v>
      </c>
      <c r="L9" s="12">
        <v>12760</v>
      </c>
      <c r="M9" s="12">
        <v>12354</v>
      </c>
      <c r="N9" s="13">
        <v>2531</v>
      </c>
    </row>
    <row r="10" spans="2:20" ht="12" customHeight="1">
      <c r="B10" s="283" t="s">
        <v>8</v>
      </c>
      <c r="C10" s="275" t="s">
        <v>8</v>
      </c>
      <c r="D10" s="19">
        <v>3756</v>
      </c>
      <c r="E10" s="20">
        <v>3461</v>
      </c>
      <c r="F10" s="20">
        <v>3674</v>
      </c>
      <c r="G10" s="20">
        <v>4019</v>
      </c>
      <c r="H10" s="20">
        <v>4443</v>
      </c>
      <c r="I10" s="20">
        <v>4698</v>
      </c>
      <c r="J10" s="20">
        <v>6569</v>
      </c>
      <c r="K10" s="20">
        <v>6223</v>
      </c>
      <c r="L10" s="20">
        <v>4572</v>
      </c>
      <c r="M10" s="20">
        <v>4120</v>
      </c>
      <c r="N10" s="21">
        <v>705</v>
      </c>
    </row>
    <row r="11" spans="2:20" ht="12" customHeight="1">
      <c r="B11" s="283" t="s">
        <v>81</v>
      </c>
      <c r="C11" s="279" t="s">
        <v>82</v>
      </c>
      <c r="D11" s="11">
        <v>3771</v>
      </c>
      <c r="E11" s="12">
        <v>3411</v>
      </c>
      <c r="F11" s="12">
        <v>3682</v>
      </c>
      <c r="G11" s="12">
        <v>3809</v>
      </c>
      <c r="H11" s="12">
        <v>3756</v>
      </c>
      <c r="I11" s="12">
        <v>3537</v>
      </c>
      <c r="J11" s="12">
        <v>5225</v>
      </c>
      <c r="K11" s="12">
        <v>4971</v>
      </c>
      <c r="L11" s="12">
        <v>3918</v>
      </c>
      <c r="M11" s="12">
        <v>4046</v>
      </c>
      <c r="N11" s="13">
        <v>856</v>
      </c>
    </row>
    <row r="12" spans="2:20" ht="12" customHeight="1">
      <c r="B12" s="283" t="s">
        <v>83</v>
      </c>
      <c r="C12" s="279" t="s">
        <v>84</v>
      </c>
      <c r="D12" s="19">
        <v>1981</v>
      </c>
      <c r="E12" s="20">
        <v>2030</v>
      </c>
      <c r="F12" s="20">
        <v>2249</v>
      </c>
      <c r="G12" s="20">
        <v>2587</v>
      </c>
      <c r="H12" s="20">
        <v>3027</v>
      </c>
      <c r="I12" s="20">
        <v>3189</v>
      </c>
      <c r="J12" s="20">
        <v>4465</v>
      </c>
      <c r="K12" s="20">
        <v>4163</v>
      </c>
      <c r="L12" s="20">
        <v>3595</v>
      </c>
      <c r="M12" s="20">
        <v>3405</v>
      </c>
      <c r="N12" s="21">
        <v>775</v>
      </c>
    </row>
    <row r="13" spans="2:20" ht="12" customHeight="1">
      <c r="B13" s="283" t="s">
        <v>85</v>
      </c>
      <c r="C13" s="279" t="s">
        <v>86</v>
      </c>
      <c r="D13" s="37">
        <v>432</v>
      </c>
      <c r="E13" s="38">
        <v>424</v>
      </c>
      <c r="F13" s="38">
        <v>439</v>
      </c>
      <c r="G13" s="38">
        <v>538</v>
      </c>
      <c r="H13" s="38">
        <v>594</v>
      </c>
      <c r="I13" s="38">
        <v>666</v>
      </c>
      <c r="J13" s="38">
        <v>860</v>
      </c>
      <c r="K13" s="38">
        <v>741</v>
      </c>
      <c r="L13" s="38">
        <v>664</v>
      </c>
      <c r="M13" s="38">
        <v>770</v>
      </c>
      <c r="N13" s="39">
        <v>193</v>
      </c>
    </row>
    <row r="14" spans="2:20" ht="12" customHeight="1">
      <c r="C14" s="351"/>
      <c r="D14" s="305"/>
      <c r="E14" s="305"/>
      <c r="F14" s="305"/>
      <c r="G14" s="292"/>
      <c r="H14" s="292"/>
      <c r="I14" s="292"/>
      <c r="J14" s="292"/>
      <c r="K14" s="292"/>
      <c r="N14" s="292"/>
    </row>
    <row r="15" spans="2:20" ht="12" customHeight="1">
      <c r="C15" s="275" t="s">
        <v>8</v>
      </c>
      <c r="D15" s="237">
        <v>0.37786720321931588</v>
      </c>
      <c r="E15" s="238">
        <v>0.37111301737079133</v>
      </c>
      <c r="F15" s="238">
        <v>0.36579052170450022</v>
      </c>
      <c r="G15" s="238">
        <v>0.36693143431023462</v>
      </c>
      <c r="H15" s="238">
        <v>0.37588832487309642</v>
      </c>
      <c r="I15" s="238">
        <v>0.38858560794044666</v>
      </c>
      <c r="J15" s="238">
        <v>0.38372568491150183</v>
      </c>
      <c r="K15" s="238">
        <v>0.38656976021866069</v>
      </c>
      <c r="L15" s="238">
        <v>0.35861636206761316</v>
      </c>
      <c r="M15" s="238">
        <v>0.33384652783404911</v>
      </c>
      <c r="N15" s="239">
        <v>0.27876631079478054</v>
      </c>
    </row>
    <row r="16" spans="2:20" ht="12" customHeight="1">
      <c r="C16" s="279" t="s">
        <v>82</v>
      </c>
      <c r="D16" s="240">
        <v>0.37937625754527166</v>
      </c>
      <c r="E16" s="241">
        <v>0.36575166202015869</v>
      </c>
      <c r="F16" s="241">
        <v>0.36658701712465153</v>
      </c>
      <c r="G16" s="241">
        <v>0.34775860494841598</v>
      </c>
      <c r="H16" s="241">
        <v>0.31776649746192892</v>
      </c>
      <c r="I16" s="241">
        <v>0.29255583126550866</v>
      </c>
      <c r="J16" s="241">
        <v>0.30521642619311878</v>
      </c>
      <c r="K16" s="241">
        <v>0.30879612374207976</v>
      </c>
      <c r="L16" s="241">
        <v>0.30731822103694406</v>
      </c>
      <c r="M16" s="241">
        <v>0.3278502552467385</v>
      </c>
      <c r="N16" s="242">
        <v>0.33847370502174773</v>
      </c>
    </row>
    <row r="17" spans="3:14" ht="12" customHeight="1">
      <c r="C17" s="279" t="s">
        <v>84</v>
      </c>
      <c r="D17" s="243">
        <v>0.19929577464788734</v>
      </c>
      <c r="E17" s="244">
        <v>0.21767102723568518</v>
      </c>
      <c r="F17" s="244">
        <v>0.22391477499004381</v>
      </c>
      <c r="G17" s="244">
        <v>0.23619099790011869</v>
      </c>
      <c r="H17" s="244">
        <v>0.25609137055837561</v>
      </c>
      <c r="I17" s="244">
        <v>0.26377171215880896</v>
      </c>
      <c r="J17" s="244">
        <v>0.26082130965593786</v>
      </c>
      <c r="K17" s="244">
        <v>0.25860355323642686</v>
      </c>
      <c r="L17" s="244">
        <v>0.28198290061965642</v>
      </c>
      <c r="M17" s="244">
        <v>0.27590956972692648</v>
      </c>
      <c r="N17" s="245">
        <v>0.30644523527085804</v>
      </c>
    </row>
    <row r="18" spans="3:14" ht="12" customHeight="1">
      <c r="C18" s="279" t="s">
        <v>86</v>
      </c>
      <c r="D18" s="246">
        <v>4.3460764587525152E-2</v>
      </c>
      <c r="E18" s="247">
        <v>4.5464293373364786E-2</v>
      </c>
      <c r="F18" s="247">
        <v>4.3707686180804457E-2</v>
      </c>
      <c r="G18" s="247">
        <v>4.9118962841230712E-2</v>
      </c>
      <c r="H18" s="247">
        <v>5.0253807106598984E-2</v>
      </c>
      <c r="I18" s="247">
        <v>5.5086848635235733E-2</v>
      </c>
      <c r="J18" s="247">
        <v>5.0236579239441553E-2</v>
      </c>
      <c r="K18" s="247">
        <v>4.6030562802832652E-2</v>
      </c>
      <c r="L18" s="247">
        <v>5.2082516275786334E-2</v>
      </c>
      <c r="M18" s="247">
        <v>6.2393647192285878E-2</v>
      </c>
      <c r="N18" s="248">
        <v>7.6314748912613681E-2</v>
      </c>
    </row>
    <row r="19" spans="3:14" ht="12" customHeight="1">
      <c r="C19" s="286" t="s">
        <v>87</v>
      </c>
      <c r="J19" s="294"/>
    </row>
    <row r="25" spans="3:14" ht="12" customHeight="1">
      <c r="H25" s="352"/>
      <c r="I25" s="352"/>
    </row>
    <row r="45" spans="4:53" ht="12" customHeight="1">
      <c r="D45" s="692">
        <v>2015</v>
      </c>
      <c r="E45" s="692">
        <v>2015</v>
      </c>
      <c r="F45" s="692">
        <v>2015</v>
      </c>
      <c r="G45" s="692">
        <v>2015</v>
      </c>
      <c r="H45" s="692">
        <v>2016</v>
      </c>
      <c r="I45" s="692">
        <v>2016</v>
      </c>
      <c r="J45" s="692">
        <v>2016</v>
      </c>
      <c r="K45" s="692">
        <v>2016</v>
      </c>
      <c r="L45" s="692">
        <v>2017</v>
      </c>
      <c r="M45" s="692">
        <v>2017</v>
      </c>
      <c r="N45" s="692">
        <v>2017</v>
      </c>
      <c r="O45" s="692">
        <v>2017</v>
      </c>
      <c r="P45" s="692">
        <v>2018</v>
      </c>
      <c r="Q45" s="692">
        <v>2018</v>
      </c>
      <c r="R45" s="692">
        <v>2018</v>
      </c>
      <c r="S45" s="692">
        <v>2018</v>
      </c>
      <c r="T45" s="692">
        <v>2019</v>
      </c>
      <c r="U45" s="692">
        <v>2019</v>
      </c>
      <c r="V45" s="692">
        <v>2019</v>
      </c>
      <c r="W45" s="692">
        <v>2019</v>
      </c>
      <c r="X45" s="692">
        <v>2020</v>
      </c>
      <c r="Y45" s="692">
        <v>2020</v>
      </c>
      <c r="Z45" s="692">
        <v>2020</v>
      </c>
      <c r="AA45" s="692">
        <v>2020</v>
      </c>
      <c r="AB45" s="692">
        <v>2021</v>
      </c>
      <c r="AC45" s="692">
        <v>2021</v>
      </c>
      <c r="AD45" s="692">
        <v>2021</v>
      </c>
      <c r="AE45" s="692">
        <v>2021</v>
      </c>
      <c r="AF45" s="692">
        <v>2022</v>
      </c>
      <c r="AG45" s="692">
        <v>2022</v>
      </c>
      <c r="AH45" s="692">
        <v>2022</v>
      </c>
      <c r="AI45" s="692">
        <v>2022</v>
      </c>
      <c r="AJ45" s="692">
        <v>2023</v>
      </c>
      <c r="AK45" s="692">
        <v>2023</v>
      </c>
      <c r="AL45" s="692">
        <v>2023</v>
      </c>
      <c r="AM45" s="692">
        <v>2023</v>
      </c>
      <c r="AN45" s="692">
        <v>2024</v>
      </c>
      <c r="AO45" s="692">
        <v>2024</v>
      </c>
      <c r="AP45" s="692">
        <v>2024</v>
      </c>
      <c r="AQ45" s="692">
        <v>2024</v>
      </c>
      <c r="AR45" s="692">
        <v>2025</v>
      </c>
      <c r="AS45" s="692">
        <v>2025</v>
      </c>
      <c r="AT45" s="692">
        <v>2025</v>
      </c>
      <c r="AU45" s="692">
        <v>2025</v>
      </c>
    </row>
    <row r="46" spans="4:53" ht="12" customHeight="1">
      <c r="D46" s="284" t="s">
        <v>336</v>
      </c>
      <c r="AZ46" s="252"/>
      <c r="BA46" s="252"/>
    </row>
    <row r="47" spans="4:53" ht="12" customHeight="1">
      <c r="D47" s="750">
        <v>2015</v>
      </c>
      <c r="E47" s="749"/>
      <c r="F47" s="749"/>
      <c r="G47" s="749"/>
      <c r="H47" s="749">
        <v>2016</v>
      </c>
      <c r="I47" s="749"/>
      <c r="J47" s="749"/>
      <c r="K47" s="749"/>
      <c r="L47" s="749">
        <v>2017</v>
      </c>
      <c r="M47" s="749"/>
      <c r="N47" s="749"/>
      <c r="O47" s="749"/>
      <c r="P47" s="749">
        <v>2018</v>
      </c>
      <c r="Q47" s="749"/>
      <c r="R47" s="749"/>
      <c r="S47" s="749"/>
      <c r="T47" s="749">
        <v>2019</v>
      </c>
      <c r="U47" s="749"/>
      <c r="V47" s="749"/>
      <c r="W47" s="749"/>
      <c r="X47" s="749">
        <v>2020</v>
      </c>
      <c r="Y47" s="749"/>
      <c r="Z47" s="749"/>
      <c r="AA47" s="749"/>
      <c r="AB47" s="749">
        <v>2021</v>
      </c>
      <c r="AC47" s="749"/>
      <c r="AD47" s="749"/>
      <c r="AE47" s="749"/>
      <c r="AF47" s="749">
        <v>2022</v>
      </c>
      <c r="AG47" s="749"/>
      <c r="AH47" s="749"/>
      <c r="AI47" s="749"/>
      <c r="AJ47" s="749">
        <v>2023</v>
      </c>
      <c r="AK47" s="749"/>
      <c r="AL47" s="749"/>
      <c r="AM47" s="749"/>
      <c r="AN47" s="749">
        <v>2024</v>
      </c>
      <c r="AO47" s="749"/>
      <c r="AP47" s="749"/>
      <c r="AQ47" s="749"/>
      <c r="AR47" s="749">
        <v>2025</v>
      </c>
      <c r="AS47" s="749"/>
      <c r="AT47" s="749"/>
      <c r="AU47" s="749"/>
    </row>
    <row r="48" spans="4:53" ht="12" customHeight="1">
      <c r="D48" s="287" t="s">
        <v>89</v>
      </c>
      <c r="E48" s="288" t="s">
        <v>90</v>
      </c>
      <c r="F48" s="288" t="s">
        <v>91</v>
      </c>
      <c r="G48" s="288" t="s">
        <v>92</v>
      </c>
      <c r="H48" s="288" t="s">
        <v>89</v>
      </c>
      <c r="I48" s="288" t="s">
        <v>90</v>
      </c>
      <c r="J48" s="288" t="s">
        <v>91</v>
      </c>
      <c r="K48" s="288" t="s">
        <v>92</v>
      </c>
      <c r="L48" s="288" t="s">
        <v>89</v>
      </c>
      <c r="M48" s="288" t="s">
        <v>90</v>
      </c>
      <c r="N48" s="288" t="s">
        <v>91</v>
      </c>
      <c r="O48" s="288" t="s">
        <v>92</v>
      </c>
      <c r="P48" s="288" t="s">
        <v>89</v>
      </c>
      <c r="Q48" s="288" t="s">
        <v>90</v>
      </c>
      <c r="R48" s="288" t="s">
        <v>91</v>
      </c>
      <c r="S48" s="288" t="s">
        <v>92</v>
      </c>
      <c r="T48" s="288" t="s">
        <v>89</v>
      </c>
      <c r="U48" s="288" t="s">
        <v>90</v>
      </c>
      <c r="V48" s="288" t="s">
        <v>91</v>
      </c>
      <c r="W48" s="288" t="s">
        <v>92</v>
      </c>
      <c r="X48" s="288" t="s">
        <v>89</v>
      </c>
      <c r="Y48" s="288" t="s">
        <v>90</v>
      </c>
      <c r="Z48" s="288" t="s">
        <v>91</v>
      </c>
      <c r="AA48" s="288" t="s">
        <v>92</v>
      </c>
      <c r="AB48" s="288" t="s">
        <v>89</v>
      </c>
      <c r="AC48" s="288" t="s">
        <v>90</v>
      </c>
      <c r="AD48" s="288" t="s">
        <v>91</v>
      </c>
      <c r="AE48" s="288" t="s">
        <v>92</v>
      </c>
      <c r="AF48" s="288" t="s">
        <v>89</v>
      </c>
      <c r="AG48" s="288" t="s">
        <v>90</v>
      </c>
      <c r="AH48" s="288" t="s">
        <v>91</v>
      </c>
      <c r="AI48" s="288" t="s">
        <v>92</v>
      </c>
      <c r="AJ48" s="288" t="s">
        <v>89</v>
      </c>
      <c r="AK48" s="288" t="s">
        <v>90</v>
      </c>
      <c r="AL48" s="288" t="s">
        <v>91</v>
      </c>
      <c r="AM48" s="288" t="s">
        <v>92</v>
      </c>
      <c r="AN48" s="288" t="s">
        <v>89</v>
      </c>
      <c r="AO48" s="288" t="s">
        <v>90</v>
      </c>
      <c r="AP48" s="288" t="s">
        <v>91</v>
      </c>
      <c r="AQ48" s="288" t="s">
        <v>92</v>
      </c>
      <c r="AR48" s="288" t="s">
        <v>89</v>
      </c>
      <c r="AS48" s="255" t="s">
        <v>90</v>
      </c>
      <c r="AT48" s="288" t="s">
        <v>91</v>
      </c>
      <c r="AU48" s="289" t="s">
        <v>92</v>
      </c>
    </row>
    <row r="49" spans="2:47" s="293" customFormat="1" ht="12" customHeight="1">
      <c r="C49" s="279" t="s">
        <v>76</v>
      </c>
      <c r="D49" s="52">
        <v>17.377795162933982</v>
      </c>
      <c r="E49" s="53">
        <v>17.420909599605992</v>
      </c>
      <c r="F49" s="53">
        <v>18.354228053274976</v>
      </c>
      <c r="G49" s="53">
        <v>16.623468321884005</v>
      </c>
      <c r="H49" s="53">
        <v>17.587415081066986</v>
      </c>
      <c r="I49" s="53">
        <v>23.115912408453003</v>
      </c>
      <c r="J49" s="53">
        <v>15.603789279886021</v>
      </c>
      <c r="K49" s="53">
        <v>13.387358937832019</v>
      </c>
      <c r="L49" s="53">
        <v>15.355176214932055</v>
      </c>
      <c r="M49" s="53">
        <v>19.605243620715001</v>
      </c>
      <c r="N49" s="53">
        <v>19.577791553317962</v>
      </c>
      <c r="O49" s="53">
        <v>18.759709391505016</v>
      </c>
      <c r="P49" s="53">
        <v>26.223078286894992</v>
      </c>
      <c r="Q49" s="53">
        <v>25.814941009152903</v>
      </c>
      <c r="R49" s="53">
        <v>30.391684019350013</v>
      </c>
      <c r="S49" s="53">
        <v>43.08339058397214</v>
      </c>
      <c r="T49" s="53">
        <v>31.121795985800937</v>
      </c>
      <c r="U49" s="53">
        <v>34.112223203040038</v>
      </c>
      <c r="V49" s="53">
        <v>32.377362293548984</v>
      </c>
      <c r="W49" s="53">
        <v>29.352214649083013</v>
      </c>
      <c r="X49" s="53">
        <v>32.907226784258057</v>
      </c>
      <c r="Y49" s="53">
        <v>32.946733080851928</v>
      </c>
      <c r="Z49" s="53">
        <v>41.742718680932946</v>
      </c>
      <c r="AA49" s="53">
        <v>41.22304040018691</v>
      </c>
      <c r="AB49" s="53">
        <v>66.982431927458919</v>
      </c>
      <c r="AC49" s="53">
        <v>76.628921569929005</v>
      </c>
      <c r="AD49" s="53">
        <v>82.633797313332167</v>
      </c>
      <c r="AE49" s="53">
        <v>92.471324663840093</v>
      </c>
      <c r="AF49" s="53">
        <v>70.481749066206319</v>
      </c>
      <c r="AG49" s="53">
        <v>62.670575431583941</v>
      </c>
      <c r="AH49" s="53">
        <v>40.543491902726942</v>
      </c>
      <c r="AI49" s="53">
        <v>32.842379218619925</v>
      </c>
      <c r="AJ49" s="53">
        <v>48.363588436296951</v>
      </c>
      <c r="AK49" s="53">
        <v>30.411300513814989</v>
      </c>
      <c r="AL49" s="53">
        <v>29.99780003307993</v>
      </c>
      <c r="AM49" s="53">
        <v>33.001606938726944</v>
      </c>
      <c r="AN49" s="53">
        <v>36.400372212555055</v>
      </c>
      <c r="AO49" s="53">
        <v>43.204551975003859</v>
      </c>
      <c r="AP49" s="53">
        <v>37.548457732492921</v>
      </c>
      <c r="AQ49" s="53">
        <v>70.876617969743123</v>
      </c>
      <c r="AR49" s="53">
        <v>85.339915261933172</v>
      </c>
      <c r="AS49" s="53"/>
      <c r="AT49" s="53"/>
      <c r="AU49" s="54"/>
    </row>
    <row r="50" spans="2:47" ht="12" customHeight="1">
      <c r="C50" s="279" t="s">
        <v>77</v>
      </c>
      <c r="D50" s="11">
        <v>2692</v>
      </c>
      <c r="E50" s="12">
        <v>2620</v>
      </c>
      <c r="F50" s="12">
        <v>2359</v>
      </c>
      <c r="G50" s="12">
        <v>2283</v>
      </c>
      <c r="H50" s="12">
        <v>2763</v>
      </c>
      <c r="I50" s="12">
        <v>2279</v>
      </c>
      <c r="J50" s="12">
        <v>2167</v>
      </c>
      <c r="K50" s="12">
        <v>2133</v>
      </c>
      <c r="L50" s="12">
        <v>2736</v>
      </c>
      <c r="M50" s="12">
        <v>2472</v>
      </c>
      <c r="N50" s="12">
        <v>2415</v>
      </c>
      <c r="O50" s="12">
        <v>2435</v>
      </c>
      <c r="P50" s="12">
        <v>3005</v>
      </c>
      <c r="Q50" s="12">
        <v>2595</v>
      </c>
      <c r="R50" s="12">
        <v>2581</v>
      </c>
      <c r="S50" s="12">
        <v>2785</v>
      </c>
      <c r="T50" s="12">
        <v>3215</v>
      </c>
      <c r="U50" s="12">
        <v>2913</v>
      </c>
      <c r="V50" s="12">
        <v>2879</v>
      </c>
      <c r="W50" s="12">
        <v>2820</v>
      </c>
      <c r="X50" s="12">
        <v>3449</v>
      </c>
      <c r="Y50" s="12">
        <v>2666</v>
      </c>
      <c r="Z50" s="12">
        <v>2801</v>
      </c>
      <c r="AA50" s="12">
        <v>3183</v>
      </c>
      <c r="AB50" s="12">
        <v>4400</v>
      </c>
      <c r="AC50" s="12">
        <v>4172</v>
      </c>
      <c r="AD50" s="12">
        <v>4214</v>
      </c>
      <c r="AE50" s="12">
        <v>4345</v>
      </c>
      <c r="AF50" s="12">
        <v>5020</v>
      </c>
      <c r="AG50" s="12">
        <v>4106</v>
      </c>
      <c r="AH50" s="12">
        <v>3606</v>
      </c>
      <c r="AI50" s="12">
        <v>3377</v>
      </c>
      <c r="AJ50" s="12">
        <v>3646</v>
      </c>
      <c r="AK50" s="12">
        <v>3217</v>
      </c>
      <c r="AL50" s="12">
        <v>2904</v>
      </c>
      <c r="AM50" s="12">
        <v>2993</v>
      </c>
      <c r="AN50" s="12">
        <v>3412</v>
      </c>
      <c r="AO50" s="12">
        <v>3191</v>
      </c>
      <c r="AP50" s="12">
        <v>2913</v>
      </c>
      <c r="AQ50" s="12">
        <v>2838</v>
      </c>
      <c r="AR50" s="12">
        <v>2531</v>
      </c>
      <c r="AS50" s="12"/>
      <c r="AT50" s="12"/>
      <c r="AU50" s="13"/>
    </row>
    <row r="51" spans="2:47" ht="12" customHeight="1">
      <c r="B51" s="283" t="s">
        <v>8</v>
      </c>
      <c r="C51" s="275" t="s">
        <v>8</v>
      </c>
      <c r="D51" s="19">
        <v>997</v>
      </c>
      <c r="E51" s="20">
        <v>983</v>
      </c>
      <c r="F51" s="20">
        <v>881</v>
      </c>
      <c r="G51" s="20">
        <v>895</v>
      </c>
      <c r="H51" s="20">
        <v>1045</v>
      </c>
      <c r="I51" s="20">
        <v>822</v>
      </c>
      <c r="J51" s="20">
        <v>796</v>
      </c>
      <c r="K51" s="20">
        <v>798</v>
      </c>
      <c r="L51" s="20">
        <v>1007</v>
      </c>
      <c r="M51" s="20">
        <v>860</v>
      </c>
      <c r="N51" s="20">
        <v>884</v>
      </c>
      <c r="O51" s="20">
        <v>923</v>
      </c>
      <c r="P51" s="20">
        <v>1063</v>
      </c>
      <c r="Q51" s="20">
        <v>943</v>
      </c>
      <c r="R51" s="20">
        <v>932</v>
      </c>
      <c r="S51" s="20">
        <v>1081</v>
      </c>
      <c r="T51" s="20">
        <v>1177</v>
      </c>
      <c r="U51" s="20">
        <v>1043</v>
      </c>
      <c r="V51" s="20">
        <v>1131</v>
      </c>
      <c r="W51" s="20">
        <v>1092</v>
      </c>
      <c r="X51" s="20">
        <v>1321</v>
      </c>
      <c r="Y51" s="20">
        <v>1000</v>
      </c>
      <c r="Z51" s="20">
        <v>1106</v>
      </c>
      <c r="AA51" s="20">
        <v>1271</v>
      </c>
      <c r="AB51" s="20">
        <v>1618</v>
      </c>
      <c r="AC51" s="20">
        <v>1615</v>
      </c>
      <c r="AD51" s="20">
        <v>1629</v>
      </c>
      <c r="AE51" s="20">
        <v>1707</v>
      </c>
      <c r="AF51" s="20">
        <v>1885</v>
      </c>
      <c r="AG51" s="20">
        <v>1650</v>
      </c>
      <c r="AH51" s="20">
        <v>1434</v>
      </c>
      <c r="AI51" s="20">
        <v>1254</v>
      </c>
      <c r="AJ51" s="20">
        <v>1270</v>
      </c>
      <c r="AK51" s="20">
        <v>1188</v>
      </c>
      <c r="AL51" s="20">
        <v>1064</v>
      </c>
      <c r="AM51" s="20">
        <v>1050</v>
      </c>
      <c r="AN51" s="20">
        <v>1115</v>
      </c>
      <c r="AO51" s="20">
        <v>1042</v>
      </c>
      <c r="AP51" s="20">
        <v>1034</v>
      </c>
      <c r="AQ51" s="20">
        <v>929</v>
      </c>
      <c r="AR51" s="20">
        <v>705</v>
      </c>
      <c r="AS51" s="20"/>
      <c r="AT51" s="20"/>
      <c r="AU51" s="21"/>
    </row>
    <row r="52" spans="2:47" ht="12" customHeight="1">
      <c r="B52" s="283" t="s">
        <v>81</v>
      </c>
      <c r="C52" s="279" t="s">
        <v>82</v>
      </c>
      <c r="D52" s="11">
        <v>1003</v>
      </c>
      <c r="E52" s="12">
        <v>1002</v>
      </c>
      <c r="F52" s="12">
        <v>912</v>
      </c>
      <c r="G52" s="12">
        <v>854</v>
      </c>
      <c r="H52" s="12">
        <v>993</v>
      </c>
      <c r="I52" s="12">
        <v>830</v>
      </c>
      <c r="J52" s="12">
        <v>813</v>
      </c>
      <c r="K52" s="12">
        <v>775</v>
      </c>
      <c r="L52" s="12">
        <v>985</v>
      </c>
      <c r="M52" s="12">
        <v>911</v>
      </c>
      <c r="N52" s="12">
        <v>884</v>
      </c>
      <c r="O52" s="12">
        <v>902</v>
      </c>
      <c r="P52" s="12">
        <v>1096</v>
      </c>
      <c r="Q52" s="12">
        <v>885</v>
      </c>
      <c r="R52" s="12">
        <v>889</v>
      </c>
      <c r="S52" s="12">
        <v>939</v>
      </c>
      <c r="T52" s="12">
        <v>998</v>
      </c>
      <c r="U52" s="12">
        <v>937</v>
      </c>
      <c r="V52" s="12">
        <v>878</v>
      </c>
      <c r="W52" s="12">
        <v>943</v>
      </c>
      <c r="X52" s="12">
        <v>1032</v>
      </c>
      <c r="Y52" s="12">
        <v>728</v>
      </c>
      <c r="Z52" s="12">
        <v>808</v>
      </c>
      <c r="AA52" s="12">
        <v>969</v>
      </c>
      <c r="AB52" s="12">
        <v>1363</v>
      </c>
      <c r="AC52" s="12">
        <v>1250</v>
      </c>
      <c r="AD52" s="12">
        <v>1272</v>
      </c>
      <c r="AE52" s="12">
        <v>1340</v>
      </c>
      <c r="AF52" s="12">
        <v>1544</v>
      </c>
      <c r="AG52" s="12">
        <v>1225</v>
      </c>
      <c r="AH52" s="12">
        <v>1117</v>
      </c>
      <c r="AI52" s="12">
        <v>1085</v>
      </c>
      <c r="AJ52" s="12">
        <v>1104</v>
      </c>
      <c r="AK52" s="12">
        <v>966</v>
      </c>
      <c r="AL52" s="12">
        <v>876</v>
      </c>
      <c r="AM52" s="12">
        <v>972</v>
      </c>
      <c r="AN52" s="12">
        <v>1142</v>
      </c>
      <c r="AO52" s="12">
        <v>1067</v>
      </c>
      <c r="AP52" s="12">
        <v>888</v>
      </c>
      <c r="AQ52" s="12">
        <v>949</v>
      </c>
      <c r="AR52" s="12">
        <v>856</v>
      </c>
      <c r="AS52" s="12"/>
      <c r="AT52" s="12"/>
      <c r="AU52" s="13"/>
    </row>
    <row r="53" spans="2:47" ht="12" customHeight="1">
      <c r="B53" s="283" t="s">
        <v>83</v>
      </c>
      <c r="C53" s="279" t="s">
        <v>84</v>
      </c>
      <c r="D53" s="19">
        <v>562</v>
      </c>
      <c r="E53" s="20">
        <v>534</v>
      </c>
      <c r="F53" s="20">
        <v>450</v>
      </c>
      <c r="G53" s="20">
        <v>435</v>
      </c>
      <c r="H53" s="20">
        <v>597</v>
      </c>
      <c r="I53" s="20">
        <v>528</v>
      </c>
      <c r="J53" s="20">
        <v>462</v>
      </c>
      <c r="K53" s="20">
        <v>443</v>
      </c>
      <c r="L53" s="20">
        <v>624</v>
      </c>
      <c r="M53" s="20">
        <v>579</v>
      </c>
      <c r="N53" s="20">
        <v>547</v>
      </c>
      <c r="O53" s="20">
        <v>499</v>
      </c>
      <c r="P53" s="20">
        <v>717</v>
      </c>
      <c r="Q53" s="20">
        <v>630</v>
      </c>
      <c r="R53" s="20">
        <v>615</v>
      </c>
      <c r="S53" s="20">
        <v>625</v>
      </c>
      <c r="T53" s="20">
        <v>890</v>
      </c>
      <c r="U53" s="20">
        <v>768</v>
      </c>
      <c r="V53" s="20">
        <v>717</v>
      </c>
      <c r="W53" s="20">
        <v>652</v>
      </c>
      <c r="X53" s="20">
        <v>907</v>
      </c>
      <c r="Y53" s="20">
        <v>790</v>
      </c>
      <c r="Z53" s="20">
        <v>720</v>
      </c>
      <c r="AA53" s="20">
        <v>772</v>
      </c>
      <c r="AB53" s="20">
        <v>1203</v>
      </c>
      <c r="AC53" s="20">
        <v>1078</v>
      </c>
      <c r="AD53" s="20">
        <v>1105</v>
      </c>
      <c r="AE53" s="20">
        <v>1079</v>
      </c>
      <c r="AF53" s="20">
        <v>1359</v>
      </c>
      <c r="AG53" s="20">
        <v>1061</v>
      </c>
      <c r="AH53" s="20">
        <v>895</v>
      </c>
      <c r="AI53" s="20">
        <v>848</v>
      </c>
      <c r="AJ53" s="20">
        <v>1072</v>
      </c>
      <c r="AK53" s="20">
        <v>885</v>
      </c>
      <c r="AL53" s="20">
        <v>814</v>
      </c>
      <c r="AM53" s="20">
        <v>824</v>
      </c>
      <c r="AN53" s="20">
        <v>958</v>
      </c>
      <c r="AO53" s="20">
        <v>886</v>
      </c>
      <c r="AP53" s="20">
        <v>790</v>
      </c>
      <c r="AQ53" s="20">
        <v>771</v>
      </c>
      <c r="AR53" s="20">
        <v>775</v>
      </c>
      <c r="AS53" s="20"/>
      <c r="AT53" s="20"/>
      <c r="AU53" s="21"/>
    </row>
    <row r="54" spans="2:47" ht="12" customHeight="1">
      <c r="B54" s="283" t="s">
        <v>85</v>
      </c>
      <c r="C54" s="279" t="s">
        <v>86</v>
      </c>
      <c r="D54" s="37">
        <v>123</v>
      </c>
      <c r="E54" s="38">
        <v>100</v>
      </c>
      <c r="F54" s="38">
        <v>111</v>
      </c>
      <c r="G54" s="38">
        <v>98</v>
      </c>
      <c r="H54" s="38">
        <v>122</v>
      </c>
      <c r="I54" s="38">
        <v>95</v>
      </c>
      <c r="J54" s="38">
        <v>95</v>
      </c>
      <c r="K54" s="38">
        <v>112</v>
      </c>
      <c r="L54" s="38">
        <v>114</v>
      </c>
      <c r="M54" s="38">
        <v>119</v>
      </c>
      <c r="N54" s="38">
        <v>97</v>
      </c>
      <c r="O54" s="38">
        <v>109</v>
      </c>
      <c r="P54" s="38">
        <v>126</v>
      </c>
      <c r="Q54" s="38">
        <v>133</v>
      </c>
      <c r="R54" s="38">
        <v>142</v>
      </c>
      <c r="S54" s="38">
        <v>137</v>
      </c>
      <c r="T54" s="38">
        <v>148</v>
      </c>
      <c r="U54" s="38">
        <v>162</v>
      </c>
      <c r="V54" s="38">
        <v>151</v>
      </c>
      <c r="W54" s="38">
        <v>133</v>
      </c>
      <c r="X54" s="38">
        <v>186</v>
      </c>
      <c r="Y54" s="38">
        <v>148</v>
      </c>
      <c r="Z54" s="38">
        <v>164</v>
      </c>
      <c r="AA54" s="38">
        <v>168</v>
      </c>
      <c r="AB54" s="38">
        <v>213</v>
      </c>
      <c r="AC54" s="38">
        <v>228</v>
      </c>
      <c r="AD54" s="38">
        <v>204</v>
      </c>
      <c r="AE54" s="38">
        <v>215</v>
      </c>
      <c r="AF54" s="38">
        <v>227</v>
      </c>
      <c r="AG54" s="38">
        <v>170</v>
      </c>
      <c r="AH54" s="38">
        <v>158</v>
      </c>
      <c r="AI54" s="38">
        <v>186</v>
      </c>
      <c r="AJ54" s="38">
        <v>198</v>
      </c>
      <c r="AK54" s="38">
        <v>175</v>
      </c>
      <c r="AL54" s="38">
        <v>147</v>
      </c>
      <c r="AM54" s="38">
        <v>144</v>
      </c>
      <c r="AN54" s="38">
        <v>192</v>
      </c>
      <c r="AO54" s="38">
        <v>194</v>
      </c>
      <c r="AP54" s="38">
        <v>197</v>
      </c>
      <c r="AQ54" s="38">
        <v>187</v>
      </c>
      <c r="AR54" s="38">
        <v>193</v>
      </c>
      <c r="AS54" s="38"/>
      <c r="AT54" s="38"/>
      <c r="AU54" s="39"/>
    </row>
    <row r="55" spans="2:47" ht="12" customHeight="1">
      <c r="C55" s="351"/>
      <c r="D55" s="305"/>
      <c r="E55" s="305"/>
      <c r="F55" s="305"/>
      <c r="G55" s="305"/>
      <c r="H55" s="305"/>
      <c r="I55" s="305"/>
      <c r="J55" s="305"/>
      <c r="K55" s="305"/>
      <c r="L55" s="305"/>
      <c r="M55" s="305"/>
      <c r="N55" s="305"/>
      <c r="O55" s="305"/>
      <c r="P55" s="305"/>
      <c r="Q55" s="305"/>
      <c r="R55" s="305"/>
      <c r="S55" s="305"/>
      <c r="T55" s="305"/>
      <c r="U55" s="305"/>
      <c r="V55" s="305"/>
      <c r="W55" s="305"/>
      <c r="X55" s="305"/>
      <c r="Y55" s="305"/>
      <c r="Z55" s="305"/>
      <c r="AA55" s="305"/>
      <c r="AB55" s="305"/>
      <c r="AC55" s="305"/>
      <c r="AD55" s="305"/>
      <c r="AE55" s="305"/>
      <c r="AF55" s="305"/>
      <c r="AG55" s="305"/>
      <c r="AH55" s="305"/>
    </row>
    <row r="56" spans="2:47" ht="12" customHeight="1">
      <c r="C56" s="275" t="s">
        <v>8</v>
      </c>
      <c r="D56" s="237">
        <v>0.37132216014897579</v>
      </c>
      <c r="E56" s="238">
        <v>0.3753340969835815</v>
      </c>
      <c r="F56" s="238">
        <v>0.37425658453695837</v>
      </c>
      <c r="G56" s="238">
        <v>0.39219982471516213</v>
      </c>
      <c r="H56" s="238">
        <v>0.37903518317011242</v>
      </c>
      <c r="I56" s="238">
        <v>0.36131868131868133</v>
      </c>
      <c r="J56" s="238">
        <v>0.36749769159741458</v>
      </c>
      <c r="K56" s="238">
        <v>0.375</v>
      </c>
      <c r="L56" s="238">
        <v>0.36886446886446889</v>
      </c>
      <c r="M56" s="238">
        <v>0.34831915755366544</v>
      </c>
      <c r="N56" s="238">
        <v>0.36650082918739635</v>
      </c>
      <c r="O56" s="238">
        <v>0.37936703658035348</v>
      </c>
      <c r="P56" s="238">
        <v>0.35409726848767487</v>
      </c>
      <c r="Q56" s="238">
        <v>0.36395214203010423</v>
      </c>
      <c r="R56" s="238">
        <v>0.36152055857253684</v>
      </c>
      <c r="S56" s="238">
        <v>0.38856937455068297</v>
      </c>
      <c r="T56" s="238">
        <v>0.3663243075007781</v>
      </c>
      <c r="U56" s="238">
        <v>0.3584192439862543</v>
      </c>
      <c r="V56" s="238">
        <v>0.39311783107403547</v>
      </c>
      <c r="W56" s="238">
        <v>0.38723404255319149</v>
      </c>
      <c r="X56" s="238">
        <v>0.38334300638421359</v>
      </c>
      <c r="Y56" s="238">
        <v>0.37509377344336087</v>
      </c>
      <c r="Z56" s="238">
        <v>0.39528234453180844</v>
      </c>
      <c r="AA56" s="238">
        <v>0.39968553459119499</v>
      </c>
      <c r="AB56" s="238">
        <v>0.36797816693199908</v>
      </c>
      <c r="AC56" s="238">
        <v>0.38719731479261565</v>
      </c>
      <c r="AD56" s="238">
        <v>0.3869358669833729</v>
      </c>
      <c r="AE56" s="238">
        <v>0.39322736696613686</v>
      </c>
      <c r="AF56" s="238">
        <v>0.37587238285144564</v>
      </c>
      <c r="AG56" s="238">
        <v>0.4018509498295178</v>
      </c>
      <c r="AH56" s="238">
        <v>0.39789123196448389</v>
      </c>
      <c r="AI56" s="238">
        <v>0.37177586718055144</v>
      </c>
      <c r="AJ56" s="238">
        <v>0.34851811196487376</v>
      </c>
      <c r="AK56" s="238">
        <v>0.36963285625388925</v>
      </c>
      <c r="AL56" s="238">
        <v>0.36677007928300587</v>
      </c>
      <c r="AM56" s="238">
        <v>0.3511705685618729</v>
      </c>
      <c r="AN56" s="238">
        <v>0.3272673906662753</v>
      </c>
      <c r="AO56" s="238">
        <v>0.32674819692693635</v>
      </c>
      <c r="AP56" s="238">
        <v>0.35544860776899279</v>
      </c>
      <c r="AQ56" s="238">
        <v>0.327574047954866</v>
      </c>
      <c r="AR56" s="238">
        <v>0.27876631079478054</v>
      </c>
      <c r="AS56" s="238"/>
      <c r="AT56" s="238"/>
      <c r="AU56" s="238"/>
    </row>
    <row r="57" spans="2:47" ht="12" customHeight="1">
      <c r="C57" s="279" t="s">
        <v>82</v>
      </c>
      <c r="D57" s="240">
        <v>0.37355679702048417</v>
      </c>
      <c r="E57" s="241">
        <v>0.38258877434135163</v>
      </c>
      <c r="F57" s="241">
        <v>0.38742565845369581</v>
      </c>
      <c r="G57" s="241">
        <v>0.37423312883435583</v>
      </c>
      <c r="H57" s="241">
        <v>0.3601741022850925</v>
      </c>
      <c r="I57" s="241">
        <v>0.36483516483516482</v>
      </c>
      <c r="J57" s="241">
        <v>0.37534626038781166</v>
      </c>
      <c r="K57" s="241">
        <v>0.36419172932330829</v>
      </c>
      <c r="L57" s="241">
        <v>0.3608058608058608</v>
      </c>
      <c r="M57" s="241">
        <v>0.36897529364115028</v>
      </c>
      <c r="N57" s="241">
        <v>0.36650082918739635</v>
      </c>
      <c r="O57" s="241">
        <v>0.3707357172215372</v>
      </c>
      <c r="P57" s="241">
        <v>0.36508994003997336</v>
      </c>
      <c r="Q57" s="241">
        <v>0.34156696256271712</v>
      </c>
      <c r="R57" s="241">
        <v>0.3448409619860357</v>
      </c>
      <c r="S57" s="241">
        <v>0.33752695902228613</v>
      </c>
      <c r="T57" s="241">
        <v>0.31061313414254593</v>
      </c>
      <c r="U57" s="241">
        <v>0.32199312714776634</v>
      </c>
      <c r="V57" s="241">
        <v>0.30517900590893293</v>
      </c>
      <c r="W57" s="241">
        <v>0.33439716312056739</v>
      </c>
      <c r="X57" s="241">
        <v>0.29947765525246661</v>
      </c>
      <c r="Y57" s="241">
        <v>0.27306826706676668</v>
      </c>
      <c r="Z57" s="241">
        <v>0.28877769835596856</v>
      </c>
      <c r="AA57" s="241">
        <v>0.30471698113207546</v>
      </c>
      <c r="AB57" s="241">
        <v>0.30998408005458267</v>
      </c>
      <c r="AC57" s="241">
        <v>0.29968832414289137</v>
      </c>
      <c r="AD57" s="241">
        <v>0.30213776722090263</v>
      </c>
      <c r="AE57" s="241">
        <v>0.30868463487675651</v>
      </c>
      <c r="AF57" s="241">
        <v>0.30787637088733799</v>
      </c>
      <c r="AG57" s="241">
        <v>0.29834388699464198</v>
      </c>
      <c r="AH57" s="241">
        <v>0.30993340732519425</v>
      </c>
      <c r="AI57" s="241">
        <v>0.32167210198636231</v>
      </c>
      <c r="AJ57" s="241">
        <v>0.30296377607025249</v>
      </c>
      <c r="AK57" s="241">
        <v>0.30056004978220285</v>
      </c>
      <c r="AL57" s="241">
        <v>0.30196483971044469</v>
      </c>
      <c r="AM57" s="241">
        <v>0.32508361204013381</v>
      </c>
      <c r="AN57" s="241">
        <v>0.33519225124743174</v>
      </c>
      <c r="AO57" s="241">
        <v>0.33458764502978988</v>
      </c>
      <c r="AP57" s="241">
        <v>0.30525953936060501</v>
      </c>
      <c r="AQ57" s="241">
        <v>0.33462623413258108</v>
      </c>
      <c r="AR57" s="241">
        <v>0.33847370502174773</v>
      </c>
      <c r="AS57" s="241"/>
      <c r="AT57" s="241"/>
      <c r="AU57" s="241"/>
    </row>
    <row r="58" spans="2:47" ht="12" customHeight="1">
      <c r="C58" s="279" t="s">
        <v>84</v>
      </c>
      <c r="D58" s="243">
        <v>0.20931098696461825</v>
      </c>
      <c r="E58" s="244">
        <v>0.20389461626575028</v>
      </c>
      <c r="F58" s="244">
        <v>0.19116397621070519</v>
      </c>
      <c r="G58" s="244">
        <v>0.19062226117440842</v>
      </c>
      <c r="H58" s="244">
        <v>0.21653971708378672</v>
      </c>
      <c r="I58" s="244">
        <v>0.2320879120879121</v>
      </c>
      <c r="J58" s="244">
        <v>0.21329639889196675</v>
      </c>
      <c r="K58" s="244">
        <v>0.20817669172932332</v>
      </c>
      <c r="L58" s="244">
        <v>0.22857142857142856</v>
      </c>
      <c r="M58" s="244">
        <v>0.23450789793438639</v>
      </c>
      <c r="N58" s="244">
        <v>0.22678275290215588</v>
      </c>
      <c r="O58" s="244">
        <v>0.20509658857377722</v>
      </c>
      <c r="P58" s="244">
        <v>0.23884077281812124</v>
      </c>
      <c r="Q58" s="244">
        <v>0.2431493631802393</v>
      </c>
      <c r="R58" s="244">
        <v>0.23855702094647013</v>
      </c>
      <c r="S58" s="244">
        <v>0.22465851905104242</v>
      </c>
      <c r="T58" s="244">
        <v>0.27699968876439462</v>
      </c>
      <c r="U58" s="244">
        <v>0.26391752577319588</v>
      </c>
      <c r="V58" s="244">
        <v>0.24921793534932221</v>
      </c>
      <c r="W58" s="244">
        <v>0.23120567375886525</v>
      </c>
      <c r="X58" s="244">
        <v>0.26320371445153801</v>
      </c>
      <c r="Y58" s="244">
        <v>0.29632408102025504</v>
      </c>
      <c r="Z58" s="244">
        <v>0.25732666190135811</v>
      </c>
      <c r="AA58" s="244">
        <v>0.24276729559748428</v>
      </c>
      <c r="AB58" s="244">
        <v>0.27359563338639981</v>
      </c>
      <c r="AC58" s="244">
        <v>0.25845121074082955</v>
      </c>
      <c r="AD58" s="244">
        <v>0.26247030878859856</v>
      </c>
      <c r="AE58" s="244">
        <v>0.24856023957613452</v>
      </c>
      <c r="AF58" s="244">
        <v>0.27098703888334996</v>
      </c>
      <c r="AG58" s="244">
        <v>0.25840233804188989</v>
      </c>
      <c r="AH58" s="244">
        <v>0.24833518312985572</v>
      </c>
      <c r="AI58" s="244">
        <v>0.25140824192113848</v>
      </c>
      <c r="AJ58" s="244">
        <v>0.29418221734357847</v>
      </c>
      <c r="AK58" s="244">
        <v>0.27535780958307404</v>
      </c>
      <c r="AL58" s="244">
        <v>0.28059289900034473</v>
      </c>
      <c r="AM58" s="244">
        <v>0.27558528428093648</v>
      </c>
      <c r="AN58" s="244">
        <v>0.28118579395362486</v>
      </c>
      <c r="AO58" s="244">
        <v>0.27783004076513013</v>
      </c>
      <c r="AP58" s="244">
        <v>0.27157098659333107</v>
      </c>
      <c r="AQ58" s="244">
        <v>0.27186177715091681</v>
      </c>
      <c r="AR58" s="244">
        <v>0.30644523527085804</v>
      </c>
      <c r="AS58" s="244"/>
      <c r="AT58" s="244"/>
      <c r="AU58" s="244"/>
    </row>
    <row r="59" spans="2:47" ht="12" customHeight="1">
      <c r="C59" s="279" t="s">
        <v>86</v>
      </c>
      <c r="D59" s="246">
        <v>4.5810055865921788E-2</v>
      </c>
      <c r="E59" s="247">
        <v>3.8182512409316534E-2</v>
      </c>
      <c r="F59" s="247">
        <v>4.7153780798640611E-2</v>
      </c>
      <c r="G59" s="247">
        <v>4.2944785276073622E-2</v>
      </c>
      <c r="H59" s="247">
        <v>4.4250997461008343E-2</v>
      </c>
      <c r="I59" s="247">
        <v>4.1758241758241756E-2</v>
      </c>
      <c r="J59" s="247">
        <v>4.3859649122807015E-2</v>
      </c>
      <c r="K59" s="247">
        <v>5.2631578947368418E-2</v>
      </c>
      <c r="L59" s="247">
        <v>4.1758241758241756E-2</v>
      </c>
      <c r="M59" s="247">
        <v>4.8197650870797894E-2</v>
      </c>
      <c r="N59" s="247">
        <v>4.0215588723051407E-2</v>
      </c>
      <c r="O59" s="247">
        <v>4.4800657624332101E-2</v>
      </c>
      <c r="P59" s="247">
        <v>4.197201865423051E-2</v>
      </c>
      <c r="Q59" s="247">
        <v>5.1331532226939404E-2</v>
      </c>
      <c r="R59" s="247">
        <v>5.5081458494957332E-2</v>
      </c>
      <c r="S59" s="247">
        <v>4.92451473759885E-2</v>
      </c>
      <c r="T59" s="247">
        <v>4.6062869592281355E-2</v>
      </c>
      <c r="U59" s="247">
        <v>5.5670103092783509E-2</v>
      </c>
      <c r="V59" s="247">
        <v>5.2485227667709418E-2</v>
      </c>
      <c r="W59" s="247">
        <v>4.7163120567375885E-2</v>
      </c>
      <c r="X59" s="247">
        <v>5.3975623911781775E-2</v>
      </c>
      <c r="Y59" s="247">
        <v>5.5513878469617403E-2</v>
      </c>
      <c r="Z59" s="247">
        <v>5.8613295210864905E-2</v>
      </c>
      <c r="AA59" s="247">
        <v>5.2830188679245285E-2</v>
      </c>
      <c r="AB59" s="247">
        <v>4.8442119627018422E-2</v>
      </c>
      <c r="AC59" s="247">
        <v>5.4663150323663388E-2</v>
      </c>
      <c r="AD59" s="247">
        <v>4.8456057007125894E-2</v>
      </c>
      <c r="AE59" s="247">
        <v>4.952775858097213E-2</v>
      </c>
      <c r="AF59" s="247">
        <v>4.5264207377866399E-2</v>
      </c>
      <c r="AG59" s="247">
        <v>4.1402825133950313E-2</v>
      </c>
      <c r="AH59" s="247">
        <v>4.3840177580466148E-2</v>
      </c>
      <c r="AI59" s="247">
        <v>5.5143788911947822E-2</v>
      </c>
      <c r="AJ59" s="247">
        <v>5.4335894621295282E-2</v>
      </c>
      <c r="AK59" s="247">
        <v>5.4449284380833851E-2</v>
      </c>
      <c r="AL59" s="247">
        <v>5.0672182006204755E-2</v>
      </c>
      <c r="AM59" s="247">
        <v>4.8160535117056855E-2</v>
      </c>
      <c r="AN59" s="247">
        <v>5.6354564132668039E-2</v>
      </c>
      <c r="AO59" s="247">
        <v>6.0834117278143619E-2</v>
      </c>
      <c r="AP59" s="247">
        <v>6.7720866277071162E-2</v>
      </c>
      <c r="AQ59" s="247">
        <v>6.5937940761636102E-2</v>
      </c>
      <c r="AR59" s="247">
        <v>7.6314748912613681E-2</v>
      </c>
      <c r="AS59" s="247"/>
      <c r="AT59" s="247"/>
      <c r="AU59" s="247"/>
    </row>
    <row r="60" spans="2:47" ht="12" customHeight="1">
      <c r="C60" s="286"/>
      <c r="H60" s="294"/>
    </row>
  </sheetData>
  <mergeCells count="11">
    <mergeCell ref="AB47:AE47"/>
    <mergeCell ref="AF47:AI47"/>
    <mergeCell ref="AJ47:AM47"/>
    <mergeCell ref="AN47:AQ47"/>
    <mergeCell ref="AR47:AU47"/>
    <mergeCell ref="X47:AA47"/>
    <mergeCell ref="D47:G47"/>
    <mergeCell ref="H47:K47"/>
    <mergeCell ref="L47:O47"/>
    <mergeCell ref="P47:S47"/>
    <mergeCell ref="T47:W47"/>
  </mergeCells>
  <conditionalFormatting sqref="D19:I19 D60:G60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182EA-699A-4F52-970E-396E24CA4B09}">
  <sheetPr>
    <tabColor theme="4"/>
  </sheetPr>
  <dimension ref="A1:AB43"/>
  <sheetViews>
    <sheetView showGridLines="0" workbookViewId="0">
      <selection activeCell="B8" sqref="B8"/>
    </sheetView>
  </sheetViews>
  <sheetFormatPr defaultColWidth="10.109375" defaultRowHeight="11.25" customHeight="1"/>
  <cols>
    <col min="1" max="1" width="3.44140625" style="198" customWidth="1"/>
    <col min="2" max="2" width="30.33203125" style="198" customWidth="1"/>
    <col min="3" max="15" width="7.44140625" style="198" customWidth="1"/>
    <col min="16" max="16" width="27.109375" style="198" bestFit="1" customWidth="1"/>
    <col min="17" max="28" width="7.44140625" style="198" customWidth="1"/>
    <col min="29" max="16384" width="10.109375" style="199"/>
  </cols>
  <sheetData>
    <row r="1" spans="1:28" ht="11.25" customHeight="1">
      <c r="A1" s="197"/>
    </row>
    <row r="2" spans="1:28" ht="11.25" customHeight="1">
      <c r="A2" s="197"/>
    </row>
    <row r="3" spans="1:28" ht="11.25" customHeight="1">
      <c r="P3" s="199"/>
      <c r="Q3" s="199"/>
      <c r="R3" s="199"/>
      <c r="S3" s="199"/>
      <c r="T3" s="199"/>
      <c r="U3" s="199"/>
      <c r="V3" s="199"/>
      <c r="W3" s="199"/>
      <c r="X3" s="199"/>
      <c r="Y3" s="199"/>
      <c r="Z3" s="199"/>
      <c r="AA3" s="199"/>
      <c r="AB3" s="199"/>
    </row>
    <row r="4" spans="1:28" ht="11.25" customHeight="1">
      <c r="P4" s="199"/>
      <c r="Q4" s="199"/>
      <c r="R4" s="199"/>
      <c r="S4" s="199"/>
      <c r="T4" s="199"/>
      <c r="U4" s="199"/>
      <c r="V4" s="199"/>
      <c r="W4" s="199"/>
      <c r="X4" s="199"/>
      <c r="Y4" s="199"/>
      <c r="Z4" s="199"/>
      <c r="AA4" s="199"/>
      <c r="AB4" s="199"/>
    </row>
    <row r="5" spans="1:28" ht="11.25" customHeight="1">
      <c r="C5" s="200" t="s">
        <v>337</v>
      </c>
      <c r="P5" s="199"/>
      <c r="Q5" s="199"/>
      <c r="R5" s="199"/>
      <c r="S5" s="199"/>
      <c r="T5" s="199"/>
      <c r="U5" s="199"/>
      <c r="V5" s="199"/>
      <c r="W5" s="199"/>
      <c r="X5" s="199"/>
      <c r="Y5" s="199"/>
      <c r="Z5" s="199"/>
      <c r="AA5" s="199"/>
      <c r="AB5" s="199"/>
    </row>
    <row r="6" spans="1:28" ht="11.25" customHeight="1">
      <c r="C6" s="201">
        <v>2015</v>
      </c>
      <c r="D6" s="201">
        <v>2016</v>
      </c>
      <c r="E6" s="201">
        <v>2017</v>
      </c>
      <c r="F6" s="201">
        <v>2018</v>
      </c>
      <c r="G6" s="201">
        <v>2019</v>
      </c>
      <c r="H6" s="201">
        <v>2020</v>
      </c>
      <c r="I6" s="201">
        <v>2021</v>
      </c>
      <c r="J6" s="201">
        <v>2022</v>
      </c>
      <c r="K6" s="201">
        <v>2023</v>
      </c>
      <c r="L6" s="201">
        <v>2024</v>
      </c>
      <c r="M6" s="691">
        <v>2025</v>
      </c>
      <c r="O6" s="199"/>
      <c r="P6" s="199"/>
      <c r="Q6" s="199"/>
      <c r="R6" s="199"/>
      <c r="S6" s="199"/>
      <c r="T6" s="199"/>
      <c r="U6" s="199"/>
      <c r="V6" s="199"/>
      <c r="W6" s="199"/>
      <c r="X6" s="199"/>
      <c r="Y6" s="199"/>
      <c r="Z6" s="199"/>
      <c r="AA6" s="199"/>
      <c r="AB6" s="199"/>
    </row>
    <row r="7" spans="1:28" ht="11.25" customHeight="1">
      <c r="B7" s="202" t="s">
        <v>338</v>
      </c>
      <c r="C7" s="203">
        <v>102</v>
      </c>
      <c r="D7" s="204">
        <v>112</v>
      </c>
      <c r="E7" s="204">
        <v>131</v>
      </c>
      <c r="F7" s="204">
        <v>174</v>
      </c>
      <c r="G7" s="204">
        <v>230</v>
      </c>
      <c r="H7" s="204">
        <v>291</v>
      </c>
      <c r="I7" s="204">
        <v>550</v>
      </c>
      <c r="J7" s="204">
        <v>719</v>
      </c>
      <c r="K7" s="204">
        <v>740</v>
      </c>
      <c r="L7" s="204">
        <v>764</v>
      </c>
      <c r="M7" s="205">
        <v>776</v>
      </c>
      <c r="O7" s="199"/>
      <c r="P7" s="199"/>
      <c r="Q7" s="199"/>
      <c r="R7" s="199"/>
      <c r="S7" s="199"/>
      <c r="T7" s="199"/>
      <c r="U7" s="199"/>
      <c r="V7" s="199"/>
      <c r="W7" s="199"/>
      <c r="X7" s="199"/>
      <c r="Y7" s="199"/>
      <c r="Z7" s="199"/>
      <c r="AA7" s="199"/>
      <c r="AB7" s="199"/>
    </row>
    <row r="8" spans="1:28" ht="11.25" customHeight="1">
      <c r="B8" s="206" t="s">
        <v>339</v>
      </c>
      <c r="C8" s="207">
        <v>331.83778379999995</v>
      </c>
      <c r="D8" s="208">
        <v>390.86798649999997</v>
      </c>
      <c r="E8" s="208">
        <v>444.98048549999999</v>
      </c>
      <c r="F8" s="208">
        <v>586.6606749</v>
      </c>
      <c r="G8" s="208">
        <v>670.71986010000001</v>
      </c>
      <c r="H8" s="208">
        <v>840.95719429999997</v>
      </c>
      <c r="I8" s="208">
        <v>1878.3112160000001</v>
      </c>
      <c r="J8" s="208">
        <v>2377.0228339999999</v>
      </c>
      <c r="K8" s="208">
        <v>2384.8728209999999</v>
      </c>
      <c r="L8" s="208">
        <v>2930.6740800000002</v>
      </c>
      <c r="M8" s="209">
        <v>3162.1068209999999</v>
      </c>
      <c r="O8" s="199"/>
      <c r="P8" s="199"/>
      <c r="Q8" s="199"/>
      <c r="R8" s="199"/>
      <c r="S8" s="199"/>
      <c r="T8" s="199"/>
      <c r="U8" s="199"/>
      <c r="V8" s="199"/>
      <c r="W8" s="199"/>
      <c r="X8" s="199"/>
      <c r="Y8" s="199"/>
      <c r="Z8" s="199"/>
      <c r="AA8" s="199"/>
      <c r="AB8" s="199"/>
    </row>
    <row r="9" spans="1:28" ht="11.25" customHeight="1">
      <c r="B9" s="210" t="s">
        <v>340</v>
      </c>
      <c r="C9" s="211">
        <v>48</v>
      </c>
      <c r="D9" s="212">
        <v>20</v>
      </c>
      <c r="E9" s="212">
        <v>35</v>
      </c>
      <c r="F9" s="212">
        <v>65</v>
      </c>
      <c r="G9" s="212">
        <v>85</v>
      </c>
      <c r="H9" s="212">
        <v>101</v>
      </c>
      <c r="I9" s="212">
        <v>355</v>
      </c>
      <c r="J9" s="212">
        <v>191</v>
      </c>
      <c r="K9" s="212">
        <v>44</v>
      </c>
      <c r="L9" s="212">
        <v>69</v>
      </c>
      <c r="M9" s="213">
        <v>18</v>
      </c>
      <c r="O9" s="199"/>
      <c r="P9" s="199"/>
      <c r="Q9" s="199"/>
      <c r="R9" s="199"/>
      <c r="S9" s="199"/>
      <c r="T9" s="199"/>
      <c r="U9" s="199"/>
      <c r="V9" s="199"/>
      <c r="W9" s="199"/>
      <c r="X9" s="199"/>
      <c r="Y9" s="199"/>
      <c r="Z9" s="199"/>
      <c r="AA9" s="199"/>
      <c r="AB9" s="199"/>
    </row>
    <row r="10" spans="1:28" ht="11.25" customHeight="1">
      <c r="B10" s="286" t="s">
        <v>87</v>
      </c>
      <c r="O10" s="199"/>
      <c r="P10" s="199"/>
      <c r="Q10" s="199"/>
      <c r="R10" s="199"/>
      <c r="S10" s="199"/>
      <c r="T10" s="199"/>
      <c r="U10" s="199"/>
      <c r="V10" s="199"/>
      <c r="W10" s="199"/>
      <c r="X10" s="199"/>
      <c r="Y10" s="199"/>
      <c r="Z10" s="199"/>
      <c r="AA10" s="199"/>
      <c r="AB10" s="199"/>
    </row>
    <row r="11" spans="1:28" ht="11.25" customHeight="1">
      <c r="B11" s="214"/>
      <c r="O11" s="199"/>
      <c r="P11" s="199"/>
      <c r="Q11" s="199"/>
      <c r="R11" s="199"/>
      <c r="S11" s="199"/>
      <c r="T11" s="199"/>
      <c r="U11" s="199"/>
      <c r="V11" s="199"/>
      <c r="W11" s="199"/>
      <c r="X11" s="199"/>
      <c r="Y11" s="199"/>
      <c r="Z11" s="199"/>
      <c r="AA11" s="199"/>
      <c r="AB11" s="199"/>
    </row>
    <row r="12" spans="1:28" ht="11.25" customHeight="1">
      <c r="O12" s="199"/>
      <c r="P12" s="199"/>
      <c r="Q12" s="199"/>
      <c r="R12" s="199"/>
      <c r="S12" s="199"/>
      <c r="T12" s="199"/>
      <c r="U12" s="199"/>
      <c r="V12" s="199"/>
      <c r="W12" s="199"/>
      <c r="X12" s="199"/>
      <c r="Y12" s="199"/>
      <c r="Z12" s="199"/>
      <c r="AA12" s="199"/>
      <c r="AB12" s="199"/>
    </row>
    <row r="13" spans="1:28" ht="11.25" customHeight="1">
      <c r="O13" s="199"/>
      <c r="P13" s="199"/>
      <c r="Q13" s="199"/>
      <c r="R13" s="199"/>
      <c r="S13" s="199"/>
      <c r="T13" s="199"/>
      <c r="U13" s="199"/>
      <c r="V13" s="199"/>
      <c r="W13" s="199"/>
      <c r="X13" s="199"/>
      <c r="Y13" s="199"/>
      <c r="Z13" s="199"/>
      <c r="AA13" s="199"/>
      <c r="AB13" s="199"/>
    </row>
    <row r="14" spans="1:28" ht="11.25" customHeight="1">
      <c r="O14" s="199"/>
      <c r="P14" s="199"/>
      <c r="Q14" s="199"/>
      <c r="R14" s="199"/>
      <c r="S14" s="199"/>
      <c r="T14" s="199"/>
      <c r="U14" s="199"/>
      <c r="V14" s="199"/>
      <c r="W14" s="199"/>
      <c r="X14" s="199"/>
      <c r="Y14" s="199"/>
      <c r="Z14" s="199"/>
      <c r="AA14" s="199"/>
      <c r="AB14" s="199"/>
    </row>
    <row r="15" spans="1:28" ht="11.25" customHeight="1">
      <c r="O15" s="199"/>
      <c r="P15" s="199"/>
      <c r="Q15" s="199"/>
      <c r="R15" s="199"/>
      <c r="S15" s="199"/>
      <c r="T15" s="199"/>
      <c r="U15" s="199"/>
      <c r="V15" s="199"/>
      <c r="W15" s="199"/>
      <c r="X15" s="199"/>
      <c r="Y15" s="199"/>
      <c r="Z15" s="199"/>
      <c r="AA15" s="199"/>
      <c r="AB15" s="199"/>
    </row>
    <row r="16" spans="1:28" ht="11.25" customHeight="1">
      <c r="O16" s="199"/>
      <c r="P16" s="199"/>
      <c r="Q16" s="199"/>
      <c r="R16" s="199"/>
      <c r="S16" s="199"/>
      <c r="T16" s="199"/>
      <c r="U16" s="199"/>
      <c r="V16" s="199"/>
      <c r="W16" s="199"/>
      <c r="X16" s="199"/>
      <c r="Y16" s="199"/>
      <c r="Z16" s="199"/>
      <c r="AA16" s="199"/>
      <c r="AB16" s="199"/>
    </row>
    <row r="17" spans="15:28" ht="11.25" customHeight="1">
      <c r="O17" s="199"/>
      <c r="P17" s="199"/>
      <c r="Q17" s="199"/>
      <c r="R17" s="199"/>
      <c r="S17" s="199"/>
      <c r="T17" s="199"/>
      <c r="U17" s="199"/>
      <c r="V17" s="199"/>
      <c r="W17" s="199"/>
      <c r="X17" s="199"/>
      <c r="Y17" s="199"/>
      <c r="Z17" s="199"/>
      <c r="AA17" s="199"/>
      <c r="AB17" s="199"/>
    </row>
    <row r="18" spans="15:28" ht="11.25" customHeight="1"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</row>
    <row r="19" spans="15:28" ht="11.25" customHeight="1">
      <c r="P19" s="199"/>
      <c r="Q19" s="199"/>
      <c r="R19" s="199"/>
      <c r="S19" s="199"/>
      <c r="T19" s="199"/>
      <c r="U19" s="199"/>
      <c r="V19" s="199"/>
      <c r="W19" s="199"/>
      <c r="X19" s="199"/>
      <c r="Y19" s="199"/>
      <c r="Z19" s="199"/>
      <c r="AA19" s="199"/>
      <c r="AB19" s="199"/>
    </row>
    <row r="20" spans="15:28" ht="11.25" customHeight="1">
      <c r="P20" s="199"/>
      <c r="Q20" s="199"/>
      <c r="R20" s="199"/>
      <c r="S20" s="199"/>
      <c r="T20" s="199"/>
      <c r="U20" s="199"/>
      <c r="V20" s="199"/>
      <c r="W20" s="199"/>
      <c r="X20" s="199"/>
      <c r="Y20" s="199"/>
      <c r="Z20" s="199"/>
      <c r="AA20" s="199"/>
      <c r="AB20" s="199"/>
    </row>
    <row r="21" spans="15:28" ht="11.25" customHeight="1">
      <c r="P21" s="199"/>
      <c r="Q21" s="199"/>
      <c r="R21" s="199"/>
      <c r="S21" s="199"/>
      <c r="T21" s="199"/>
      <c r="U21" s="199"/>
      <c r="V21" s="199"/>
      <c r="W21" s="199"/>
      <c r="X21" s="199"/>
      <c r="Y21" s="199"/>
      <c r="Z21" s="199"/>
      <c r="AA21" s="199"/>
      <c r="AB21" s="199"/>
    </row>
    <row r="43" spans="3:28" ht="11.25" customHeight="1">
      <c r="C43" s="215"/>
      <c r="D43" s="215"/>
      <c r="E43" s="215"/>
      <c r="F43" s="215"/>
      <c r="G43" s="215"/>
      <c r="H43" s="215"/>
      <c r="I43" s="215"/>
      <c r="J43" s="215"/>
      <c r="K43" s="215"/>
      <c r="L43" s="215"/>
      <c r="M43" s="215"/>
      <c r="N43" s="215"/>
      <c r="O43" s="215"/>
      <c r="Q43" s="215"/>
      <c r="R43" s="215"/>
      <c r="S43" s="215"/>
      <c r="T43" s="215"/>
      <c r="U43" s="215"/>
      <c r="V43" s="215"/>
      <c r="W43" s="215"/>
      <c r="X43" s="215"/>
      <c r="Y43" s="215"/>
      <c r="Z43" s="215"/>
      <c r="AA43" s="215"/>
      <c r="AB43" s="215"/>
    </row>
  </sheetData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651D3-65F6-41CD-9D07-1BAAF972823B}">
  <sheetPr>
    <tabColor theme="4"/>
  </sheetPr>
  <dimension ref="B2:AY45"/>
  <sheetViews>
    <sheetView showGridLines="0" zoomScaleNormal="100" workbookViewId="0">
      <selection activeCell="C38" sqref="C38:F38"/>
    </sheetView>
  </sheetViews>
  <sheetFormatPr defaultColWidth="9.109375" defaultRowHeight="12" customHeight="1"/>
  <cols>
    <col min="1" max="1" width="4.109375" style="356" customWidth="1"/>
    <col min="2" max="2" width="28.77734375" style="356" customWidth="1"/>
    <col min="3" max="6" width="9.109375" style="356"/>
    <col min="7" max="7" width="11.109375" style="356" customWidth="1"/>
    <col min="8" max="8" width="12.44140625" style="356" customWidth="1"/>
    <col min="9" max="16384" width="9.109375" style="356"/>
  </cols>
  <sheetData>
    <row r="2" spans="2:15" ht="12" customHeight="1">
      <c r="F2"/>
      <c r="G2"/>
      <c r="H2"/>
    </row>
    <row r="3" spans="2:15" ht="12" customHeight="1">
      <c r="F3"/>
      <c r="G3"/>
      <c r="H3"/>
    </row>
    <row r="4" spans="2:15" ht="12" customHeight="1">
      <c r="F4"/>
      <c r="G4"/>
      <c r="H4"/>
    </row>
    <row r="5" spans="2:15" ht="12" customHeight="1">
      <c r="F5"/>
      <c r="G5"/>
      <c r="H5"/>
    </row>
    <row r="6" spans="2:15" ht="12" customHeight="1">
      <c r="C6" s="358" t="s">
        <v>341</v>
      </c>
    </row>
    <row r="7" spans="2:15" ht="12" customHeight="1">
      <c r="B7" s="359"/>
      <c r="C7" s="360">
        <v>2015</v>
      </c>
      <c r="D7" s="361">
        <v>2016</v>
      </c>
      <c r="E7" s="361">
        <v>2017</v>
      </c>
      <c r="F7" s="361">
        <v>2018</v>
      </c>
      <c r="G7" s="361">
        <v>2019</v>
      </c>
      <c r="H7" s="361">
        <v>2020</v>
      </c>
      <c r="I7" s="361">
        <v>2021</v>
      </c>
      <c r="J7" s="361">
        <v>2022</v>
      </c>
      <c r="K7" s="361">
        <v>2023</v>
      </c>
      <c r="L7" s="361">
        <v>2024</v>
      </c>
      <c r="M7" s="362">
        <v>2025</v>
      </c>
      <c r="N7" s="363"/>
      <c r="O7" s="363"/>
    </row>
    <row r="8" spans="2:15" ht="12" customHeight="1">
      <c r="B8" s="357" t="s">
        <v>342</v>
      </c>
      <c r="C8" s="120">
        <v>114.5432573710001</v>
      </c>
      <c r="D8" s="91">
        <v>99.008234854000023</v>
      </c>
      <c r="E8" s="91">
        <v>143.99169600900009</v>
      </c>
      <c r="F8" s="91">
        <v>178.41013767399994</v>
      </c>
      <c r="G8" s="91">
        <v>308.73931266299968</v>
      </c>
      <c r="H8" s="91">
        <v>340.77712623199994</v>
      </c>
      <c r="I8" s="91">
        <v>861.58363083700033</v>
      </c>
      <c r="J8" s="91">
        <v>151.35044355300002</v>
      </c>
      <c r="K8" s="91">
        <v>116.40226090799996</v>
      </c>
      <c r="L8" s="91">
        <v>158.25117377299998</v>
      </c>
      <c r="M8" s="92">
        <v>56.201550394000016</v>
      </c>
      <c r="N8" s="363"/>
      <c r="O8" s="364"/>
    </row>
    <row r="9" spans="2:15" ht="12" customHeight="1">
      <c r="B9" s="357" t="s">
        <v>343</v>
      </c>
      <c r="C9" s="121">
        <v>1136</v>
      </c>
      <c r="D9" s="93">
        <v>1074</v>
      </c>
      <c r="E9" s="93">
        <v>1112</v>
      </c>
      <c r="F9" s="93">
        <v>1299</v>
      </c>
      <c r="G9" s="93">
        <v>1353</v>
      </c>
      <c r="H9" s="93">
        <v>1291</v>
      </c>
      <c r="I9" s="93">
        <v>2045</v>
      </c>
      <c r="J9" s="93">
        <v>1451</v>
      </c>
      <c r="K9" s="93">
        <v>1155</v>
      </c>
      <c r="L9" s="93">
        <v>1186</v>
      </c>
      <c r="M9" s="94">
        <v>286</v>
      </c>
      <c r="N9" s="363"/>
      <c r="O9" s="364"/>
    </row>
    <row r="10" spans="2:15" ht="12" customHeight="1">
      <c r="B10" s="357" t="s">
        <v>344</v>
      </c>
      <c r="C10" s="122"/>
      <c r="D10" s="95"/>
      <c r="E10" s="95"/>
      <c r="F10" s="95"/>
      <c r="G10" s="95"/>
      <c r="H10" s="95"/>
      <c r="I10" s="95"/>
      <c r="J10" s="95"/>
      <c r="K10" s="95"/>
      <c r="L10" s="95">
        <v>74</v>
      </c>
      <c r="M10" s="96">
        <v>99</v>
      </c>
      <c r="N10" s="363"/>
      <c r="O10" s="363"/>
    </row>
    <row r="11" spans="2:15" ht="12" customHeight="1">
      <c r="B11" s="357" t="s">
        <v>345</v>
      </c>
      <c r="C11" s="123"/>
      <c r="D11" s="97"/>
      <c r="E11" s="97"/>
      <c r="F11" s="97"/>
      <c r="G11" s="97"/>
      <c r="H11" s="97"/>
      <c r="I11" s="97"/>
      <c r="J11" s="97"/>
      <c r="K11" s="97"/>
      <c r="L11" s="97">
        <v>1260</v>
      </c>
      <c r="M11" s="98">
        <v>385</v>
      </c>
      <c r="N11" s="363"/>
      <c r="O11" s="363"/>
    </row>
    <row r="12" spans="2:15" ht="12" customHeight="1">
      <c r="B12" s="365" t="s">
        <v>87</v>
      </c>
      <c r="C12" s="363"/>
      <c r="D12" s="363"/>
      <c r="E12" s="363"/>
      <c r="F12" s="363"/>
      <c r="G12" s="363"/>
      <c r="H12" s="363"/>
      <c r="I12" s="363"/>
      <c r="J12" s="363"/>
      <c r="K12" s="363"/>
      <c r="L12" s="363"/>
      <c r="M12" s="363"/>
      <c r="N12" s="363"/>
      <c r="O12" s="363"/>
    </row>
    <row r="13" spans="2:15" ht="12" customHeight="1">
      <c r="B13" s="365" t="s">
        <v>346</v>
      </c>
    </row>
    <row r="36" spans="2:51" ht="12" customHeight="1">
      <c r="C36" s="690">
        <v>2015</v>
      </c>
      <c r="D36" s="690">
        <v>2015</v>
      </c>
      <c r="E36" s="690">
        <v>2015</v>
      </c>
      <c r="F36" s="690">
        <v>2015</v>
      </c>
      <c r="G36" s="690">
        <v>2016</v>
      </c>
      <c r="H36" s="690">
        <v>2016</v>
      </c>
      <c r="I36" s="690">
        <v>2016</v>
      </c>
      <c r="J36" s="690">
        <v>2016</v>
      </c>
      <c r="K36" s="690">
        <v>2017</v>
      </c>
      <c r="L36" s="690">
        <v>2017</v>
      </c>
      <c r="M36" s="690">
        <v>2017</v>
      </c>
      <c r="N36" s="690">
        <v>2017</v>
      </c>
      <c r="O36" s="690">
        <v>2018</v>
      </c>
      <c r="P36" s="690">
        <v>2018</v>
      </c>
      <c r="Q36" s="690">
        <v>2018</v>
      </c>
      <c r="R36" s="690">
        <v>2018</v>
      </c>
      <c r="S36" s="690">
        <v>2019</v>
      </c>
      <c r="T36" s="690">
        <v>2019</v>
      </c>
      <c r="U36" s="690">
        <v>2019</v>
      </c>
      <c r="V36" s="690">
        <v>2019</v>
      </c>
      <c r="W36" s="690">
        <v>2020</v>
      </c>
      <c r="X36" s="690">
        <v>2020</v>
      </c>
      <c r="Y36" s="690">
        <v>2020</v>
      </c>
      <c r="Z36" s="690">
        <v>2020</v>
      </c>
      <c r="AA36" s="690">
        <v>2021</v>
      </c>
      <c r="AB36" s="690">
        <v>2021</v>
      </c>
      <c r="AC36" s="690">
        <v>2021</v>
      </c>
      <c r="AD36" s="690">
        <v>2021</v>
      </c>
      <c r="AE36" s="690">
        <v>2022</v>
      </c>
      <c r="AF36" s="690">
        <v>2022</v>
      </c>
      <c r="AG36" s="690">
        <v>2022</v>
      </c>
      <c r="AH36" s="690">
        <v>2022</v>
      </c>
      <c r="AI36" s="690">
        <v>2023</v>
      </c>
      <c r="AJ36" s="690">
        <v>2023</v>
      </c>
      <c r="AK36" s="690">
        <v>2023</v>
      </c>
      <c r="AL36" s="690">
        <v>2023</v>
      </c>
      <c r="AM36" s="690">
        <v>2024</v>
      </c>
      <c r="AN36" s="690">
        <v>2024</v>
      </c>
      <c r="AO36" s="690">
        <v>2024</v>
      </c>
      <c r="AP36" s="690">
        <v>2024</v>
      </c>
      <c r="AQ36" s="690">
        <v>2025</v>
      </c>
      <c r="AR36" s="690">
        <v>2025</v>
      </c>
      <c r="AS36" s="690">
        <v>2025</v>
      </c>
      <c r="AT36" s="690">
        <v>2025</v>
      </c>
    </row>
    <row r="37" spans="2:51" ht="12" customHeight="1">
      <c r="C37" s="358" t="s">
        <v>347</v>
      </c>
      <c r="AQ37" s="366"/>
      <c r="AR37" s="366"/>
      <c r="AS37" s="366"/>
      <c r="AT37" s="366"/>
      <c r="AY37" s="366"/>
    </row>
    <row r="38" spans="2:51" ht="12" customHeight="1">
      <c r="C38" s="756">
        <v>2015</v>
      </c>
      <c r="D38" s="755"/>
      <c r="E38" s="755"/>
      <c r="F38" s="755"/>
      <c r="G38" s="755">
        <v>2016</v>
      </c>
      <c r="H38" s="755"/>
      <c r="I38" s="755"/>
      <c r="J38" s="755"/>
      <c r="K38" s="755">
        <v>2017</v>
      </c>
      <c r="L38" s="755"/>
      <c r="M38" s="755"/>
      <c r="N38" s="755"/>
      <c r="O38" s="755">
        <v>2018</v>
      </c>
      <c r="P38" s="755"/>
      <c r="Q38" s="755"/>
      <c r="R38" s="755"/>
      <c r="S38" s="755">
        <v>2019</v>
      </c>
      <c r="T38" s="755"/>
      <c r="U38" s="755"/>
      <c r="V38" s="755"/>
      <c r="W38" s="755">
        <v>2020</v>
      </c>
      <c r="X38" s="755"/>
      <c r="Y38" s="755"/>
      <c r="Z38" s="755"/>
      <c r="AA38" s="755">
        <v>2021</v>
      </c>
      <c r="AB38" s="755"/>
      <c r="AC38" s="755"/>
      <c r="AD38" s="755"/>
      <c r="AE38" s="755">
        <v>2022</v>
      </c>
      <c r="AF38" s="755"/>
      <c r="AG38" s="755"/>
      <c r="AH38" s="755"/>
      <c r="AI38" s="755">
        <v>2023</v>
      </c>
      <c r="AJ38" s="755"/>
      <c r="AK38" s="755"/>
      <c r="AL38" s="755"/>
      <c r="AM38" s="755">
        <v>2024</v>
      </c>
      <c r="AN38" s="755"/>
      <c r="AO38" s="755"/>
      <c r="AP38" s="755"/>
      <c r="AQ38" s="755">
        <v>2025</v>
      </c>
      <c r="AR38" s="755"/>
      <c r="AS38" s="755"/>
      <c r="AT38" s="757"/>
    </row>
    <row r="39" spans="2:51" ht="12" customHeight="1">
      <c r="C39" s="367" t="s">
        <v>89</v>
      </c>
      <c r="D39" s="368" t="s">
        <v>90</v>
      </c>
      <c r="E39" s="368" t="s">
        <v>91</v>
      </c>
      <c r="F39" s="368" t="s">
        <v>92</v>
      </c>
      <c r="G39" s="368" t="s">
        <v>89</v>
      </c>
      <c r="H39" s="368" t="s">
        <v>90</v>
      </c>
      <c r="I39" s="368" t="s">
        <v>91</v>
      </c>
      <c r="J39" s="368" t="s">
        <v>92</v>
      </c>
      <c r="K39" s="368" t="s">
        <v>89</v>
      </c>
      <c r="L39" s="368" t="s">
        <v>90</v>
      </c>
      <c r="M39" s="368" t="s">
        <v>91</v>
      </c>
      <c r="N39" s="368" t="s">
        <v>92</v>
      </c>
      <c r="O39" s="368" t="s">
        <v>89</v>
      </c>
      <c r="P39" s="368" t="s">
        <v>90</v>
      </c>
      <c r="Q39" s="368" t="s">
        <v>91</v>
      </c>
      <c r="R39" s="368" t="s">
        <v>92</v>
      </c>
      <c r="S39" s="368" t="s">
        <v>89</v>
      </c>
      <c r="T39" s="368" t="s">
        <v>90</v>
      </c>
      <c r="U39" s="368" t="s">
        <v>91</v>
      </c>
      <c r="V39" s="368" t="s">
        <v>92</v>
      </c>
      <c r="W39" s="368" t="s">
        <v>89</v>
      </c>
      <c r="X39" s="368" t="s">
        <v>90</v>
      </c>
      <c r="Y39" s="368" t="s">
        <v>91</v>
      </c>
      <c r="Z39" s="368" t="s">
        <v>92</v>
      </c>
      <c r="AA39" s="368" t="s">
        <v>89</v>
      </c>
      <c r="AB39" s="368" t="s">
        <v>90</v>
      </c>
      <c r="AC39" s="368" t="s">
        <v>91</v>
      </c>
      <c r="AD39" s="368" t="s">
        <v>92</v>
      </c>
      <c r="AE39" s="368" t="s">
        <v>89</v>
      </c>
      <c r="AF39" s="368" t="s">
        <v>90</v>
      </c>
      <c r="AG39" s="368" t="s">
        <v>91</v>
      </c>
      <c r="AH39" s="368" t="s">
        <v>92</v>
      </c>
      <c r="AI39" s="368" t="s">
        <v>89</v>
      </c>
      <c r="AJ39" s="368" t="s">
        <v>90</v>
      </c>
      <c r="AK39" s="368" t="s">
        <v>91</v>
      </c>
      <c r="AL39" s="368" t="s">
        <v>92</v>
      </c>
      <c r="AM39" s="368" t="s">
        <v>89</v>
      </c>
      <c r="AN39" s="368" t="s">
        <v>90</v>
      </c>
      <c r="AO39" s="368" t="s">
        <v>91</v>
      </c>
      <c r="AP39" s="368" t="s">
        <v>92</v>
      </c>
      <c r="AQ39" s="368" t="s">
        <v>89</v>
      </c>
      <c r="AR39" s="368" t="s">
        <v>90</v>
      </c>
      <c r="AS39" s="368" t="s">
        <v>91</v>
      </c>
      <c r="AT39" s="369" t="s">
        <v>92</v>
      </c>
    </row>
    <row r="40" spans="2:51" ht="12" customHeight="1">
      <c r="B40" s="357" t="s">
        <v>76</v>
      </c>
      <c r="C40" s="99">
        <v>22.533774709000021</v>
      </c>
      <c r="D40" s="100">
        <v>28.762492857000023</v>
      </c>
      <c r="E40" s="100">
        <v>32.743758246000027</v>
      </c>
      <c r="F40" s="100">
        <v>30.503231559000017</v>
      </c>
      <c r="G40" s="100">
        <v>23.039003978999997</v>
      </c>
      <c r="H40" s="100">
        <v>26.268120139999997</v>
      </c>
      <c r="I40" s="100">
        <v>31.294484502000003</v>
      </c>
      <c r="J40" s="100">
        <v>18.406626232999987</v>
      </c>
      <c r="K40" s="100">
        <v>44.707097129000019</v>
      </c>
      <c r="L40" s="100">
        <v>28.474969349000009</v>
      </c>
      <c r="M40" s="100">
        <v>25.692037410000019</v>
      </c>
      <c r="N40" s="100">
        <v>45.117592121000037</v>
      </c>
      <c r="O40" s="100">
        <v>40.996286695000038</v>
      </c>
      <c r="P40" s="100">
        <v>48.942473537000048</v>
      </c>
      <c r="Q40" s="100">
        <v>42.583591563000063</v>
      </c>
      <c r="R40" s="100">
        <v>45.887785879000027</v>
      </c>
      <c r="S40" s="100">
        <v>64.515309998999882</v>
      </c>
      <c r="T40" s="100">
        <v>152.23815677400086</v>
      </c>
      <c r="U40" s="100">
        <v>55.343360911999859</v>
      </c>
      <c r="V40" s="100">
        <v>36.642484977999956</v>
      </c>
      <c r="W40" s="100">
        <v>28.065466688000036</v>
      </c>
      <c r="X40" s="100">
        <v>44.795836963000056</v>
      </c>
      <c r="Y40" s="100">
        <v>112.29998233099991</v>
      </c>
      <c r="Z40" s="100">
        <v>155.61584024999988</v>
      </c>
      <c r="AA40" s="100">
        <v>143.25011339700001</v>
      </c>
      <c r="AB40" s="100">
        <v>258.58502393699996</v>
      </c>
      <c r="AC40" s="100">
        <v>236.33795000600063</v>
      </c>
      <c r="AD40" s="100">
        <v>223.41054349700008</v>
      </c>
      <c r="AE40" s="100">
        <v>54.139391736000015</v>
      </c>
      <c r="AF40" s="100">
        <v>44.072259071000026</v>
      </c>
      <c r="AG40" s="100">
        <v>31.346606786000013</v>
      </c>
      <c r="AH40" s="100">
        <v>21.792185960000008</v>
      </c>
      <c r="AI40" s="100">
        <v>23.668600892999986</v>
      </c>
      <c r="AJ40" s="100">
        <v>18.337570673999988</v>
      </c>
      <c r="AK40" s="100">
        <v>48.233229908000048</v>
      </c>
      <c r="AL40" s="100">
        <v>26.162859433000005</v>
      </c>
      <c r="AM40" s="100">
        <v>40.52595078099997</v>
      </c>
      <c r="AN40" s="100">
        <v>47.031575797999949</v>
      </c>
      <c r="AO40" s="100">
        <v>29.346383312000025</v>
      </c>
      <c r="AP40" s="100">
        <v>41.347263881999993</v>
      </c>
      <c r="AQ40" s="100">
        <v>56.201550393999966</v>
      </c>
      <c r="AR40" s="100"/>
      <c r="AS40" s="100"/>
      <c r="AT40" s="100"/>
      <c r="AU40" s="370"/>
    </row>
    <row r="41" spans="2:51" ht="12" customHeight="1">
      <c r="B41" s="357" t="s">
        <v>77</v>
      </c>
      <c r="C41" s="101">
        <v>301</v>
      </c>
      <c r="D41" s="102">
        <v>280</v>
      </c>
      <c r="E41" s="102">
        <v>284</v>
      </c>
      <c r="F41" s="102">
        <v>271</v>
      </c>
      <c r="G41" s="102">
        <v>311</v>
      </c>
      <c r="H41" s="102">
        <v>253</v>
      </c>
      <c r="I41" s="102">
        <v>264</v>
      </c>
      <c r="J41" s="102">
        <v>246</v>
      </c>
      <c r="K41" s="102">
        <v>308</v>
      </c>
      <c r="L41" s="102">
        <v>265</v>
      </c>
      <c r="M41" s="102">
        <v>260</v>
      </c>
      <c r="N41" s="102">
        <v>279</v>
      </c>
      <c r="O41" s="102">
        <v>381</v>
      </c>
      <c r="P41" s="102">
        <v>309</v>
      </c>
      <c r="Q41" s="102">
        <v>305</v>
      </c>
      <c r="R41" s="102">
        <v>304</v>
      </c>
      <c r="S41" s="102">
        <v>341</v>
      </c>
      <c r="T41" s="102">
        <v>384</v>
      </c>
      <c r="U41" s="102">
        <v>320</v>
      </c>
      <c r="V41" s="102">
        <v>308</v>
      </c>
      <c r="W41" s="102">
        <v>331</v>
      </c>
      <c r="X41" s="102">
        <v>233</v>
      </c>
      <c r="Y41" s="102">
        <v>297</v>
      </c>
      <c r="Z41" s="102">
        <v>430</v>
      </c>
      <c r="AA41" s="102">
        <v>474</v>
      </c>
      <c r="AB41" s="102">
        <v>498</v>
      </c>
      <c r="AC41" s="102">
        <v>510</v>
      </c>
      <c r="AD41" s="102">
        <v>563</v>
      </c>
      <c r="AE41" s="102">
        <v>450</v>
      </c>
      <c r="AF41" s="102">
        <v>391</v>
      </c>
      <c r="AG41" s="102">
        <v>321</v>
      </c>
      <c r="AH41" s="102">
        <v>289</v>
      </c>
      <c r="AI41" s="102">
        <v>331</v>
      </c>
      <c r="AJ41" s="102">
        <v>286</v>
      </c>
      <c r="AK41" s="102">
        <v>277</v>
      </c>
      <c r="AL41" s="102">
        <v>261</v>
      </c>
      <c r="AM41" s="102">
        <v>287</v>
      </c>
      <c r="AN41" s="102">
        <v>295</v>
      </c>
      <c r="AO41" s="102">
        <v>292</v>
      </c>
      <c r="AP41" s="102">
        <v>312</v>
      </c>
      <c r="AQ41" s="102">
        <v>286</v>
      </c>
      <c r="AR41" s="102"/>
      <c r="AS41" s="102"/>
      <c r="AT41" s="102"/>
      <c r="AU41" s="370"/>
    </row>
    <row r="42" spans="2:51" ht="12" customHeight="1">
      <c r="B42" s="357" t="s">
        <v>344</v>
      </c>
      <c r="C42" s="103"/>
      <c r="D42" s="104"/>
      <c r="E42" s="104"/>
      <c r="F42" s="104"/>
      <c r="G42" s="104"/>
      <c r="H42" s="104"/>
      <c r="I42" s="104"/>
      <c r="J42" s="104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  <c r="AA42" s="104"/>
      <c r="AB42" s="104"/>
      <c r="AC42" s="104"/>
      <c r="AD42" s="104"/>
      <c r="AE42" s="104"/>
      <c r="AF42" s="104"/>
      <c r="AG42" s="104"/>
      <c r="AH42" s="104"/>
      <c r="AI42" s="104"/>
      <c r="AJ42" s="104"/>
      <c r="AK42" s="104"/>
      <c r="AL42" s="104"/>
      <c r="AM42" s="104"/>
      <c r="AN42" s="104">
        <v>9</v>
      </c>
      <c r="AO42" s="104">
        <v>18</v>
      </c>
      <c r="AP42" s="104">
        <v>47</v>
      </c>
      <c r="AQ42" s="104">
        <v>99</v>
      </c>
      <c r="AR42" s="104"/>
      <c r="AS42" s="104"/>
      <c r="AT42" s="104"/>
    </row>
    <row r="43" spans="2:51" ht="12" customHeight="1">
      <c r="B43" s="357" t="s">
        <v>345</v>
      </c>
      <c r="C43" s="105"/>
      <c r="D43" s="106"/>
      <c r="E43" s="106"/>
      <c r="F43" s="106"/>
      <c r="G43" s="106"/>
      <c r="H43" s="106"/>
      <c r="I43" s="106"/>
      <c r="J43" s="106"/>
      <c r="K43" s="106"/>
      <c r="L43" s="106"/>
      <c r="M43" s="106"/>
      <c r="N43" s="106"/>
      <c r="O43" s="106"/>
      <c r="P43" s="106"/>
      <c r="Q43" s="106"/>
      <c r="R43" s="106"/>
      <c r="S43" s="106"/>
      <c r="T43" s="106"/>
      <c r="U43" s="106"/>
      <c r="V43" s="106"/>
      <c r="W43" s="106"/>
      <c r="X43" s="106"/>
      <c r="Y43" s="106"/>
      <c r="Z43" s="106"/>
      <c r="AA43" s="106"/>
      <c r="AB43" s="106"/>
      <c r="AC43" s="106"/>
      <c r="AD43" s="106"/>
      <c r="AE43" s="106"/>
      <c r="AF43" s="106"/>
      <c r="AG43" s="106"/>
      <c r="AH43" s="106"/>
      <c r="AI43" s="106"/>
      <c r="AJ43" s="106"/>
      <c r="AK43" s="106"/>
      <c r="AL43" s="106"/>
      <c r="AM43" s="106"/>
      <c r="AN43" s="106">
        <v>304</v>
      </c>
      <c r="AO43" s="106">
        <v>310</v>
      </c>
      <c r="AP43" s="106">
        <v>359</v>
      </c>
      <c r="AQ43" s="106">
        <v>385</v>
      </c>
      <c r="AR43" s="106"/>
      <c r="AS43" s="106"/>
      <c r="AT43" s="106"/>
    </row>
    <row r="44" spans="2:51" ht="12" customHeight="1">
      <c r="B44" s="365" t="s">
        <v>87</v>
      </c>
    </row>
    <row r="45" spans="2:51" ht="12" customHeight="1">
      <c r="B45" s="365" t="s">
        <v>346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DAB89-0072-4B92-BC08-F651FCEECEAC}">
  <sheetPr>
    <tabColor theme="4"/>
  </sheetPr>
  <dimension ref="B3:BN51"/>
  <sheetViews>
    <sheetView showGridLines="0" zoomScaleNormal="100" workbookViewId="0">
      <selection activeCell="R44" sqref="R44:U44"/>
    </sheetView>
  </sheetViews>
  <sheetFormatPr defaultColWidth="12.44140625" defaultRowHeight="12" customHeight="1"/>
  <cols>
    <col min="1" max="1" width="4.109375" style="276" customWidth="1"/>
    <col min="2" max="2" width="4.109375" style="276" hidden="1" customWidth="1"/>
    <col min="3" max="3" width="16.77734375" style="276" customWidth="1"/>
    <col min="4" max="15" width="9.109375" style="276" customWidth="1"/>
    <col min="16" max="16" width="6.109375" style="276" hidden="1" customWidth="1"/>
    <col min="17" max="17" width="16.77734375" style="276" customWidth="1"/>
    <col min="18" max="31" width="9.109375" style="276" customWidth="1"/>
    <col min="32" max="32" width="12.44140625" style="276"/>
    <col min="33" max="46" width="9.44140625" style="276" customWidth="1"/>
    <col min="47" max="61" width="9.77734375" style="276" customWidth="1"/>
    <col min="62" max="16384" width="12.44140625" style="276"/>
  </cols>
  <sheetData>
    <row r="3" spans="2:66" ht="12" customHeight="1">
      <c r="K3" s="371"/>
    </row>
    <row r="5" spans="2:66" ht="12" customHeight="1">
      <c r="R5" s="373">
        <v>2015</v>
      </c>
      <c r="S5" s="373">
        <v>2015</v>
      </c>
      <c r="T5" s="373">
        <v>2015</v>
      </c>
      <c r="U5" s="373">
        <v>2015</v>
      </c>
      <c r="V5" s="373">
        <v>2016</v>
      </c>
      <c r="W5" s="373">
        <v>2016</v>
      </c>
      <c r="X5" s="373">
        <v>2016</v>
      </c>
      <c r="Y5" s="373">
        <v>2016</v>
      </c>
      <c r="Z5" s="373">
        <v>2017</v>
      </c>
      <c r="AA5" s="373">
        <v>2017</v>
      </c>
      <c r="AB5" s="373">
        <v>2017</v>
      </c>
      <c r="AC5" s="373">
        <v>2017</v>
      </c>
      <c r="AD5" s="373">
        <v>2018</v>
      </c>
      <c r="AE5" s="373">
        <v>2018</v>
      </c>
      <c r="AF5" s="373">
        <v>2018</v>
      </c>
      <c r="AG5" s="373">
        <v>2018</v>
      </c>
      <c r="AH5" s="373">
        <v>2019</v>
      </c>
      <c r="AI5" s="373">
        <v>2019</v>
      </c>
      <c r="AJ5" s="373">
        <v>2019</v>
      </c>
      <c r="AK5" s="373">
        <v>2019</v>
      </c>
      <c r="AL5" s="373">
        <v>2020</v>
      </c>
      <c r="AM5" s="373">
        <v>2020</v>
      </c>
      <c r="AN5" s="373">
        <v>2020</v>
      </c>
      <c r="AO5" s="373">
        <v>2020</v>
      </c>
      <c r="AP5" s="373">
        <v>2021</v>
      </c>
      <c r="AQ5" s="373">
        <v>2021</v>
      </c>
      <c r="AR5" s="373">
        <v>2021</v>
      </c>
      <c r="AS5" s="373">
        <v>2021</v>
      </c>
      <c r="AT5" s="373">
        <v>2022</v>
      </c>
      <c r="AU5" s="373">
        <v>2022</v>
      </c>
      <c r="AV5" s="373">
        <v>2022</v>
      </c>
      <c r="AW5" s="373">
        <v>2022</v>
      </c>
      <c r="AX5" s="373">
        <v>2023</v>
      </c>
      <c r="AY5" s="373">
        <v>2023</v>
      </c>
      <c r="AZ5" s="373">
        <v>2023</v>
      </c>
      <c r="BA5" s="373">
        <v>2023</v>
      </c>
      <c r="BB5" s="373">
        <v>2024</v>
      </c>
      <c r="BC5" s="373">
        <v>2024</v>
      </c>
      <c r="BD5" s="373">
        <v>2024</v>
      </c>
      <c r="BE5" s="373">
        <v>2024</v>
      </c>
      <c r="BF5" s="373">
        <v>2025</v>
      </c>
      <c r="BG5" s="373">
        <v>2025</v>
      </c>
      <c r="BH5" s="373">
        <v>2025</v>
      </c>
      <c r="BI5" s="373">
        <v>2025</v>
      </c>
    </row>
    <row r="6" spans="2:66" ht="12" customHeight="1">
      <c r="D6" s="372" t="s">
        <v>348</v>
      </c>
      <c r="R6" s="372" t="s">
        <v>349</v>
      </c>
      <c r="BF6" s="283"/>
      <c r="BG6" s="283"/>
      <c r="BH6" s="283"/>
      <c r="BI6" s="283"/>
      <c r="BN6" s="283"/>
    </row>
    <row r="7" spans="2:66" ht="12" customHeight="1">
      <c r="C7" s="292"/>
      <c r="D7" s="278">
        <v>2015</v>
      </c>
      <c r="E7" s="278">
        <v>2016</v>
      </c>
      <c r="F7" s="278">
        <v>2017</v>
      </c>
      <c r="G7" s="278">
        <v>2018</v>
      </c>
      <c r="H7" s="278">
        <v>2019</v>
      </c>
      <c r="I7" s="278">
        <v>2020</v>
      </c>
      <c r="J7" s="278">
        <v>2021</v>
      </c>
      <c r="K7" s="278">
        <v>2022</v>
      </c>
      <c r="L7" s="278">
        <v>2023</v>
      </c>
      <c r="M7" s="278">
        <v>2024</v>
      </c>
      <c r="N7" s="433">
        <v>2025</v>
      </c>
      <c r="O7" s="293"/>
      <c r="P7" s="293"/>
      <c r="R7" s="756">
        <v>2015</v>
      </c>
      <c r="S7" s="755"/>
      <c r="T7" s="755"/>
      <c r="U7" s="755"/>
      <c r="V7" s="755">
        <v>2016</v>
      </c>
      <c r="W7" s="755"/>
      <c r="X7" s="755"/>
      <c r="Y7" s="755"/>
      <c r="Z7" s="755">
        <v>2017</v>
      </c>
      <c r="AA7" s="755"/>
      <c r="AB7" s="755"/>
      <c r="AC7" s="755"/>
      <c r="AD7" s="755">
        <v>2018</v>
      </c>
      <c r="AE7" s="755"/>
      <c r="AF7" s="755"/>
      <c r="AG7" s="755"/>
      <c r="AH7" s="755">
        <v>2019</v>
      </c>
      <c r="AI7" s="755"/>
      <c r="AJ7" s="755"/>
      <c r="AK7" s="755"/>
      <c r="AL7" s="755">
        <v>2020</v>
      </c>
      <c r="AM7" s="755"/>
      <c r="AN7" s="755"/>
      <c r="AO7" s="755"/>
      <c r="AP7" s="755">
        <v>2021</v>
      </c>
      <c r="AQ7" s="755"/>
      <c r="AR7" s="755"/>
      <c r="AS7" s="755"/>
      <c r="AT7" s="755">
        <v>2022</v>
      </c>
      <c r="AU7" s="755"/>
      <c r="AV7" s="755"/>
      <c r="AW7" s="755"/>
      <c r="AX7" s="755">
        <v>2023</v>
      </c>
      <c r="AY7" s="755"/>
      <c r="AZ7" s="755"/>
      <c r="BA7" s="755"/>
      <c r="BB7" s="755">
        <v>2024</v>
      </c>
      <c r="BC7" s="755"/>
      <c r="BD7" s="755"/>
      <c r="BE7" s="755"/>
      <c r="BF7" s="755">
        <v>2025</v>
      </c>
      <c r="BG7" s="755"/>
      <c r="BH7" s="755"/>
      <c r="BI7" s="755"/>
    </row>
    <row r="8" spans="2:66" ht="12" customHeight="1">
      <c r="B8" s="276" t="s">
        <v>350</v>
      </c>
      <c r="C8" s="279" t="s">
        <v>351</v>
      </c>
      <c r="D8" s="20">
        <v>115</v>
      </c>
      <c r="E8" s="20">
        <v>108</v>
      </c>
      <c r="F8" s="20">
        <v>98</v>
      </c>
      <c r="G8" s="20">
        <v>108</v>
      </c>
      <c r="H8" s="20">
        <v>90</v>
      </c>
      <c r="I8" s="20">
        <v>95</v>
      </c>
      <c r="J8" s="20">
        <v>154</v>
      </c>
      <c r="K8" s="20">
        <v>119</v>
      </c>
      <c r="L8" s="20">
        <v>88</v>
      </c>
      <c r="M8" s="20">
        <v>53</v>
      </c>
      <c r="N8" s="21">
        <v>7</v>
      </c>
      <c r="O8" s="283"/>
      <c r="P8" s="283"/>
      <c r="R8" s="287" t="s">
        <v>89</v>
      </c>
      <c r="S8" s="288" t="s">
        <v>90</v>
      </c>
      <c r="T8" s="288" t="s">
        <v>91</v>
      </c>
      <c r="U8" s="288" t="s">
        <v>92</v>
      </c>
      <c r="V8" s="288" t="s">
        <v>89</v>
      </c>
      <c r="W8" s="288" t="s">
        <v>90</v>
      </c>
      <c r="X8" s="288" t="s">
        <v>91</v>
      </c>
      <c r="Y8" s="288" t="s">
        <v>92</v>
      </c>
      <c r="Z8" s="288" t="s">
        <v>89</v>
      </c>
      <c r="AA8" s="288" t="s">
        <v>90</v>
      </c>
      <c r="AB8" s="288" t="s">
        <v>91</v>
      </c>
      <c r="AC8" s="288" t="s">
        <v>92</v>
      </c>
      <c r="AD8" s="288" t="s">
        <v>89</v>
      </c>
      <c r="AE8" s="288" t="s">
        <v>90</v>
      </c>
      <c r="AF8" s="288" t="s">
        <v>91</v>
      </c>
      <c r="AG8" s="288" t="s">
        <v>92</v>
      </c>
      <c r="AH8" s="288" t="s">
        <v>89</v>
      </c>
      <c r="AI8" s="288" t="s">
        <v>90</v>
      </c>
      <c r="AJ8" s="288" t="s">
        <v>91</v>
      </c>
      <c r="AK8" s="288" t="s">
        <v>92</v>
      </c>
      <c r="AL8" s="288" t="s">
        <v>89</v>
      </c>
      <c r="AM8" s="288" t="s">
        <v>90</v>
      </c>
      <c r="AN8" s="288" t="s">
        <v>91</v>
      </c>
      <c r="AO8" s="288" t="s">
        <v>92</v>
      </c>
      <c r="AP8" s="288" t="s">
        <v>89</v>
      </c>
      <c r="AQ8" s="288" t="s">
        <v>90</v>
      </c>
      <c r="AR8" s="288" t="s">
        <v>91</v>
      </c>
      <c r="AS8" s="288" t="s">
        <v>92</v>
      </c>
      <c r="AT8" s="288" t="s">
        <v>89</v>
      </c>
      <c r="AU8" s="288" t="s">
        <v>90</v>
      </c>
      <c r="AV8" s="288" t="s">
        <v>91</v>
      </c>
      <c r="AW8" s="288" t="s">
        <v>92</v>
      </c>
      <c r="AX8" s="288" t="s">
        <v>89</v>
      </c>
      <c r="AY8" s="288" t="s">
        <v>90</v>
      </c>
      <c r="AZ8" s="288" t="s">
        <v>91</v>
      </c>
      <c r="BA8" s="288" t="s">
        <v>92</v>
      </c>
      <c r="BB8" s="288" t="s">
        <v>89</v>
      </c>
      <c r="BC8" s="288" t="s">
        <v>90</v>
      </c>
      <c r="BD8" s="288" t="s">
        <v>91</v>
      </c>
      <c r="BE8" s="288" t="s">
        <v>92</v>
      </c>
      <c r="BF8" s="288" t="s">
        <v>89</v>
      </c>
      <c r="BG8" s="288" t="s">
        <v>90</v>
      </c>
      <c r="BH8" s="288" t="s">
        <v>91</v>
      </c>
      <c r="BI8" s="289" t="s">
        <v>92</v>
      </c>
    </row>
    <row r="9" spans="2:66" ht="12" customHeight="1">
      <c r="B9" s="276" t="s">
        <v>105</v>
      </c>
      <c r="C9" s="279" t="s">
        <v>106</v>
      </c>
      <c r="D9" s="12">
        <v>59</v>
      </c>
      <c r="E9" s="12">
        <v>34</v>
      </c>
      <c r="F9" s="12">
        <v>49</v>
      </c>
      <c r="G9" s="12">
        <v>33</v>
      </c>
      <c r="H9" s="12">
        <v>44</v>
      </c>
      <c r="I9" s="12">
        <v>44</v>
      </c>
      <c r="J9" s="12">
        <v>93</v>
      </c>
      <c r="K9" s="12">
        <v>60</v>
      </c>
      <c r="L9" s="12">
        <v>28</v>
      </c>
      <c r="M9" s="12">
        <v>27</v>
      </c>
      <c r="N9" s="13">
        <v>4</v>
      </c>
      <c r="O9" s="283"/>
      <c r="P9" s="276" t="s">
        <v>350</v>
      </c>
      <c r="Q9" s="279" t="s">
        <v>351</v>
      </c>
      <c r="R9" s="19">
        <v>30</v>
      </c>
      <c r="S9" s="20">
        <v>31</v>
      </c>
      <c r="T9" s="20">
        <v>24</v>
      </c>
      <c r="U9" s="20">
        <v>30</v>
      </c>
      <c r="V9" s="20">
        <v>24</v>
      </c>
      <c r="W9" s="20">
        <v>30</v>
      </c>
      <c r="X9" s="20">
        <v>24</v>
      </c>
      <c r="Y9" s="20">
        <v>30</v>
      </c>
      <c r="Z9" s="20">
        <v>28</v>
      </c>
      <c r="AA9" s="20">
        <v>31</v>
      </c>
      <c r="AB9" s="20">
        <v>22</v>
      </c>
      <c r="AC9" s="20">
        <v>17</v>
      </c>
      <c r="AD9" s="20">
        <v>35</v>
      </c>
      <c r="AE9" s="20">
        <v>17</v>
      </c>
      <c r="AF9" s="20">
        <v>35</v>
      </c>
      <c r="AG9" s="20">
        <v>21</v>
      </c>
      <c r="AH9" s="20">
        <v>17</v>
      </c>
      <c r="AI9" s="20">
        <v>29</v>
      </c>
      <c r="AJ9" s="20">
        <v>28</v>
      </c>
      <c r="AK9" s="20">
        <v>16</v>
      </c>
      <c r="AL9" s="20">
        <v>32</v>
      </c>
      <c r="AM9" s="20">
        <v>17</v>
      </c>
      <c r="AN9" s="20">
        <v>17</v>
      </c>
      <c r="AO9" s="20">
        <v>29</v>
      </c>
      <c r="AP9" s="20">
        <v>44</v>
      </c>
      <c r="AQ9" s="20">
        <v>43</v>
      </c>
      <c r="AR9" s="20">
        <v>30</v>
      </c>
      <c r="AS9" s="20">
        <v>37</v>
      </c>
      <c r="AT9" s="20">
        <v>30</v>
      </c>
      <c r="AU9" s="20">
        <v>37</v>
      </c>
      <c r="AV9" s="20">
        <v>27</v>
      </c>
      <c r="AW9" s="20">
        <v>25</v>
      </c>
      <c r="AX9" s="20">
        <v>28</v>
      </c>
      <c r="AY9" s="20">
        <v>22</v>
      </c>
      <c r="AZ9" s="20">
        <v>21</v>
      </c>
      <c r="BA9" s="20">
        <v>17</v>
      </c>
      <c r="BB9" s="20">
        <v>15</v>
      </c>
      <c r="BC9" s="20">
        <v>15</v>
      </c>
      <c r="BD9" s="20">
        <v>14</v>
      </c>
      <c r="BE9" s="20">
        <v>9</v>
      </c>
      <c r="BF9" s="20">
        <v>7</v>
      </c>
      <c r="BG9" s="20"/>
      <c r="BH9" s="20"/>
      <c r="BI9" s="20"/>
    </row>
    <row r="10" spans="2:66" ht="12" customHeight="1">
      <c r="B10" s="276" t="s">
        <v>352</v>
      </c>
      <c r="C10" s="279" t="s">
        <v>353</v>
      </c>
      <c r="D10" s="20">
        <v>44</v>
      </c>
      <c r="E10" s="20">
        <v>38</v>
      </c>
      <c r="F10" s="20">
        <v>46</v>
      </c>
      <c r="G10" s="20">
        <v>54</v>
      </c>
      <c r="H10" s="20">
        <v>67</v>
      </c>
      <c r="I10" s="20">
        <v>52</v>
      </c>
      <c r="J10" s="20">
        <v>104</v>
      </c>
      <c r="K10" s="20">
        <v>47</v>
      </c>
      <c r="L10" s="20">
        <v>35</v>
      </c>
      <c r="M10" s="20">
        <v>25</v>
      </c>
      <c r="N10" s="21">
        <v>3</v>
      </c>
      <c r="O10" s="283"/>
      <c r="P10" s="276" t="s">
        <v>105</v>
      </c>
      <c r="Q10" s="279" t="s">
        <v>106</v>
      </c>
      <c r="R10" s="11">
        <v>18</v>
      </c>
      <c r="S10" s="12">
        <v>13</v>
      </c>
      <c r="T10" s="12">
        <v>13</v>
      </c>
      <c r="U10" s="12">
        <v>15</v>
      </c>
      <c r="V10" s="12">
        <v>9</v>
      </c>
      <c r="W10" s="12">
        <v>9</v>
      </c>
      <c r="X10" s="12">
        <v>8</v>
      </c>
      <c r="Y10" s="12">
        <v>8</v>
      </c>
      <c r="Z10" s="12">
        <v>19</v>
      </c>
      <c r="AA10" s="12">
        <v>9</v>
      </c>
      <c r="AB10" s="12">
        <v>11</v>
      </c>
      <c r="AC10" s="12">
        <v>10</v>
      </c>
      <c r="AD10" s="12">
        <v>12</v>
      </c>
      <c r="AE10" s="12">
        <v>3</v>
      </c>
      <c r="AF10" s="12">
        <v>7</v>
      </c>
      <c r="AG10" s="12">
        <v>11</v>
      </c>
      <c r="AH10" s="12">
        <v>13</v>
      </c>
      <c r="AI10" s="12">
        <v>13</v>
      </c>
      <c r="AJ10" s="12">
        <v>8</v>
      </c>
      <c r="AK10" s="12">
        <v>10</v>
      </c>
      <c r="AL10" s="12">
        <v>12</v>
      </c>
      <c r="AM10" s="12">
        <v>9</v>
      </c>
      <c r="AN10" s="12">
        <v>7</v>
      </c>
      <c r="AO10" s="12">
        <v>16</v>
      </c>
      <c r="AP10" s="12">
        <v>12</v>
      </c>
      <c r="AQ10" s="12">
        <v>29</v>
      </c>
      <c r="AR10" s="12">
        <v>22</v>
      </c>
      <c r="AS10" s="12">
        <v>30</v>
      </c>
      <c r="AT10" s="12">
        <v>16</v>
      </c>
      <c r="AU10" s="12">
        <v>16</v>
      </c>
      <c r="AV10" s="12">
        <v>16</v>
      </c>
      <c r="AW10" s="12">
        <v>12</v>
      </c>
      <c r="AX10" s="12">
        <v>4</v>
      </c>
      <c r="AY10" s="12">
        <v>8</v>
      </c>
      <c r="AZ10" s="12">
        <v>8</v>
      </c>
      <c r="BA10" s="12">
        <v>8</v>
      </c>
      <c r="BB10" s="12">
        <v>7</v>
      </c>
      <c r="BC10" s="12">
        <v>8</v>
      </c>
      <c r="BD10" s="12">
        <v>4</v>
      </c>
      <c r="BE10" s="12">
        <v>8</v>
      </c>
      <c r="BF10" s="12">
        <v>4</v>
      </c>
      <c r="BG10" s="12"/>
      <c r="BH10" s="12"/>
      <c r="BI10" s="12"/>
    </row>
    <row r="11" spans="2:66" ht="12" customHeight="1">
      <c r="B11" s="276" t="s">
        <v>354</v>
      </c>
      <c r="C11" s="279" t="s">
        <v>355</v>
      </c>
      <c r="D11" s="12">
        <v>130</v>
      </c>
      <c r="E11" s="12">
        <v>118</v>
      </c>
      <c r="F11" s="12">
        <v>110</v>
      </c>
      <c r="G11" s="12">
        <v>166</v>
      </c>
      <c r="H11" s="12">
        <v>157</v>
      </c>
      <c r="I11" s="12">
        <v>135</v>
      </c>
      <c r="J11" s="12">
        <v>233</v>
      </c>
      <c r="K11" s="12">
        <v>102</v>
      </c>
      <c r="L11" s="12">
        <v>60</v>
      </c>
      <c r="M11" s="12">
        <v>74</v>
      </c>
      <c r="N11" s="13">
        <v>15</v>
      </c>
      <c r="O11" s="283"/>
      <c r="P11" s="276" t="s">
        <v>352</v>
      </c>
      <c r="Q11" s="279" t="s">
        <v>353</v>
      </c>
      <c r="R11" s="19">
        <v>16</v>
      </c>
      <c r="S11" s="20">
        <v>11</v>
      </c>
      <c r="T11" s="20">
        <v>12</v>
      </c>
      <c r="U11" s="20">
        <v>5</v>
      </c>
      <c r="V11" s="20">
        <v>6</v>
      </c>
      <c r="W11" s="20">
        <v>7</v>
      </c>
      <c r="X11" s="20">
        <v>14</v>
      </c>
      <c r="Y11" s="20">
        <v>11</v>
      </c>
      <c r="Z11" s="20">
        <v>10</v>
      </c>
      <c r="AA11" s="20">
        <v>12</v>
      </c>
      <c r="AB11" s="20">
        <v>12</v>
      </c>
      <c r="AC11" s="20">
        <v>12</v>
      </c>
      <c r="AD11" s="20">
        <v>15</v>
      </c>
      <c r="AE11" s="20">
        <v>10</v>
      </c>
      <c r="AF11" s="20">
        <v>16</v>
      </c>
      <c r="AG11" s="20">
        <v>13</v>
      </c>
      <c r="AH11" s="20">
        <v>18</v>
      </c>
      <c r="AI11" s="20">
        <v>17</v>
      </c>
      <c r="AJ11" s="20">
        <v>20</v>
      </c>
      <c r="AK11" s="20">
        <v>12</v>
      </c>
      <c r="AL11" s="20">
        <v>9</v>
      </c>
      <c r="AM11" s="20">
        <v>9</v>
      </c>
      <c r="AN11" s="20">
        <v>15</v>
      </c>
      <c r="AO11" s="20">
        <v>19</v>
      </c>
      <c r="AP11" s="20">
        <v>17</v>
      </c>
      <c r="AQ11" s="20">
        <v>26</v>
      </c>
      <c r="AR11" s="20">
        <v>31</v>
      </c>
      <c r="AS11" s="20">
        <v>30</v>
      </c>
      <c r="AT11" s="20">
        <v>15</v>
      </c>
      <c r="AU11" s="20">
        <v>16</v>
      </c>
      <c r="AV11" s="20">
        <v>5</v>
      </c>
      <c r="AW11" s="20">
        <v>11</v>
      </c>
      <c r="AX11" s="20">
        <v>13</v>
      </c>
      <c r="AY11" s="20">
        <v>10</v>
      </c>
      <c r="AZ11" s="20">
        <v>5</v>
      </c>
      <c r="BA11" s="20">
        <v>7</v>
      </c>
      <c r="BB11" s="20">
        <v>9</v>
      </c>
      <c r="BC11" s="20">
        <v>4</v>
      </c>
      <c r="BD11" s="20">
        <v>5</v>
      </c>
      <c r="BE11" s="20">
        <v>7</v>
      </c>
      <c r="BF11" s="20">
        <v>3</v>
      </c>
      <c r="BG11" s="20"/>
      <c r="BH11" s="20"/>
      <c r="BI11" s="20"/>
    </row>
    <row r="12" spans="2:66" ht="12" customHeight="1">
      <c r="B12" s="276" t="s">
        <v>356</v>
      </c>
      <c r="C12" s="279" t="s">
        <v>357</v>
      </c>
      <c r="D12" s="20">
        <v>36</v>
      </c>
      <c r="E12" s="20">
        <v>33</v>
      </c>
      <c r="F12" s="20">
        <v>46</v>
      </c>
      <c r="G12" s="20">
        <v>52</v>
      </c>
      <c r="H12" s="20">
        <v>62</v>
      </c>
      <c r="I12" s="20">
        <v>103</v>
      </c>
      <c r="J12" s="20">
        <v>224</v>
      </c>
      <c r="K12" s="20">
        <v>45</v>
      </c>
      <c r="L12" s="20">
        <v>28</v>
      </c>
      <c r="M12" s="20">
        <v>43</v>
      </c>
      <c r="N12" s="21">
        <v>14</v>
      </c>
      <c r="O12" s="283"/>
      <c r="P12" s="276" t="s">
        <v>354</v>
      </c>
      <c r="Q12" s="279" t="s">
        <v>355</v>
      </c>
      <c r="R12" s="11">
        <v>26</v>
      </c>
      <c r="S12" s="12">
        <v>30</v>
      </c>
      <c r="T12" s="12">
        <v>38</v>
      </c>
      <c r="U12" s="12">
        <v>36</v>
      </c>
      <c r="V12" s="12">
        <v>32</v>
      </c>
      <c r="W12" s="12">
        <v>25</v>
      </c>
      <c r="X12" s="12">
        <v>39</v>
      </c>
      <c r="Y12" s="12">
        <v>22</v>
      </c>
      <c r="Z12" s="12">
        <v>13</v>
      </c>
      <c r="AA12" s="12">
        <v>31</v>
      </c>
      <c r="AB12" s="12">
        <v>28</v>
      </c>
      <c r="AC12" s="12">
        <v>38</v>
      </c>
      <c r="AD12" s="12">
        <v>38</v>
      </c>
      <c r="AE12" s="12">
        <v>44</v>
      </c>
      <c r="AF12" s="12">
        <v>42</v>
      </c>
      <c r="AG12" s="12">
        <v>42</v>
      </c>
      <c r="AH12" s="12">
        <v>44</v>
      </c>
      <c r="AI12" s="12">
        <v>47</v>
      </c>
      <c r="AJ12" s="12">
        <v>34</v>
      </c>
      <c r="AK12" s="12">
        <v>32</v>
      </c>
      <c r="AL12" s="12">
        <v>22</v>
      </c>
      <c r="AM12" s="12">
        <v>25</v>
      </c>
      <c r="AN12" s="12">
        <v>37</v>
      </c>
      <c r="AO12" s="12">
        <v>51</v>
      </c>
      <c r="AP12" s="12">
        <v>38</v>
      </c>
      <c r="AQ12" s="12">
        <v>57</v>
      </c>
      <c r="AR12" s="12">
        <v>69</v>
      </c>
      <c r="AS12" s="12">
        <v>69</v>
      </c>
      <c r="AT12" s="12">
        <v>37</v>
      </c>
      <c r="AU12" s="12">
        <v>28</v>
      </c>
      <c r="AV12" s="12">
        <v>25</v>
      </c>
      <c r="AW12" s="12">
        <v>12</v>
      </c>
      <c r="AX12" s="12">
        <v>19</v>
      </c>
      <c r="AY12" s="12">
        <v>8</v>
      </c>
      <c r="AZ12" s="12">
        <v>16</v>
      </c>
      <c r="BA12" s="12">
        <v>17</v>
      </c>
      <c r="BB12" s="12">
        <v>15</v>
      </c>
      <c r="BC12" s="12">
        <v>21</v>
      </c>
      <c r="BD12" s="12">
        <v>23</v>
      </c>
      <c r="BE12" s="12">
        <v>15</v>
      </c>
      <c r="BF12" s="12">
        <v>15</v>
      </c>
      <c r="BG12" s="12"/>
      <c r="BH12" s="12"/>
      <c r="BI12" s="12"/>
    </row>
    <row r="13" spans="2:66" ht="12" customHeight="1">
      <c r="B13" s="276" t="s">
        <v>109</v>
      </c>
      <c r="C13" s="279" t="s">
        <v>109</v>
      </c>
      <c r="D13" s="38">
        <v>752</v>
      </c>
      <c r="E13" s="38">
        <v>743</v>
      </c>
      <c r="F13" s="38">
        <v>763</v>
      </c>
      <c r="G13" s="38">
        <v>886</v>
      </c>
      <c r="H13" s="38">
        <v>933</v>
      </c>
      <c r="I13" s="38">
        <v>862</v>
      </c>
      <c r="J13" s="38">
        <v>1237</v>
      </c>
      <c r="K13" s="38">
        <v>1078</v>
      </c>
      <c r="L13" s="38">
        <v>916</v>
      </c>
      <c r="M13" s="38">
        <v>964</v>
      </c>
      <c r="N13" s="39">
        <v>243</v>
      </c>
      <c r="O13" s="283"/>
      <c r="P13" s="276" t="s">
        <v>356</v>
      </c>
      <c r="Q13" s="279" t="s">
        <v>357</v>
      </c>
      <c r="R13" s="19">
        <v>5</v>
      </c>
      <c r="S13" s="20">
        <v>8</v>
      </c>
      <c r="T13" s="20">
        <v>15</v>
      </c>
      <c r="U13" s="20">
        <v>8</v>
      </c>
      <c r="V13" s="20">
        <v>7</v>
      </c>
      <c r="W13" s="20">
        <v>8</v>
      </c>
      <c r="X13" s="20">
        <v>11</v>
      </c>
      <c r="Y13" s="20">
        <v>7</v>
      </c>
      <c r="Z13" s="20">
        <v>10</v>
      </c>
      <c r="AA13" s="20">
        <v>10</v>
      </c>
      <c r="AB13" s="20">
        <v>7</v>
      </c>
      <c r="AC13" s="20">
        <v>19</v>
      </c>
      <c r="AD13" s="20">
        <v>5</v>
      </c>
      <c r="AE13" s="20">
        <v>17</v>
      </c>
      <c r="AF13" s="20">
        <v>19</v>
      </c>
      <c r="AG13" s="20">
        <v>11</v>
      </c>
      <c r="AH13" s="20">
        <v>11</v>
      </c>
      <c r="AI13" s="20">
        <v>22</v>
      </c>
      <c r="AJ13" s="20">
        <v>15</v>
      </c>
      <c r="AK13" s="20">
        <v>14</v>
      </c>
      <c r="AL13" s="20">
        <v>8</v>
      </c>
      <c r="AM13" s="20">
        <v>19</v>
      </c>
      <c r="AN13" s="20">
        <v>30</v>
      </c>
      <c r="AO13" s="20">
        <v>46</v>
      </c>
      <c r="AP13" s="20">
        <v>37</v>
      </c>
      <c r="AQ13" s="20">
        <v>59</v>
      </c>
      <c r="AR13" s="20">
        <v>71</v>
      </c>
      <c r="AS13" s="20">
        <v>57</v>
      </c>
      <c r="AT13" s="20">
        <v>20</v>
      </c>
      <c r="AU13" s="20">
        <v>10</v>
      </c>
      <c r="AV13" s="20">
        <v>9</v>
      </c>
      <c r="AW13" s="20">
        <v>6</v>
      </c>
      <c r="AX13" s="20">
        <v>4</v>
      </c>
      <c r="AY13" s="20">
        <v>3</v>
      </c>
      <c r="AZ13" s="20">
        <v>14</v>
      </c>
      <c r="BA13" s="20">
        <v>7</v>
      </c>
      <c r="BB13" s="20">
        <v>11</v>
      </c>
      <c r="BC13" s="20">
        <v>12</v>
      </c>
      <c r="BD13" s="20">
        <v>9</v>
      </c>
      <c r="BE13" s="20">
        <v>11</v>
      </c>
      <c r="BF13" s="20">
        <v>14</v>
      </c>
      <c r="BG13" s="20"/>
      <c r="BH13" s="20"/>
      <c r="BI13" s="20"/>
    </row>
    <row r="14" spans="2:66" ht="12" customHeight="1">
      <c r="C14" s="286" t="s">
        <v>87</v>
      </c>
      <c r="D14" s="283"/>
      <c r="E14" s="283"/>
      <c r="F14" s="283"/>
      <c r="G14" s="283"/>
      <c r="H14" s="283"/>
      <c r="I14" s="283"/>
      <c r="J14" s="283"/>
      <c r="K14" s="283"/>
      <c r="L14" s="283"/>
      <c r="M14" s="283"/>
      <c r="N14" s="283"/>
      <c r="O14" s="294"/>
      <c r="P14" s="276" t="s">
        <v>109</v>
      </c>
      <c r="Q14" s="279" t="s">
        <v>109</v>
      </c>
      <c r="R14" s="37">
        <v>206</v>
      </c>
      <c r="S14" s="38">
        <v>187</v>
      </c>
      <c r="T14" s="38">
        <v>182</v>
      </c>
      <c r="U14" s="38">
        <v>177</v>
      </c>
      <c r="V14" s="38">
        <v>233</v>
      </c>
      <c r="W14" s="38">
        <v>174</v>
      </c>
      <c r="X14" s="38">
        <v>168</v>
      </c>
      <c r="Y14" s="38">
        <v>168</v>
      </c>
      <c r="Z14" s="38">
        <v>228</v>
      </c>
      <c r="AA14" s="38">
        <v>172</v>
      </c>
      <c r="AB14" s="38">
        <v>180</v>
      </c>
      <c r="AC14" s="38">
        <v>183</v>
      </c>
      <c r="AD14" s="38">
        <v>276</v>
      </c>
      <c r="AE14" s="38">
        <v>218</v>
      </c>
      <c r="AF14" s="38">
        <v>186</v>
      </c>
      <c r="AG14" s="38">
        <v>206</v>
      </c>
      <c r="AH14" s="38">
        <v>238</v>
      </c>
      <c r="AI14" s="38">
        <v>256</v>
      </c>
      <c r="AJ14" s="38">
        <v>215</v>
      </c>
      <c r="AK14" s="38">
        <v>224</v>
      </c>
      <c r="AL14" s="38">
        <v>248</v>
      </c>
      <c r="AM14" s="38">
        <v>154</v>
      </c>
      <c r="AN14" s="38">
        <v>191</v>
      </c>
      <c r="AO14" s="38">
        <v>269</v>
      </c>
      <c r="AP14" s="38">
        <v>326</v>
      </c>
      <c r="AQ14" s="38">
        <v>284</v>
      </c>
      <c r="AR14" s="38">
        <v>287</v>
      </c>
      <c r="AS14" s="38">
        <v>340</v>
      </c>
      <c r="AT14" s="38">
        <v>332</v>
      </c>
      <c r="AU14" s="38">
        <v>284</v>
      </c>
      <c r="AV14" s="38">
        <v>239</v>
      </c>
      <c r="AW14" s="38">
        <v>223</v>
      </c>
      <c r="AX14" s="38">
        <v>263</v>
      </c>
      <c r="AY14" s="38">
        <v>235</v>
      </c>
      <c r="AZ14" s="38">
        <v>213</v>
      </c>
      <c r="BA14" s="38">
        <v>205</v>
      </c>
      <c r="BB14" s="38">
        <v>230</v>
      </c>
      <c r="BC14" s="38">
        <v>235</v>
      </c>
      <c r="BD14" s="38">
        <v>237</v>
      </c>
      <c r="BE14" s="38">
        <v>262</v>
      </c>
      <c r="BF14" s="38">
        <v>243</v>
      </c>
      <c r="BG14" s="38"/>
      <c r="BH14" s="38"/>
      <c r="BI14" s="38"/>
    </row>
    <row r="42" spans="2:66" ht="12" customHeight="1">
      <c r="R42" s="373">
        <v>2015</v>
      </c>
      <c r="S42" s="373">
        <v>2015</v>
      </c>
      <c r="T42" s="373">
        <v>2015</v>
      </c>
      <c r="U42" s="373">
        <v>2015</v>
      </c>
      <c r="V42" s="373">
        <v>2016</v>
      </c>
      <c r="W42" s="373">
        <v>2016</v>
      </c>
      <c r="X42" s="373">
        <v>2016</v>
      </c>
      <c r="Y42" s="373">
        <v>2016</v>
      </c>
      <c r="Z42" s="373">
        <v>2017</v>
      </c>
      <c r="AA42" s="373">
        <v>2017</v>
      </c>
      <c r="AB42" s="373">
        <v>2017</v>
      </c>
      <c r="AC42" s="373">
        <v>2017</v>
      </c>
      <c r="AD42" s="373">
        <v>2018</v>
      </c>
      <c r="AE42" s="373">
        <v>2018</v>
      </c>
      <c r="AF42" s="373">
        <v>2018</v>
      </c>
      <c r="AG42" s="373">
        <v>2018</v>
      </c>
      <c r="AH42" s="373">
        <v>2019</v>
      </c>
      <c r="AI42" s="373">
        <v>2019</v>
      </c>
      <c r="AJ42" s="373">
        <v>2019</v>
      </c>
      <c r="AK42" s="373">
        <v>2019</v>
      </c>
      <c r="AL42" s="373">
        <v>2020</v>
      </c>
      <c r="AM42" s="373">
        <v>2020</v>
      </c>
      <c r="AN42" s="373">
        <v>2020</v>
      </c>
      <c r="AO42" s="373">
        <v>2020</v>
      </c>
      <c r="AP42" s="373">
        <v>2021</v>
      </c>
      <c r="AQ42" s="373">
        <v>2021</v>
      </c>
      <c r="AR42" s="373">
        <v>2021</v>
      </c>
      <c r="AS42" s="373">
        <v>2021</v>
      </c>
      <c r="AT42" s="373">
        <v>2022</v>
      </c>
      <c r="AU42" s="373">
        <v>2022</v>
      </c>
      <c r="AV42" s="373">
        <v>2022</v>
      </c>
      <c r="AW42" s="373">
        <v>2022</v>
      </c>
      <c r="AX42" s="373">
        <v>2023</v>
      </c>
      <c r="AY42" s="373">
        <v>2023</v>
      </c>
      <c r="AZ42" s="373">
        <v>2023</v>
      </c>
      <c r="BA42" s="373">
        <v>2023</v>
      </c>
      <c r="BB42" s="373">
        <v>2024</v>
      </c>
      <c r="BC42" s="373">
        <v>2024</v>
      </c>
      <c r="BD42" s="373">
        <v>2024</v>
      </c>
      <c r="BE42" s="373">
        <v>2024</v>
      </c>
      <c r="BF42" s="373">
        <v>2025</v>
      </c>
      <c r="BG42" s="373">
        <v>2025</v>
      </c>
      <c r="BH42" s="373">
        <v>2025</v>
      </c>
      <c r="BI42" s="373">
        <v>2025</v>
      </c>
    </row>
    <row r="43" spans="2:66" ht="12" customHeight="1">
      <c r="D43" s="372" t="s">
        <v>358</v>
      </c>
      <c r="R43" s="372" t="s">
        <v>359</v>
      </c>
      <c r="BF43" s="283"/>
      <c r="BG43" s="283"/>
      <c r="BH43" s="283"/>
      <c r="BI43" s="283"/>
      <c r="BN43" s="283"/>
    </row>
    <row r="44" spans="2:66" ht="12" customHeight="1">
      <c r="C44" s="292"/>
      <c r="D44" s="278">
        <v>2015</v>
      </c>
      <c r="E44" s="278">
        <v>2016</v>
      </c>
      <c r="F44" s="278">
        <v>2017</v>
      </c>
      <c r="G44" s="278">
        <v>2018</v>
      </c>
      <c r="H44" s="278">
        <v>2019</v>
      </c>
      <c r="I44" s="278">
        <v>2020</v>
      </c>
      <c r="J44" s="278">
        <v>2021</v>
      </c>
      <c r="K44" s="278">
        <v>2022</v>
      </c>
      <c r="L44" s="278">
        <v>2023</v>
      </c>
      <c r="M44" s="278">
        <v>2024</v>
      </c>
      <c r="N44" s="433">
        <v>2025</v>
      </c>
      <c r="R44" s="756">
        <v>2015</v>
      </c>
      <c r="S44" s="755"/>
      <c r="T44" s="755"/>
      <c r="U44" s="755"/>
      <c r="V44" s="755">
        <v>2016</v>
      </c>
      <c r="W44" s="755"/>
      <c r="X44" s="755"/>
      <c r="Y44" s="755"/>
      <c r="Z44" s="755">
        <v>2017</v>
      </c>
      <c r="AA44" s="755"/>
      <c r="AB44" s="755"/>
      <c r="AC44" s="755"/>
      <c r="AD44" s="755">
        <v>2018</v>
      </c>
      <c r="AE44" s="755"/>
      <c r="AF44" s="755"/>
      <c r="AG44" s="755"/>
      <c r="AH44" s="755">
        <v>2019</v>
      </c>
      <c r="AI44" s="755"/>
      <c r="AJ44" s="755"/>
      <c r="AK44" s="755"/>
      <c r="AL44" s="755">
        <v>2020</v>
      </c>
      <c r="AM44" s="755"/>
      <c r="AN44" s="755"/>
      <c r="AO44" s="755"/>
      <c r="AP44" s="755">
        <v>2021</v>
      </c>
      <c r="AQ44" s="755"/>
      <c r="AR44" s="755"/>
      <c r="AS44" s="755"/>
      <c r="AT44" s="755">
        <v>2022</v>
      </c>
      <c r="AU44" s="755"/>
      <c r="AV44" s="755"/>
      <c r="AW44" s="755"/>
      <c r="AX44" s="755">
        <v>2023</v>
      </c>
      <c r="AY44" s="755"/>
      <c r="AZ44" s="755"/>
      <c r="BA44" s="755"/>
      <c r="BB44" s="755">
        <v>2024</v>
      </c>
      <c r="BC44" s="755"/>
      <c r="BD44" s="755"/>
      <c r="BE44" s="755"/>
      <c r="BF44" s="755">
        <v>2025</v>
      </c>
      <c r="BG44" s="755"/>
      <c r="BH44" s="755"/>
      <c r="BI44" s="755"/>
    </row>
    <row r="45" spans="2:66" ht="12" customHeight="1">
      <c r="B45" s="276" t="s">
        <v>350</v>
      </c>
      <c r="C45" s="279" t="s">
        <v>351</v>
      </c>
      <c r="D45" s="47">
        <v>1.127130506161</v>
      </c>
      <c r="E45" s="47">
        <v>1.1272372789429996</v>
      </c>
      <c r="F45" s="47">
        <v>0.96911973410700047</v>
      </c>
      <c r="G45" s="47">
        <v>1.2647294802209998</v>
      </c>
      <c r="H45" s="47">
        <v>1.0214485680779999</v>
      </c>
      <c r="I45" s="47">
        <v>1.0069581241219998</v>
      </c>
      <c r="J45" s="47">
        <v>1.6060082924349992</v>
      </c>
      <c r="K45" s="47">
        <v>1.2297347125860001</v>
      </c>
      <c r="L45" s="47">
        <v>0.77074885662999981</v>
      </c>
      <c r="M45" s="47">
        <v>0.466205175907</v>
      </c>
      <c r="N45" s="48">
        <v>6.6349999999999992E-2</v>
      </c>
      <c r="R45" s="287" t="s">
        <v>89</v>
      </c>
      <c r="S45" s="288" t="s">
        <v>90</v>
      </c>
      <c r="T45" s="288" t="s">
        <v>91</v>
      </c>
      <c r="U45" s="288" t="s">
        <v>92</v>
      </c>
      <c r="V45" s="288" t="s">
        <v>89</v>
      </c>
      <c r="W45" s="288" t="s">
        <v>90</v>
      </c>
      <c r="X45" s="288" t="s">
        <v>91</v>
      </c>
      <c r="Y45" s="288" t="s">
        <v>92</v>
      </c>
      <c r="Z45" s="288" t="s">
        <v>89</v>
      </c>
      <c r="AA45" s="288" t="s">
        <v>90</v>
      </c>
      <c r="AB45" s="288" t="s">
        <v>91</v>
      </c>
      <c r="AC45" s="288" t="s">
        <v>92</v>
      </c>
      <c r="AD45" s="288" t="s">
        <v>89</v>
      </c>
      <c r="AE45" s="288" t="s">
        <v>90</v>
      </c>
      <c r="AF45" s="288" t="s">
        <v>91</v>
      </c>
      <c r="AG45" s="288" t="s">
        <v>92</v>
      </c>
      <c r="AH45" s="288" t="s">
        <v>89</v>
      </c>
      <c r="AI45" s="288" t="s">
        <v>90</v>
      </c>
      <c r="AJ45" s="288" t="s">
        <v>91</v>
      </c>
      <c r="AK45" s="288" t="s">
        <v>92</v>
      </c>
      <c r="AL45" s="288" t="s">
        <v>89</v>
      </c>
      <c r="AM45" s="288" t="s">
        <v>90</v>
      </c>
      <c r="AN45" s="288" t="s">
        <v>91</v>
      </c>
      <c r="AO45" s="288" t="s">
        <v>92</v>
      </c>
      <c r="AP45" s="288" t="s">
        <v>89</v>
      </c>
      <c r="AQ45" s="288" t="s">
        <v>90</v>
      </c>
      <c r="AR45" s="288" t="s">
        <v>91</v>
      </c>
      <c r="AS45" s="288" t="s">
        <v>92</v>
      </c>
      <c r="AT45" s="288" t="s">
        <v>89</v>
      </c>
      <c r="AU45" s="288" t="s">
        <v>90</v>
      </c>
      <c r="AV45" s="288" t="s">
        <v>91</v>
      </c>
      <c r="AW45" s="288" t="s">
        <v>92</v>
      </c>
      <c r="AX45" s="288" t="s">
        <v>89</v>
      </c>
      <c r="AY45" s="288" t="s">
        <v>90</v>
      </c>
      <c r="AZ45" s="288" t="s">
        <v>91</v>
      </c>
      <c r="BA45" s="288" t="s">
        <v>92</v>
      </c>
      <c r="BB45" s="288" t="s">
        <v>89</v>
      </c>
      <c r="BC45" s="288" t="s">
        <v>90</v>
      </c>
      <c r="BD45" s="288" t="s">
        <v>91</v>
      </c>
      <c r="BE45" s="288" t="s">
        <v>92</v>
      </c>
      <c r="BF45" s="288" t="s">
        <v>89</v>
      </c>
      <c r="BG45" s="288" t="s">
        <v>90</v>
      </c>
      <c r="BH45" s="288" t="s">
        <v>91</v>
      </c>
      <c r="BI45" s="289" t="s">
        <v>92</v>
      </c>
    </row>
    <row r="46" spans="2:66" ht="12" customHeight="1">
      <c r="B46" s="276" t="s">
        <v>105</v>
      </c>
      <c r="C46" s="279" t="s">
        <v>106</v>
      </c>
      <c r="D46" s="30">
        <v>2.1533505916499998</v>
      </c>
      <c r="E46" s="30">
        <v>1.2539512947</v>
      </c>
      <c r="F46" s="30">
        <v>1.7497394934699999</v>
      </c>
      <c r="G46" s="30">
        <v>1.16360573858</v>
      </c>
      <c r="H46" s="30">
        <v>1.5764940808100001</v>
      </c>
      <c r="I46" s="30">
        <v>1.5867942300000002</v>
      </c>
      <c r="J46" s="30">
        <v>3.4565793685499995</v>
      </c>
      <c r="K46" s="30">
        <v>2.1655503790699999</v>
      </c>
      <c r="L46" s="30">
        <v>1.0092359064500001</v>
      </c>
      <c r="M46" s="30">
        <v>0.96907349899999995</v>
      </c>
      <c r="N46" s="31">
        <v>0.13711063200000001</v>
      </c>
      <c r="P46" s="276" t="s">
        <v>350</v>
      </c>
      <c r="Q46" s="279" t="s">
        <v>351</v>
      </c>
      <c r="R46" s="32">
        <v>0.36264030526000002</v>
      </c>
      <c r="S46" s="28">
        <v>0.27632721690099993</v>
      </c>
      <c r="T46" s="28">
        <v>0.17940381400000002</v>
      </c>
      <c r="U46" s="28">
        <v>0.30875916999999997</v>
      </c>
      <c r="V46" s="28">
        <v>0.235573</v>
      </c>
      <c r="W46" s="28">
        <v>0.28296583855099999</v>
      </c>
      <c r="X46" s="28">
        <v>0.27829500615299996</v>
      </c>
      <c r="Y46" s="28">
        <v>0.33040343423900004</v>
      </c>
      <c r="Z46" s="28">
        <v>0.29359763743</v>
      </c>
      <c r="AA46" s="28">
        <v>0.28370278648699998</v>
      </c>
      <c r="AB46" s="28">
        <v>0.21809272297999999</v>
      </c>
      <c r="AC46" s="28">
        <v>0.17372658721000003</v>
      </c>
      <c r="AD46" s="28">
        <v>0.399516151386</v>
      </c>
      <c r="AE46" s="28">
        <v>0.19822999999999999</v>
      </c>
      <c r="AF46" s="28">
        <v>0.41952705973600002</v>
      </c>
      <c r="AG46" s="28">
        <v>0.24745626909900004</v>
      </c>
      <c r="AH46" s="28">
        <v>0.19058150684</v>
      </c>
      <c r="AI46" s="28">
        <v>0.34612935018499991</v>
      </c>
      <c r="AJ46" s="28">
        <v>0.26352130314299993</v>
      </c>
      <c r="AK46" s="28">
        <v>0.22121640791000002</v>
      </c>
      <c r="AL46" s="28">
        <v>0.36673782368300001</v>
      </c>
      <c r="AM46" s="28">
        <v>0.17165009666500003</v>
      </c>
      <c r="AN46" s="28">
        <v>0.22076282698999999</v>
      </c>
      <c r="AO46" s="28">
        <v>0.247807376784</v>
      </c>
      <c r="AP46" s="28">
        <v>0.51317425736000011</v>
      </c>
      <c r="AQ46" s="28">
        <v>0.43555673852300003</v>
      </c>
      <c r="AR46" s="28">
        <v>0.31796824455200001</v>
      </c>
      <c r="AS46" s="28">
        <v>0.33930905199999994</v>
      </c>
      <c r="AT46" s="28">
        <v>0.34853458249600006</v>
      </c>
      <c r="AU46" s="28">
        <v>0.36664353910600006</v>
      </c>
      <c r="AV46" s="28">
        <v>0.26884604123399997</v>
      </c>
      <c r="AW46" s="28">
        <v>0.24571054974999998</v>
      </c>
      <c r="AX46" s="28">
        <v>0.23414767104999995</v>
      </c>
      <c r="AY46" s="28">
        <v>0.19894242458</v>
      </c>
      <c r="AZ46" s="28">
        <v>0.22408426100000001</v>
      </c>
      <c r="BA46" s="28">
        <v>0.11357450000000001</v>
      </c>
      <c r="BB46" s="28">
        <v>0.15735750312299998</v>
      </c>
      <c r="BC46" s="28">
        <v>9.6171092909E-2</v>
      </c>
      <c r="BD46" s="28">
        <v>0.12129212029</v>
      </c>
      <c r="BE46" s="28">
        <v>9.1384459585000008E-2</v>
      </c>
      <c r="BF46" s="28">
        <v>6.6349999999999992E-2</v>
      </c>
      <c r="BG46" s="28"/>
      <c r="BH46" s="28"/>
      <c r="BI46" s="28"/>
    </row>
    <row r="47" spans="2:66" ht="12" customHeight="1">
      <c r="B47" s="276" t="s">
        <v>352</v>
      </c>
      <c r="C47" s="279" t="s">
        <v>353</v>
      </c>
      <c r="D47" s="28">
        <v>3.18339234399</v>
      </c>
      <c r="E47" s="28">
        <v>2.7253217948000001</v>
      </c>
      <c r="F47" s="28">
        <v>3.2458072980000003</v>
      </c>
      <c r="G47" s="28">
        <v>3.7213093780499995</v>
      </c>
      <c r="H47" s="28">
        <v>4.5432720586799995</v>
      </c>
      <c r="I47" s="28">
        <v>3.7624902079999996</v>
      </c>
      <c r="J47" s="28">
        <v>7.0917805004300005</v>
      </c>
      <c r="K47" s="28">
        <v>3.3036691290299998</v>
      </c>
      <c r="L47" s="28">
        <v>2.4574389059999997</v>
      </c>
      <c r="M47" s="28">
        <v>1.7733830819999998</v>
      </c>
      <c r="N47" s="29">
        <v>0.22500000000000001</v>
      </c>
      <c r="P47" s="276" t="s">
        <v>105</v>
      </c>
      <c r="Q47" s="279" t="s">
        <v>106</v>
      </c>
      <c r="R47" s="33">
        <v>0.58219292551000001</v>
      </c>
      <c r="S47" s="30">
        <v>0.51100900099999991</v>
      </c>
      <c r="T47" s="30">
        <v>0.48400092</v>
      </c>
      <c r="U47" s="30">
        <v>0.57614774514000011</v>
      </c>
      <c r="V47" s="30">
        <v>0.34108319088</v>
      </c>
      <c r="W47" s="30">
        <v>0.32244616999999998</v>
      </c>
      <c r="X47" s="30">
        <v>0.28505193381999999</v>
      </c>
      <c r="Y47" s="30">
        <v>0.30537000000000003</v>
      </c>
      <c r="Z47" s="30">
        <v>0.68318160457999999</v>
      </c>
      <c r="AA47" s="30">
        <v>0.35886888889000002</v>
      </c>
      <c r="AB47" s="30">
        <v>0.37850900000000004</v>
      </c>
      <c r="AC47" s="30">
        <v>0.32918000000000003</v>
      </c>
      <c r="AD47" s="30">
        <v>0.44557513683</v>
      </c>
      <c r="AE47" s="30">
        <v>9.9599999999999994E-2</v>
      </c>
      <c r="AF47" s="30">
        <v>0.28159060175</v>
      </c>
      <c r="AG47" s="30">
        <v>0.33684000000000003</v>
      </c>
      <c r="AH47" s="30">
        <v>0.44408754966999997</v>
      </c>
      <c r="AI47" s="30">
        <v>0.47561053113999996</v>
      </c>
      <c r="AJ47" s="30">
        <v>0.31069599999999997</v>
      </c>
      <c r="AK47" s="30">
        <v>0.34609999999999996</v>
      </c>
      <c r="AL47" s="30">
        <v>0.38418903799999998</v>
      </c>
      <c r="AM47" s="30">
        <v>0.33485999999999999</v>
      </c>
      <c r="AN47" s="30">
        <v>0.24253170500000001</v>
      </c>
      <c r="AO47" s="30">
        <v>0.62521348700000012</v>
      </c>
      <c r="AP47" s="30">
        <v>0.41637407500000001</v>
      </c>
      <c r="AQ47" s="30">
        <v>1.06354346835</v>
      </c>
      <c r="AR47" s="30">
        <v>0.82051328165000004</v>
      </c>
      <c r="AS47" s="30">
        <v>1.1561485435500001</v>
      </c>
      <c r="AT47" s="30">
        <v>0.60304896999999991</v>
      </c>
      <c r="AU47" s="30">
        <v>0.58709416406999992</v>
      </c>
      <c r="AV47" s="30">
        <v>0.57485951999999996</v>
      </c>
      <c r="AW47" s="30">
        <v>0.40054772499999997</v>
      </c>
      <c r="AX47" s="30">
        <v>0.151115157</v>
      </c>
      <c r="AY47" s="30">
        <v>0.27944964237999997</v>
      </c>
      <c r="AZ47" s="30">
        <v>0.29054892777000002</v>
      </c>
      <c r="BA47" s="30">
        <v>0.2881221793</v>
      </c>
      <c r="BB47" s="30">
        <v>0.23750247400000002</v>
      </c>
      <c r="BC47" s="30">
        <v>0.29387400000000002</v>
      </c>
      <c r="BD47" s="30">
        <v>0.15119702499999998</v>
      </c>
      <c r="BE47" s="30">
        <v>0.28649999999999998</v>
      </c>
      <c r="BF47" s="30">
        <v>0.13711063200000001</v>
      </c>
      <c r="BG47" s="30"/>
      <c r="BH47" s="30"/>
      <c r="BI47" s="30"/>
    </row>
    <row r="48" spans="2:66" ht="12" customHeight="1">
      <c r="B48" s="276" t="s">
        <v>354</v>
      </c>
      <c r="C48" s="279" t="s">
        <v>355</v>
      </c>
      <c r="D48" s="30">
        <v>30.716158497200006</v>
      </c>
      <c r="E48" s="30">
        <v>24.920569508500002</v>
      </c>
      <c r="F48" s="30">
        <v>25.423118390400003</v>
      </c>
      <c r="G48" s="30">
        <v>39.246175619200002</v>
      </c>
      <c r="H48" s="30">
        <v>37.606597953899993</v>
      </c>
      <c r="I48" s="30">
        <v>36.62208067200001</v>
      </c>
      <c r="J48" s="30">
        <v>61.67076783080001</v>
      </c>
      <c r="K48" s="30">
        <v>25.511754491599998</v>
      </c>
      <c r="L48" s="30">
        <v>12.947023814999998</v>
      </c>
      <c r="M48" s="30">
        <v>18.374600478000001</v>
      </c>
      <c r="N48" s="31">
        <v>3.6728886124</v>
      </c>
      <c r="P48" s="276" t="s">
        <v>352</v>
      </c>
      <c r="Q48" s="279" t="s">
        <v>353</v>
      </c>
      <c r="R48" s="32">
        <v>1.1511906089999999</v>
      </c>
      <c r="S48" s="28">
        <v>0.76232680427999999</v>
      </c>
      <c r="T48" s="28">
        <v>0.90068256400000002</v>
      </c>
      <c r="U48" s="28">
        <v>0.36919236671</v>
      </c>
      <c r="V48" s="28">
        <v>0.48151973129000003</v>
      </c>
      <c r="W48" s="28">
        <v>0.49711026914000001</v>
      </c>
      <c r="X48" s="28">
        <v>1.0359915683700001</v>
      </c>
      <c r="Y48" s="28">
        <v>0.71070022600000005</v>
      </c>
      <c r="Z48" s="28">
        <v>0.71410000000000007</v>
      </c>
      <c r="AA48" s="28">
        <v>0.86643979400000015</v>
      </c>
      <c r="AB48" s="28">
        <v>0.77523367399999998</v>
      </c>
      <c r="AC48" s="28">
        <v>0.89003383000000003</v>
      </c>
      <c r="AD48" s="28">
        <v>0.9928949547</v>
      </c>
      <c r="AE48" s="28">
        <v>0.63379999999999992</v>
      </c>
      <c r="AF48" s="28">
        <v>1.2441423720000002</v>
      </c>
      <c r="AG48" s="28">
        <v>0.85047205135000004</v>
      </c>
      <c r="AH48" s="28">
        <v>1.200344436</v>
      </c>
      <c r="AI48" s="28">
        <v>1.1869934759999998</v>
      </c>
      <c r="AJ48" s="28">
        <v>1.3182103066799997</v>
      </c>
      <c r="AK48" s="28">
        <v>0.83772384000000011</v>
      </c>
      <c r="AL48" s="28">
        <v>0.65781000000000001</v>
      </c>
      <c r="AM48" s="28">
        <v>0.59026169641000004</v>
      </c>
      <c r="AN48" s="28">
        <v>1.0842653550000001</v>
      </c>
      <c r="AO48" s="28">
        <v>1.4301531565900001</v>
      </c>
      <c r="AP48" s="28">
        <v>1.2018561038399997</v>
      </c>
      <c r="AQ48" s="28">
        <v>1.6594437433399993</v>
      </c>
      <c r="AR48" s="28">
        <v>2.1547346079999996</v>
      </c>
      <c r="AS48" s="28">
        <v>2.0757460452499998</v>
      </c>
      <c r="AT48" s="28">
        <v>1.0588509552000001</v>
      </c>
      <c r="AU48" s="28">
        <v>1.0925211000000001</v>
      </c>
      <c r="AV48" s="28">
        <v>0.36046709799999999</v>
      </c>
      <c r="AW48" s="28">
        <v>0.79182997582999992</v>
      </c>
      <c r="AX48" s="28">
        <v>0.89213615000000002</v>
      </c>
      <c r="AY48" s="28">
        <v>0.72630210600000011</v>
      </c>
      <c r="AZ48" s="28">
        <v>0.36640318999999999</v>
      </c>
      <c r="BA48" s="28">
        <v>0.47259746000000002</v>
      </c>
      <c r="BB48" s="28">
        <v>0.63777197399999996</v>
      </c>
      <c r="BC48" s="28">
        <v>0.27374300000000001</v>
      </c>
      <c r="BD48" s="28">
        <v>0.35386810800000001</v>
      </c>
      <c r="BE48" s="28">
        <v>0.50800000000000001</v>
      </c>
      <c r="BF48" s="28">
        <v>0.22500000000000001</v>
      </c>
      <c r="BG48" s="28"/>
      <c r="BH48" s="28"/>
      <c r="BI48" s="28"/>
    </row>
    <row r="49" spans="2:61" ht="12" customHeight="1">
      <c r="B49" s="276" t="s">
        <v>356</v>
      </c>
      <c r="C49" s="279" t="s">
        <v>357</v>
      </c>
      <c r="D49" s="43">
        <v>41.269575233999994</v>
      </c>
      <c r="E49" s="43">
        <v>35.362573707000003</v>
      </c>
      <c r="F49" s="43">
        <v>73.235862627799989</v>
      </c>
      <c r="G49" s="43">
        <v>88.054636125699986</v>
      </c>
      <c r="H49" s="43">
        <v>217.60429663459996</v>
      </c>
      <c r="I49" s="43">
        <v>255.54758127200009</v>
      </c>
      <c r="J49" s="43">
        <v>713.10752459310049</v>
      </c>
      <c r="K49" s="43">
        <v>60.525603484000001</v>
      </c>
      <c r="L49" s="43">
        <v>52.471867533000008</v>
      </c>
      <c r="M49" s="43">
        <v>80.908498501499992</v>
      </c>
      <c r="N49" s="44">
        <v>36.440248939</v>
      </c>
      <c r="P49" s="276" t="s">
        <v>354</v>
      </c>
      <c r="Q49" s="279" t="s">
        <v>355</v>
      </c>
      <c r="R49" s="33">
        <v>5.8650281019999992</v>
      </c>
      <c r="S49" s="30">
        <v>6.9195041100000001</v>
      </c>
      <c r="T49" s="30">
        <v>9.5973432919999997</v>
      </c>
      <c r="U49" s="30">
        <v>8.3342829932000022</v>
      </c>
      <c r="V49" s="30">
        <v>6.8152372303999993</v>
      </c>
      <c r="W49" s="30">
        <v>5.1095030637000001</v>
      </c>
      <c r="X49" s="30">
        <v>8.2082186894000007</v>
      </c>
      <c r="Y49" s="30">
        <v>4.7876105249999998</v>
      </c>
      <c r="Z49" s="30">
        <v>3.1742951910000001</v>
      </c>
      <c r="AA49" s="30">
        <v>6.1051200980000013</v>
      </c>
      <c r="AB49" s="30">
        <v>6.9862796210000004</v>
      </c>
      <c r="AC49" s="30">
        <v>9.1574234803999985</v>
      </c>
      <c r="AD49" s="30">
        <v>9.0173964596000005</v>
      </c>
      <c r="AE49" s="30">
        <v>10.983938714000001</v>
      </c>
      <c r="AF49" s="30">
        <v>9.9334800722000001</v>
      </c>
      <c r="AG49" s="30">
        <v>9.3113603733999994</v>
      </c>
      <c r="AH49" s="30">
        <v>10.113705523999997</v>
      </c>
      <c r="AI49" s="30">
        <v>12.28878463</v>
      </c>
      <c r="AJ49" s="30">
        <v>7.9077086011000004</v>
      </c>
      <c r="AK49" s="30">
        <v>7.2963991987999997</v>
      </c>
      <c r="AL49" s="30">
        <v>5.8103923599999998</v>
      </c>
      <c r="AM49" s="30">
        <v>7.1709228120000006</v>
      </c>
      <c r="AN49" s="30">
        <v>9.7180830499999988</v>
      </c>
      <c r="AO49" s="30">
        <v>13.92268245</v>
      </c>
      <c r="AP49" s="30">
        <v>11.345963955599998</v>
      </c>
      <c r="AQ49" s="30">
        <v>14.666734351999999</v>
      </c>
      <c r="AR49" s="30">
        <v>18.139496993500003</v>
      </c>
      <c r="AS49" s="30">
        <v>17.518572529699995</v>
      </c>
      <c r="AT49" s="30">
        <v>9.5285987230999982</v>
      </c>
      <c r="AU49" s="30">
        <v>7.018669966400001</v>
      </c>
      <c r="AV49" s="30">
        <v>5.9295476339999995</v>
      </c>
      <c r="AW49" s="30">
        <v>3.0349381681000001</v>
      </c>
      <c r="AX49" s="30">
        <v>4.5309911000000005</v>
      </c>
      <c r="AY49" s="30">
        <v>1.4736010000000002</v>
      </c>
      <c r="AZ49" s="30">
        <v>2.7968977270000002</v>
      </c>
      <c r="BA49" s="30">
        <v>4.1455339880000013</v>
      </c>
      <c r="BB49" s="30">
        <v>4.3017333429999995</v>
      </c>
      <c r="BC49" s="30">
        <v>4.8699100529999999</v>
      </c>
      <c r="BD49" s="30">
        <v>5.0766925910000005</v>
      </c>
      <c r="BE49" s="30">
        <v>4.1262644909999997</v>
      </c>
      <c r="BF49" s="30">
        <v>3.6728886124</v>
      </c>
      <c r="BG49" s="30"/>
      <c r="BH49" s="30"/>
      <c r="BI49" s="30"/>
    </row>
    <row r="50" spans="2:61" ht="12" customHeight="1">
      <c r="C50" s="286" t="s">
        <v>87</v>
      </c>
      <c r="P50" s="276" t="s">
        <v>356</v>
      </c>
      <c r="Q50" s="279" t="s">
        <v>357</v>
      </c>
      <c r="R50" s="45">
        <v>4.6412258280000005</v>
      </c>
      <c r="S50" s="43">
        <v>11.065705561</v>
      </c>
      <c r="T50" s="43">
        <v>13.119526458000003</v>
      </c>
      <c r="U50" s="43">
        <v>12.443117387000001</v>
      </c>
      <c r="V50" s="43">
        <v>4.9950000000000001</v>
      </c>
      <c r="W50" s="43">
        <v>12.743865605</v>
      </c>
      <c r="X50" s="43">
        <v>12.728150882</v>
      </c>
      <c r="Y50" s="43">
        <v>4.8955572200000006</v>
      </c>
      <c r="Z50" s="43">
        <v>28.104769364999999</v>
      </c>
      <c r="AA50" s="43">
        <v>12.282572613999999</v>
      </c>
      <c r="AB50" s="43">
        <v>8.1780981787999991</v>
      </c>
      <c r="AC50" s="43">
        <v>24.670422470000002</v>
      </c>
      <c r="AD50" s="43">
        <v>16.714176217699997</v>
      </c>
      <c r="AE50" s="43">
        <v>25.267477032000002</v>
      </c>
      <c r="AF50" s="43">
        <v>21.150912932000001</v>
      </c>
      <c r="AG50" s="43">
        <v>24.922069944000004</v>
      </c>
      <c r="AH50" s="43">
        <v>41.302162609000007</v>
      </c>
      <c r="AI50" s="43">
        <v>125.342291473</v>
      </c>
      <c r="AJ50" s="43">
        <v>34.677192594599994</v>
      </c>
      <c r="AK50" s="43">
        <v>16.282649958</v>
      </c>
      <c r="AL50" s="43">
        <v>9.7990400990000008</v>
      </c>
      <c r="AM50" s="43">
        <v>29.737355384000001</v>
      </c>
      <c r="AN50" s="43">
        <v>91.728362125000046</v>
      </c>
      <c r="AO50" s="43">
        <v>124.28282366399996</v>
      </c>
      <c r="AP50" s="43">
        <v>110.96154260199998</v>
      </c>
      <c r="AQ50" s="43">
        <v>223.38329129500002</v>
      </c>
      <c r="AR50" s="43">
        <v>197.338884845</v>
      </c>
      <c r="AS50" s="43">
        <v>181.42380585109998</v>
      </c>
      <c r="AT50" s="43">
        <v>25.359986886999994</v>
      </c>
      <c r="AU50" s="43">
        <v>19.241174035999997</v>
      </c>
      <c r="AV50" s="43">
        <v>10.608030000000001</v>
      </c>
      <c r="AW50" s="43">
        <v>5.3164125609999999</v>
      </c>
      <c r="AX50" s="43">
        <v>4.4800000000000004</v>
      </c>
      <c r="AY50" s="43">
        <v>3.8713160860000002</v>
      </c>
      <c r="AZ50" s="43">
        <v>33.537927447000001</v>
      </c>
      <c r="BA50" s="43">
        <v>10.582623999999999</v>
      </c>
      <c r="BB50" s="43">
        <v>22.41836721</v>
      </c>
      <c r="BC50" s="43">
        <v>28.441286496</v>
      </c>
      <c r="BD50" s="43">
        <v>9.6724793524999999</v>
      </c>
      <c r="BE50" s="43">
        <v>20.376365442999997</v>
      </c>
      <c r="BF50" s="43">
        <v>36.440248939</v>
      </c>
      <c r="BG50" s="43"/>
      <c r="BH50" s="43"/>
      <c r="BI50" s="43"/>
    </row>
    <row r="51" spans="2:61" ht="12" customHeight="1">
      <c r="C51" s="283"/>
      <c r="D51" s="283"/>
      <c r="E51" s="283"/>
      <c r="F51" s="283"/>
      <c r="G51" s="283"/>
      <c r="H51" s="283"/>
      <c r="I51" s="283"/>
      <c r="J51" s="283"/>
      <c r="K51" s="283"/>
      <c r="L51" s="283"/>
      <c r="M51" s="283"/>
      <c r="N51" s="283"/>
    </row>
  </sheetData>
  <mergeCells count="22">
    <mergeCell ref="AL44:AO44"/>
    <mergeCell ref="AP44:AS44"/>
    <mergeCell ref="AT44:AW44"/>
    <mergeCell ref="AX44:BA44"/>
    <mergeCell ref="BB44:BE44"/>
    <mergeCell ref="BF44:BI44"/>
    <mergeCell ref="AP7:AS7"/>
    <mergeCell ref="AT7:AW7"/>
    <mergeCell ref="AX7:BA7"/>
    <mergeCell ref="BB7:BE7"/>
    <mergeCell ref="BF7:BI7"/>
    <mergeCell ref="R44:U44"/>
    <mergeCell ref="V44:Y44"/>
    <mergeCell ref="Z44:AC44"/>
    <mergeCell ref="AD44:AG44"/>
    <mergeCell ref="AH44:AK44"/>
    <mergeCell ref="AL7:AO7"/>
    <mergeCell ref="R7:U7"/>
    <mergeCell ref="V7:Y7"/>
    <mergeCell ref="Z7:AC7"/>
    <mergeCell ref="AD7:AG7"/>
    <mergeCell ref="AH7:AK7"/>
  </mergeCells>
  <conditionalFormatting sqref="D14:N14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DB7E4-BA7F-428E-AFCA-418EC3BC9694}">
  <sheetPr>
    <tabColor theme="4"/>
  </sheetPr>
  <dimension ref="A6:AR39"/>
  <sheetViews>
    <sheetView showGridLines="0" workbookViewId="0">
      <selection activeCell="O29" sqref="O29"/>
    </sheetView>
  </sheetViews>
  <sheetFormatPr defaultColWidth="11.77734375" defaultRowHeight="11"/>
  <cols>
    <col min="1" max="1" width="4.109375" style="276" customWidth="1"/>
    <col min="2" max="2" width="16.44140625" style="276" customWidth="1"/>
    <col min="3" max="14" width="11.77734375" style="276"/>
    <col min="15" max="15" width="15.44140625" style="276" customWidth="1"/>
    <col min="16" max="27" width="11.77734375" style="276"/>
    <col min="28" max="28" width="18.44140625" style="276" customWidth="1"/>
    <col min="29" max="16384" width="11.77734375" style="276"/>
  </cols>
  <sheetData>
    <row r="6" spans="1:39" ht="15.5">
      <c r="C6" s="372" t="s">
        <v>360</v>
      </c>
      <c r="P6" s="372" t="s">
        <v>361</v>
      </c>
      <c r="AC6" s="372" t="s">
        <v>362</v>
      </c>
    </row>
    <row r="7" spans="1:39">
      <c r="B7" s="292" t="s">
        <v>363</v>
      </c>
      <c r="C7" s="278">
        <v>2015</v>
      </c>
      <c r="D7" s="278">
        <v>2016</v>
      </c>
      <c r="E7" s="278">
        <v>2017</v>
      </c>
      <c r="F7" s="278">
        <v>2018</v>
      </c>
      <c r="G7" s="278">
        <v>2019</v>
      </c>
      <c r="H7" s="278">
        <v>2020</v>
      </c>
      <c r="I7" s="278">
        <v>2021</v>
      </c>
      <c r="J7" s="278">
        <v>2022</v>
      </c>
      <c r="K7" s="278">
        <v>2023</v>
      </c>
      <c r="L7" s="278">
        <v>2024</v>
      </c>
      <c r="M7" s="433">
        <v>2025</v>
      </c>
      <c r="O7" s="292" t="s">
        <v>364</v>
      </c>
      <c r="P7" s="278">
        <v>2015</v>
      </c>
      <c r="Q7" s="278">
        <v>2016</v>
      </c>
      <c r="R7" s="278">
        <v>2017</v>
      </c>
      <c r="S7" s="278">
        <v>2018</v>
      </c>
      <c r="T7" s="278">
        <v>2019</v>
      </c>
      <c r="U7" s="278">
        <v>2020</v>
      </c>
      <c r="V7" s="278">
        <v>2021</v>
      </c>
      <c r="W7" s="278">
        <v>2022</v>
      </c>
      <c r="X7" s="278">
        <v>2023</v>
      </c>
      <c r="Y7" s="278">
        <v>2024</v>
      </c>
      <c r="Z7" s="433">
        <v>2025</v>
      </c>
      <c r="AB7" s="292" t="s">
        <v>365</v>
      </c>
      <c r="AC7" s="278">
        <v>2015</v>
      </c>
      <c r="AD7" s="278">
        <v>2016</v>
      </c>
      <c r="AE7" s="278">
        <v>2017</v>
      </c>
      <c r="AF7" s="278">
        <v>2018</v>
      </c>
      <c r="AG7" s="278">
        <v>2019</v>
      </c>
      <c r="AH7" s="278">
        <v>2020</v>
      </c>
      <c r="AI7" s="278">
        <v>2021</v>
      </c>
      <c r="AJ7" s="278">
        <v>2022</v>
      </c>
      <c r="AK7" s="278">
        <v>2023</v>
      </c>
      <c r="AL7" s="278">
        <v>2024</v>
      </c>
      <c r="AM7" s="433">
        <v>2025</v>
      </c>
    </row>
    <row r="8" spans="1:39">
      <c r="A8" s="373" t="s">
        <v>8</v>
      </c>
      <c r="B8" s="279" t="s">
        <v>8</v>
      </c>
      <c r="C8" s="40">
        <v>141</v>
      </c>
      <c r="D8" s="41">
        <v>146</v>
      </c>
      <c r="E8" s="41">
        <v>138</v>
      </c>
      <c r="F8" s="41">
        <v>180</v>
      </c>
      <c r="G8" s="41">
        <v>187</v>
      </c>
      <c r="H8" s="41">
        <v>181</v>
      </c>
      <c r="I8" s="41">
        <v>327</v>
      </c>
      <c r="J8" s="41">
        <v>263</v>
      </c>
      <c r="K8" s="41">
        <v>216</v>
      </c>
      <c r="L8" s="41">
        <v>221</v>
      </c>
      <c r="M8" s="42">
        <v>69</v>
      </c>
      <c r="N8" s="373"/>
      <c r="O8" s="279" t="s">
        <v>8</v>
      </c>
      <c r="P8" s="40">
        <v>11</v>
      </c>
      <c r="Q8" s="41">
        <v>12</v>
      </c>
      <c r="R8" s="41">
        <v>21</v>
      </c>
      <c r="S8" s="41">
        <v>34</v>
      </c>
      <c r="T8" s="41">
        <v>28</v>
      </c>
      <c r="U8" s="41">
        <v>41</v>
      </c>
      <c r="V8" s="41">
        <v>58</v>
      </c>
      <c r="W8" s="41">
        <v>53</v>
      </c>
      <c r="X8" s="41">
        <v>50</v>
      </c>
      <c r="Y8" s="41">
        <v>60</v>
      </c>
      <c r="Z8" s="42">
        <v>14</v>
      </c>
      <c r="AB8" s="279" t="s">
        <v>8</v>
      </c>
      <c r="AC8" s="40">
        <v>4</v>
      </c>
      <c r="AD8" s="41">
        <v>5</v>
      </c>
      <c r="AE8" s="41">
        <v>4</v>
      </c>
      <c r="AF8" s="41">
        <v>3</v>
      </c>
      <c r="AG8" s="41">
        <v>6</v>
      </c>
      <c r="AH8" s="41">
        <v>3</v>
      </c>
      <c r="AI8" s="41">
        <v>10</v>
      </c>
      <c r="AJ8" s="41">
        <v>10</v>
      </c>
      <c r="AK8" s="41">
        <v>9</v>
      </c>
      <c r="AL8" s="41">
        <v>2</v>
      </c>
      <c r="AM8" s="42">
        <v>0</v>
      </c>
    </row>
    <row r="9" spans="1:39">
      <c r="A9" s="373" t="s">
        <v>81</v>
      </c>
      <c r="B9" s="279" t="s">
        <v>82</v>
      </c>
      <c r="C9" s="11">
        <v>442</v>
      </c>
      <c r="D9" s="12">
        <v>398</v>
      </c>
      <c r="E9" s="12">
        <v>359</v>
      </c>
      <c r="F9" s="12">
        <v>403</v>
      </c>
      <c r="G9" s="12">
        <v>417</v>
      </c>
      <c r="H9" s="12">
        <v>341</v>
      </c>
      <c r="I9" s="12">
        <v>435</v>
      </c>
      <c r="J9" s="12">
        <v>351</v>
      </c>
      <c r="K9" s="12">
        <v>289</v>
      </c>
      <c r="L9" s="12">
        <v>283</v>
      </c>
      <c r="M9" s="13">
        <v>66</v>
      </c>
      <c r="N9" s="373"/>
      <c r="O9" s="279" t="s">
        <v>82</v>
      </c>
      <c r="P9" s="11">
        <v>53</v>
      </c>
      <c r="Q9" s="12">
        <v>39</v>
      </c>
      <c r="R9" s="12">
        <v>72</v>
      </c>
      <c r="S9" s="12">
        <v>90</v>
      </c>
      <c r="T9" s="12">
        <v>108</v>
      </c>
      <c r="U9" s="12">
        <v>95</v>
      </c>
      <c r="V9" s="12">
        <v>143</v>
      </c>
      <c r="W9" s="12">
        <v>93</v>
      </c>
      <c r="X9" s="12">
        <v>70</v>
      </c>
      <c r="Y9" s="12">
        <v>52</v>
      </c>
      <c r="Z9" s="13">
        <v>17</v>
      </c>
      <c r="AB9" s="279" t="s">
        <v>82</v>
      </c>
      <c r="AC9" s="11">
        <v>24</v>
      </c>
      <c r="AD9" s="12">
        <v>15</v>
      </c>
      <c r="AE9" s="12">
        <v>24</v>
      </c>
      <c r="AF9" s="12">
        <v>36</v>
      </c>
      <c r="AG9" s="12">
        <v>31</v>
      </c>
      <c r="AH9" s="12">
        <v>34</v>
      </c>
      <c r="AI9" s="12">
        <v>84</v>
      </c>
      <c r="AJ9" s="12">
        <v>25</v>
      </c>
      <c r="AK9" s="12">
        <v>27</v>
      </c>
      <c r="AL9" s="12">
        <v>17</v>
      </c>
      <c r="AM9" s="13">
        <v>2</v>
      </c>
    </row>
    <row r="10" spans="1:39">
      <c r="A10" s="373" t="s">
        <v>83</v>
      </c>
      <c r="B10" s="279" t="s">
        <v>84</v>
      </c>
      <c r="C10" s="19">
        <v>218</v>
      </c>
      <c r="D10" s="20">
        <v>243</v>
      </c>
      <c r="E10" s="20">
        <v>234</v>
      </c>
      <c r="F10" s="20">
        <v>258</v>
      </c>
      <c r="G10" s="20">
        <v>279</v>
      </c>
      <c r="H10" s="20">
        <v>277</v>
      </c>
      <c r="I10" s="20">
        <v>434</v>
      </c>
      <c r="J10" s="20">
        <v>349</v>
      </c>
      <c r="K10" s="20">
        <v>251</v>
      </c>
      <c r="L10" s="20">
        <v>290</v>
      </c>
      <c r="M10" s="21">
        <v>55</v>
      </c>
      <c r="N10" s="373"/>
      <c r="O10" s="279" t="s">
        <v>84</v>
      </c>
      <c r="P10" s="19">
        <v>62</v>
      </c>
      <c r="Q10" s="20">
        <v>57</v>
      </c>
      <c r="R10" s="20">
        <v>90</v>
      </c>
      <c r="S10" s="20">
        <v>94</v>
      </c>
      <c r="T10" s="20">
        <v>97</v>
      </c>
      <c r="U10" s="20">
        <v>97</v>
      </c>
      <c r="V10" s="20">
        <v>155</v>
      </c>
      <c r="W10" s="20">
        <v>129</v>
      </c>
      <c r="X10" s="20">
        <v>103</v>
      </c>
      <c r="Y10" s="20">
        <v>111</v>
      </c>
      <c r="Z10" s="21">
        <v>33</v>
      </c>
      <c r="AB10" s="279" t="s">
        <v>84</v>
      </c>
      <c r="AC10" s="19">
        <v>26</v>
      </c>
      <c r="AD10" s="20">
        <v>17</v>
      </c>
      <c r="AE10" s="20">
        <v>30</v>
      </c>
      <c r="AF10" s="20">
        <v>42</v>
      </c>
      <c r="AG10" s="20">
        <v>41</v>
      </c>
      <c r="AH10" s="20">
        <v>68</v>
      </c>
      <c r="AI10" s="20">
        <v>117</v>
      </c>
      <c r="AJ10" s="20">
        <v>28</v>
      </c>
      <c r="AK10" s="20">
        <v>30</v>
      </c>
      <c r="AL10" s="20">
        <v>31</v>
      </c>
      <c r="AM10" s="21">
        <v>6</v>
      </c>
    </row>
    <row r="11" spans="1:39">
      <c r="A11" s="373" t="s">
        <v>85</v>
      </c>
      <c r="B11" s="279" t="s">
        <v>86</v>
      </c>
      <c r="C11" s="37">
        <v>66</v>
      </c>
      <c r="D11" s="38">
        <v>81</v>
      </c>
      <c r="E11" s="38">
        <v>75</v>
      </c>
      <c r="F11" s="38">
        <v>90</v>
      </c>
      <c r="G11" s="38">
        <v>81</v>
      </c>
      <c r="H11" s="38">
        <v>76</v>
      </c>
      <c r="I11" s="38">
        <v>112</v>
      </c>
      <c r="J11" s="38">
        <v>70</v>
      </c>
      <c r="K11" s="38">
        <v>56</v>
      </c>
      <c r="L11" s="38">
        <v>68</v>
      </c>
      <c r="M11" s="39">
        <v>15</v>
      </c>
      <c r="N11" s="373"/>
      <c r="O11" s="279" t="s">
        <v>86</v>
      </c>
      <c r="P11" s="37">
        <v>18</v>
      </c>
      <c r="Q11" s="38">
        <v>21</v>
      </c>
      <c r="R11" s="38">
        <v>22</v>
      </c>
      <c r="S11" s="38">
        <v>22</v>
      </c>
      <c r="T11" s="38">
        <v>28</v>
      </c>
      <c r="U11" s="38">
        <v>28</v>
      </c>
      <c r="V11" s="38">
        <v>42</v>
      </c>
      <c r="W11" s="38">
        <v>33</v>
      </c>
      <c r="X11" s="38">
        <v>20</v>
      </c>
      <c r="Y11" s="38">
        <v>26</v>
      </c>
      <c r="Z11" s="39">
        <v>4</v>
      </c>
      <c r="AB11" s="279" t="s">
        <v>86</v>
      </c>
      <c r="AC11" s="37">
        <v>40</v>
      </c>
      <c r="AD11" s="38">
        <v>20</v>
      </c>
      <c r="AE11" s="38">
        <v>24</v>
      </c>
      <c r="AF11" s="38">
        <v>26</v>
      </c>
      <c r="AG11" s="38">
        <v>34</v>
      </c>
      <c r="AH11" s="38">
        <v>39</v>
      </c>
      <c r="AI11" s="38">
        <v>104</v>
      </c>
      <c r="AJ11" s="38">
        <v>22</v>
      </c>
      <c r="AK11" s="38">
        <v>21</v>
      </c>
      <c r="AL11" s="38">
        <v>15</v>
      </c>
      <c r="AM11" s="39">
        <v>4</v>
      </c>
    </row>
    <row r="12" spans="1:39">
      <c r="B12" s="286" t="s">
        <v>87</v>
      </c>
      <c r="C12" s="283"/>
      <c r="D12" s="283"/>
      <c r="E12" s="283"/>
      <c r="F12" s="283"/>
      <c r="G12" s="283"/>
      <c r="H12" s="283"/>
      <c r="I12" s="283"/>
      <c r="J12" s="283"/>
      <c r="K12" s="283"/>
      <c r="L12" s="283"/>
      <c r="M12" s="283"/>
      <c r="O12" s="286" t="s">
        <v>87</v>
      </c>
      <c r="P12" s="283"/>
      <c r="Q12" s="283"/>
      <c r="R12" s="283"/>
      <c r="S12" s="283"/>
      <c r="T12" s="283"/>
      <c r="U12" s="283"/>
      <c r="V12" s="283"/>
      <c r="W12" s="283"/>
      <c r="X12" s="283"/>
      <c r="Y12" s="283"/>
      <c r="Z12" s="283"/>
      <c r="AB12" s="286" t="s">
        <v>87</v>
      </c>
      <c r="AC12" s="283"/>
      <c r="AD12" s="283"/>
      <c r="AE12" s="283"/>
      <c r="AF12" s="283"/>
      <c r="AG12" s="283"/>
      <c r="AH12" s="283"/>
      <c r="AI12" s="283"/>
      <c r="AJ12" s="283"/>
      <c r="AK12" s="283"/>
      <c r="AL12" s="283"/>
      <c r="AM12" s="283"/>
    </row>
    <row r="30" spans="1:44" ht="15.5">
      <c r="C30" s="372" t="s">
        <v>366</v>
      </c>
      <c r="P30" s="372" t="s">
        <v>367</v>
      </c>
      <c r="AC30" s="372" t="s">
        <v>368</v>
      </c>
    </row>
    <row r="31" spans="1:44">
      <c r="B31" s="292" t="s">
        <v>363</v>
      </c>
      <c r="C31" s="278">
        <v>2015</v>
      </c>
      <c r="D31" s="278">
        <v>2016</v>
      </c>
      <c r="E31" s="278">
        <v>2017</v>
      </c>
      <c r="F31" s="278">
        <v>2018</v>
      </c>
      <c r="G31" s="278">
        <v>2019</v>
      </c>
      <c r="H31" s="278">
        <v>2020</v>
      </c>
      <c r="I31" s="278">
        <v>2021</v>
      </c>
      <c r="J31" s="278">
        <v>2022</v>
      </c>
      <c r="K31" s="278">
        <v>2023</v>
      </c>
      <c r="L31" s="278">
        <v>2024</v>
      </c>
      <c r="M31" s="433">
        <v>2025</v>
      </c>
      <c r="O31" s="292" t="s">
        <v>364</v>
      </c>
      <c r="P31" s="278">
        <v>2015</v>
      </c>
      <c r="Q31" s="278">
        <v>2016</v>
      </c>
      <c r="R31" s="278">
        <v>2017</v>
      </c>
      <c r="S31" s="278">
        <v>2018</v>
      </c>
      <c r="T31" s="278">
        <v>2019</v>
      </c>
      <c r="U31" s="278">
        <v>2020</v>
      </c>
      <c r="V31" s="278">
        <v>2021</v>
      </c>
      <c r="W31" s="278">
        <v>2022</v>
      </c>
      <c r="X31" s="278">
        <v>2023</v>
      </c>
      <c r="Y31" s="278">
        <v>2024</v>
      </c>
      <c r="Z31" s="433">
        <v>2025</v>
      </c>
      <c r="AB31" s="292" t="s">
        <v>365</v>
      </c>
      <c r="AC31" s="285">
        <v>2015</v>
      </c>
      <c r="AD31" s="278">
        <v>2016</v>
      </c>
      <c r="AE31" s="278">
        <v>2017</v>
      </c>
      <c r="AF31" s="278">
        <v>2018</v>
      </c>
      <c r="AG31" s="278">
        <v>2019</v>
      </c>
      <c r="AH31" s="278">
        <v>2020</v>
      </c>
      <c r="AI31" s="278">
        <v>2021</v>
      </c>
      <c r="AJ31" s="278">
        <v>2022</v>
      </c>
      <c r="AK31" s="278">
        <v>2023</v>
      </c>
      <c r="AL31" s="278">
        <v>2024</v>
      </c>
      <c r="AM31" s="433">
        <v>2025</v>
      </c>
    </row>
    <row r="32" spans="1:44">
      <c r="A32" s="373" t="s">
        <v>8</v>
      </c>
      <c r="B32" s="279" t="s">
        <v>369</v>
      </c>
      <c r="C32" s="40">
        <v>12</v>
      </c>
      <c r="D32" s="41">
        <v>15</v>
      </c>
      <c r="E32" s="41">
        <v>10</v>
      </c>
      <c r="F32" s="41">
        <v>10</v>
      </c>
      <c r="G32" s="41">
        <v>16</v>
      </c>
      <c r="H32" s="41">
        <v>8</v>
      </c>
      <c r="I32" s="41">
        <v>8</v>
      </c>
      <c r="J32" s="41">
        <v>9</v>
      </c>
      <c r="K32" s="41">
        <v>6</v>
      </c>
      <c r="L32" s="41">
        <v>5</v>
      </c>
      <c r="M32" s="42">
        <v>5</v>
      </c>
      <c r="N32" s="373" t="s">
        <v>8</v>
      </c>
      <c r="O32" s="279" t="s">
        <v>369</v>
      </c>
      <c r="P32" s="40">
        <v>3</v>
      </c>
      <c r="Q32" s="41">
        <v>5</v>
      </c>
      <c r="R32" s="41">
        <v>4</v>
      </c>
      <c r="S32" s="41">
        <v>4</v>
      </c>
      <c r="T32" s="41">
        <v>4</v>
      </c>
      <c r="U32" s="41">
        <v>6</v>
      </c>
      <c r="V32" s="41">
        <v>3</v>
      </c>
      <c r="W32" s="41">
        <v>10</v>
      </c>
      <c r="X32" s="41">
        <v>7</v>
      </c>
      <c r="Y32" s="41">
        <v>4</v>
      </c>
      <c r="Z32" s="42">
        <v>0</v>
      </c>
      <c r="AA32" s="373" t="s">
        <v>8</v>
      </c>
      <c r="AB32" s="279" t="s">
        <v>369</v>
      </c>
      <c r="AC32" s="19">
        <v>1</v>
      </c>
      <c r="AD32" s="20">
        <v>0</v>
      </c>
      <c r="AE32" s="20">
        <v>0</v>
      </c>
      <c r="AF32" s="20">
        <v>1</v>
      </c>
      <c r="AG32" s="20">
        <v>0</v>
      </c>
      <c r="AH32" s="20">
        <v>1</v>
      </c>
      <c r="AI32" s="20">
        <v>2</v>
      </c>
      <c r="AJ32" s="20">
        <v>2</v>
      </c>
      <c r="AK32" s="20">
        <v>0</v>
      </c>
      <c r="AL32" s="20">
        <v>2</v>
      </c>
      <c r="AM32" s="21">
        <v>0</v>
      </c>
      <c r="AN32" s="373" t="s">
        <v>8</v>
      </c>
      <c r="AO32" s="373" t="s">
        <v>8</v>
      </c>
      <c r="AP32" s="373" t="s">
        <v>8</v>
      </c>
      <c r="AQ32" s="373" t="s">
        <v>8</v>
      </c>
      <c r="AR32" s="373" t="s">
        <v>8</v>
      </c>
    </row>
    <row r="33" spans="2:39">
      <c r="B33" s="279" t="s">
        <v>370</v>
      </c>
      <c r="C33" s="11">
        <v>2</v>
      </c>
      <c r="D33" s="12">
        <v>3</v>
      </c>
      <c r="E33" s="12">
        <v>2</v>
      </c>
      <c r="F33" s="12">
        <v>5</v>
      </c>
      <c r="G33" s="12">
        <v>3</v>
      </c>
      <c r="H33" s="12">
        <v>7</v>
      </c>
      <c r="I33" s="12">
        <v>9</v>
      </c>
      <c r="J33" s="12">
        <v>17</v>
      </c>
      <c r="K33" s="12">
        <v>13</v>
      </c>
      <c r="L33" s="12">
        <v>28</v>
      </c>
      <c r="M33" s="13">
        <v>5</v>
      </c>
      <c r="O33" s="279" t="s">
        <v>370</v>
      </c>
      <c r="P33" s="11">
        <v>0</v>
      </c>
      <c r="Q33" s="12">
        <v>0</v>
      </c>
      <c r="R33" s="12">
        <v>0</v>
      </c>
      <c r="S33" s="12">
        <v>0</v>
      </c>
      <c r="T33" s="12">
        <v>1</v>
      </c>
      <c r="U33" s="12">
        <v>0</v>
      </c>
      <c r="V33" s="12">
        <v>1</v>
      </c>
      <c r="W33" s="12">
        <v>4</v>
      </c>
      <c r="X33" s="12">
        <v>2</v>
      </c>
      <c r="Y33" s="12">
        <v>2</v>
      </c>
      <c r="Z33" s="13">
        <v>0</v>
      </c>
      <c r="AB33" s="279" t="s">
        <v>370</v>
      </c>
      <c r="AC33" s="11" t="s">
        <v>93</v>
      </c>
      <c r="AD33" s="12" t="s">
        <v>93</v>
      </c>
      <c r="AE33" s="12" t="s">
        <v>93</v>
      </c>
      <c r="AF33" s="12" t="s">
        <v>93</v>
      </c>
      <c r="AG33" s="12" t="s">
        <v>93</v>
      </c>
      <c r="AH33" s="12" t="s">
        <v>93</v>
      </c>
      <c r="AI33" s="12" t="s">
        <v>93</v>
      </c>
      <c r="AJ33" s="12" t="s">
        <v>93</v>
      </c>
      <c r="AK33" s="12" t="s">
        <v>93</v>
      </c>
      <c r="AL33" s="12" t="s">
        <v>93</v>
      </c>
      <c r="AM33" s="13" t="s">
        <v>93</v>
      </c>
    </row>
    <row r="34" spans="2:39">
      <c r="B34" s="279" t="s">
        <v>371</v>
      </c>
      <c r="C34" s="19">
        <v>138</v>
      </c>
      <c r="D34" s="20">
        <v>141</v>
      </c>
      <c r="E34" s="20">
        <v>128</v>
      </c>
      <c r="F34" s="20">
        <v>168</v>
      </c>
      <c r="G34" s="20">
        <v>180</v>
      </c>
      <c r="H34" s="20">
        <v>171</v>
      </c>
      <c r="I34" s="20">
        <v>300</v>
      </c>
      <c r="J34" s="20">
        <v>235</v>
      </c>
      <c r="K34" s="20">
        <v>185</v>
      </c>
      <c r="L34" s="20">
        <v>182</v>
      </c>
      <c r="M34" s="21">
        <v>59</v>
      </c>
      <c r="O34" s="279" t="s">
        <v>371</v>
      </c>
      <c r="P34" s="19">
        <v>12</v>
      </c>
      <c r="Q34" s="20">
        <v>13</v>
      </c>
      <c r="R34" s="20">
        <v>21</v>
      </c>
      <c r="S34" s="20">
        <v>30</v>
      </c>
      <c r="T34" s="20">
        <v>25</v>
      </c>
      <c r="U34" s="20">
        <v>41</v>
      </c>
      <c r="V34" s="20">
        <v>55</v>
      </c>
      <c r="W34" s="20">
        <v>49</v>
      </c>
      <c r="X34" s="20">
        <v>43</v>
      </c>
      <c r="Y34" s="20">
        <v>53</v>
      </c>
      <c r="Z34" s="21">
        <v>14</v>
      </c>
      <c r="AB34" s="279" t="s">
        <v>371</v>
      </c>
      <c r="AC34" s="19">
        <v>3</v>
      </c>
      <c r="AD34" s="20">
        <v>5</v>
      </c>
      <c r="AE34" s="20">
        <v>4</v>
      </c>
      <c r="AF34" s="20">
        <v>3</v>
      </c>
      <c r="AG34" s="20">
        <v>6</v>
      </c>
      <c r="AH34" s="20">
        <v>3</v>
      </c>
      <c r="AI34" s="20">
        <v>9</v>
      </c>
      <c r="AJ34" s="20">
        <v>10</v>
      </c>
      <c r="AK34" s="20">
        <v>9</v>
      </c>
      <c r="AL34" s="20">
        <v>2</v>
      </c>
      <c r="AM34" s="21">
        <v>0</v>
      </c>
    </row>
    <row r="35" spans="2:39">
      <c r="B35" s="279" t="s">
        <v>372</v>
      </c>
      <c r="C35" s="11">
        <v>147</v>
      </c>
      <c r="D35" s="12">
        <v>135</v>
      </c>
      <c r="E35" s="12">
        <v>143</v>
      </c>
      <c r="F35" s="12">
        <v>164</v>
      </c>
      <c r="G35" s="12">
        <v>171</v>
      </c>
      <c r="H35" s="12">
        <v>151</v>
      </c>
      <c r="I35" s="12">
        <v>216</v>
      </c>
      <c r="J35" s="12">
        <v>192</v>
      </c>
      <c r="K35" s="12">
        <v>141</v>
      </c>
      <c r="L35" s="12">
        <v>148</v>
      </c>
      <c r="M35" s="13">
        <v>32</v>
      </c>
      <c r="O35" s="279" t="s">
        <v>372</v>
      </c>
      <c r="P35" s="11">
        <v>15</v>
      </c>
      <c r="Q35" s="12">
        <v>9</v>
      </c>
      <c r="R35" s="12">
        <v>24</v>
      </c>
      <c r="S35" s="12">
        <v>38</v>
      </c>
      <c r="T35" s="12">
        <v>52</v>
      </c>
      <c r="U35" s="12">
        <v>49</v>
      </c>
      <c r="V35" s="12">
        <v>74</v>
      </c>
      <c r="W35" s="12">
        <v>47</v>
      </c>
      <c r="X35" s="12">
        <v>47</v>
      </c>
      <c r="Y35" s="12">
        <v>41</v>
      </c>
      <c r="Z35" s="13">
        <v>13</v>
      </c>
      <c r="AB35" s="279" t="s">
        <v>372</v>
      </c>
      <c r="AC35" s="11">
        <v>7</v>
      </c>
      <c r="AD35" s="12">
        <v>2</v>
      </c>
      <c r="AE35" s="12">
        <v>6</v>
      </c>
      <c r="AF35" s="12">
        <v>6</v>
      </c>
      <c r="AG35" s="12">
        <v>6</v>
      </c>
      <c r="AH35" s="12">
        <v>6</v>
      </c>
      <c r="AI35" s="12">
        <v>23</v>
      </c>
      <c r="AJ35" s="12">
        <v>5</v>
      </c>
      <c r="AK35" s="12">
        <v>9</v>
      </c>
      <c r="AL35" s="12">
        <v>3</v>
      </c>
      <c r="AM35" s="13">
        <v>1</v>
      </c>
    </row>
    <row r="36" spans="2:39">
      <c r="B36" s="279" t="s">
        <v>373</v>
      </c>
      <c r="C36" s="19">
        <v>96</v>
      </c>
      <c r="D36" s="20">
        <v>84</v>
      </c>
      <c r="E36" s="20">
        <v>86</v>
      </c>
      <c r="F36" s="20">
        <v>86</v>
      </c>
      <c r="G36" s="20">
        <v>88</v>
      </c>
      <c r="H36" s="20">
        <v>91</v>
      </c>
      <c r="I36" s="20">
        <v>128</v>
      </c>
      <c r="J36" s="20">
        <v>78</v>
      </c>
      <c r="K36" s="20">
        <v>68</v>
      </c>
      <c r="L36" s="20">
        <v>76</v>
      </c>
      <c r="M36" s="21">
        <v>15</v>
      </c>
      <c r="O36" s="279" t="s">
        <v>373</v>
      </c>
      <c r="P36" s="19">
        <v>18</v>
      </c>
      <c r="Q36" s="20">
        <v>16</v>
      </c>
      <c r="R36" s="20">
        <v>25</v>
      </c>
      <c r="S36" s="20">
        <v>30</v>
      </c>
      <c r="T36" s="20">
        <v>26</v>
      </c>
      <c r="U36" s="20">
        <v>14</v>
      </c>
      <c r="V36" s="20">
        <v>43</v>
      </c>
      <c r="W36" s="20">
        <v>32</v>
      </c>
      <c r="X36" s="20">
        <v>24</v>
      </c>
      <c r="Y36" s="20">
        <v>23</v>
      </c>
      <c r="Z36" s="21">
        <v>3</v>
      </c>
      <c r="AB36" s="279" t="s">
        <v>373</v>
      </c>
      <c r="AC36" s="19">
        <v>16</v>
      </c>
      <c r="AD36" s="20">
        <v>10</v>
      </c>
      <c r="AE36" s="20">
        <v>11</v>
      </c>
      <c r="AF36" s="20">
        <v>18</v>
      </c>
      <c r="AG36" s="20">
        <v>27</v>
      </c>
      <c r="AH36" s="20">
        <v>25</v>
      </c>
      <c r="AI36" s="20">
        <v>51</v>
      </c>
      <c r="AJ36" s="20">
        <v>16</v>
      </c>
      <c r="AK36" s="20">
        <v>17</v>
      </c>
      <c r="AL36" s="20">
        <v>11</v>
      </c>
      <c r="AM36" s="21">
        <v>1</v>
      </c>
    </row>
    <row r="37" spans="2:39">
      <c r="B37" s="279" t="s">
        <v>374</v>
      </c>
      <c r="C37" s="11">
        <v>56</v>
      </c>
      <c r="D37" s="12">
        <v>56</v>
      </c>
      <c r="E37" s="12">
        <v>52</v>
      </c>
      <c r="F37" s="12">
        <v>59</v>
      </c>
      <c r="G37" s="12">
        <v>55</v>
      </c>
      <c r="H37" s="12">
        <v>47</v>
      </c>
      <c r="I37" s="12">
        <v>70</v>
      </c>
      <c r="J37" s="12">
        <v>40</v>
      </c>
      <c r="K37" s="12">
        <v>24</v>
      </c>
      <c r="L37" s="12">
        <v>29</v>
      </c>
      <c r="M37" s="13">
        <v>12</v>
      </c>
      <c r="O37" s="279" t="s">
        <v>374</v>
      </c>
      <c r="P37" s="11">
        <v>11</v>
      </c>
      <c r="Q37" s="12">
        <v>12</v>
      </c>
      <c r="R37" s="12">
        <v>19</v>
      </c>
      <c r="S37" s="12">
        <v>16</v>
      </c>
      <c r="T37" s="12">
        <v>18</v>
      </c>
      <c r="U37" s="12">
        <v>15</v>
      </c>
      <c r="V37" s="12">
        <v>23</v>
      </c>
      <c r="W37" s="12">
        <v>11</v>
      </c>
      <c r="X37" s="12">
        <v>9</v>
      </c>
      <c r="Y37" s="12">
        <v>16</v>
      </c>
      <c r="Z37" s="13">
        <v>3</v>
      </c>
      <c r="AB37" s="279" t="s">
        <v>374</v>
      </c>
      <c r="AC37" s="11">
        <v>8</v>
      </c>
      <c r="AD37" s="12">
        <v>6</v>
      </c>
      <c r="AE37" s="12">
        <v>13</v>
      </c>
      <c r="AF37" s="12">
        <v>19</v>
      </c>
      <c r="AG37" s="12">
        <v>19</v>
      </c>
      <c r="AH37" s="12">
        <v>27</v>
      </c>
      <c r="AI37" s="12">
        <v>39</v>
      </c>
      <c r="AJ37" s="12">
        <v>7</v>
      </c>
      <c r="AK37" s="12">
        <v>7</v>
      </c>
      <c r="AL37" s="12">
        <v>7</v>
      </c>
      <c r="AM37" s="13">
        <v>2</v>
      </c>
    </row>
    <row r="38" spans="2:39">
      <c r="B38" s="279" t="s">
        <v>375</v>
      </c>
      <c r="C38" s="27">
        <v>37</v>
      </c>
      <c r="D38" s="25">
        <v>55</v>
      </c>
      <c r="E38" s="25">
        <v>47</v>
      </c>
      <c r="F38" s="25">
        <v>55</v>
      </c>
      <c r="G38" s="25">
        <v>49</v>
      </c>
      <c r="H38" s="25">
        <v>36</v>
      </c>
      <c r="I38" s="25">
        <v>46</v>
      </c>
      <c r="J38" s="25">
        <v>31</v>
      </c>
      <c r="K38" s="25">
        <v>20</v>
      </c>
      <c r="L38" s="25">
        <v>26</v>
      </c>
      <c r="M38" s="26">
        <v>5</v>
      </c>
      <c r="O38" s="279" t="s">
        <v>375</v>
      </c>
      <c r="P38" s="27">
        <v>21</v>
      </c>
      <c r="Q38" s="25">
        <v>16</v>
      </c>
      <c r="R38" s="25">
        <v>13</v>
      </c>
      <c r="S38" s="25">
        <v>17</v>
      </c>
      <c r="T38" s="25">
        <v>20</v>
      </c>
      <c r="U38" s="25">
        <v>15</v>
      </c>
      <c r="V38" s="25">
        <v>14</v>
      </c>
      <c r="W38" s="25">
        <v>11</v>
      </c>
      <c r="X38" s="25">
        <v>6</v>
      </c>
      <c r="Y38" s="25">
        <v>11</v>
      </c>
      <c r="Z38" s="26">
        <v>2</v>
      </c>
      <c r="AB38" s="279" t="s">
        <v>375</v>
      </c>
      <c r="AC38" s="27">
        <v>30</v>
      </c>
      <c r="AD38" s="25">
        <v>15</v>
      </c>
      <c r="AE38" s="25">
        <v>18</v>
      </c>
      <c r="AF38" s="25">
        <v>21</v>
      </c>
      <c r="AG38" s="25">
        <v>25</v>
      </c>
      <c r="AH38" s="25">
        <v>36</v>
      </c>
      <c r="AI38" s="25">
        <v>77</v>
      </c>
      <c r="AJ38" s="25">
        <v>10</v>
      </c>
      <c r="AK38" s="25">
        <v>11</v>
      </c>
      <c r="AL38" s="25">
        <v>14</v>
      </c>
      <c r="AM38" s="26">
        <v>3</v>
      </c>
    </row>
    <row r="39" spans="2:39">
      <c r="B39" s="286" t="s">
        <v>87</v>
      </c>
      <c r="O39" s="286" t="s">
        <v>87</v>
      </c>
      <c r="AB39" s="286" t="s">
        <v>87</v>
      </c>
    </row>
  </sheetData>
  <conditionalFormatting sqref="C12:M12 P12:Z12 AC12:AM12 C36:M36 P36:Z36 AC36:AM36">
    <cfRule type="cellIs" dxfId="6" priority="1" operator="equal">
      <formula>FALSE</formula>
    </cfRule>
  </conditionalFormatting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8496C-772B-43ED-95B1-5134CDCC2DD5}">
  <sheetPr>
    <tabColor theme="4"/>
  </sheetPr>
  <dimension ref="B5:BG63"/>
  <sheetViews>
    <sheetView showGridLines="0" zoomScaleNormal="100" workbookViewId="0"/>
  </sheetViews>
  <sheetFormatPr defaultColWidth="8.77734375" defaultRowHeight="12" customHeight="1"/>
  <cols>
    <col min="1" max="1" width="2.77734375" style="259" customWidth="1"/>
    <col min="2" max="2" width="27.77734375" style="259" customWidth="1"/>
    <col min="3" max="14" width="7.77734375" style="259" customWidth="1"/>
    <col min="15" max="15" width="30.109375" style="259" customWidth="1"/>
    <col min="16" max="21" width="7.77734375" style="259" customWidth="1"/>
    <col min="22" max="16384" width="8.77734375" style="259"/>
  </cols>
  <sheetData>
    <row r="5" spans="2:59" ht="12" customHeight="1">
      <c r="P5" s="689">
        <v>2015</v>
      </c>
      <c r="Q5" s="689">
        <v>2015</v>
      </c>
      <c r="R5" s="689">
        <v>2015</v>
      </c>
      <c r="S5" s="689">
        <v>2015</v>
      </c>
      <c r="T5" s="689">
        <v>2016</v>
      </c>
      <c r="U5" s="689">
        <v>2016</v>
      </c>
      <c r="V5" s="689">
        <v>2016</v>
      </c>
      <c r="W5" s="689">
        <v>2016</v>
      </c>
      <c r="X5" s="689">
        <v>2017</v>
      </c>
      <c r="Y5" s="689">
        <v>2017</v>
      </c>
      <c r="Z5" s="689">
        <v>2017</v>
      </c>
      <c r="AA5" s="689">
        <v>2017</v>
      </c>
      <c r="AB5" s="689">
        <v>2018</v>
      </c>
      <c r="AC5" s="689">
        <v>2018</v>
      </c>
      <c r="AD5" s="689">
        <v>2018</v>
      </c>
      <c r="AE5" s="689">
        <v>2018</v>
      </c>
      <c r="AF5" s="689">
        <v>2019</v>
      </c>
      <c r="AG5" s="689">
        <v>2019</v>
      </c>
      <c r="AH5" s="689">
        <v>2019</v>
      </c>
      <c r="AI5" s="689">
        <v>2019</v>
      </c>
      <c r="AJ5" s="689">
        <v>2020</v>
      </c>
      <c r="AK5" s="689">
        <v>2020</v>
      </c>
      <c r="AL5" s="689">
        <v>2020</v>
      </c>
      <c r="AM5" s="689">
        <v>2020</v>
      </c>
      <c r="AN5" s="689">
        <v>2021</v>
      </c>
      <c r="AO5" s="689">
        <v>2021</v>
      </c>
      <c r="AP5" s="689">
        <v>2021</v>
      </c>
      <c r="AQ5" s="689">
        <v>2021</v>
      </c>
      <c r="AR5" s="689">
        <v>2022</v>
      </c>
      <c r="AS5" s="689">
        <v>2022</v>
      </c>
      <c r="AT5" s="689">
        <v>2022</v>
      </c>
      <c r="AU5" s="689">
        <v>2022</v>
      </c>
      <c r="AV5" s="689">
        <v>2023</v>
      </c>
      <c r="AW5" s="689">
        <v>2023</v>
      </c>
      <c r="AX5" s="689">
        <v>2023</v>
      </c>
      <c r="AY5" s="689">
        <v>2023</v>
      </c>
      <c r="AZ5" s="689">
        <v>2024</v>
      </c>
      <c r="BA5" s="689">
        <v>2024</v>
      </c>
      <c r="BB5" s="689">
        <v>2024</v>
      </c>
      <c r="BC5" s="689">
        <v>2024</v>
      </c>
      <c r="BD5" s="689">
        <v>2025</v>
      </c>
      <c r="BE5" s="689">
        <v>2025</v>
      </c>
      <c r="BF5" s="689">
        <v>2025</v>
      </c>
      <c r="BG5" s="689">
        <v>2025</v>
      </c>
    </row>
    <row r="6" spans="2:59" ht="12" customHeight="1">
      <c r="C6" s="260" t="s">
        <v>376</v>
      </c>
      <c r="P6" s="260" t="s">
        <v>377</v>
      </c>
      <c r="Q6" s="374"/>
      <c r="R6" s="374"/>
      <c r="S6" s="374"/>
      <c r="T6" s="374"/>
      <c r="U6" s="374"/>
      <c r="V6" s="374"/>
      <c r="W6" s="374"/>
      <c r="X6" s="374"/>
      <c r="Y6" s="374"/>
      <c r="Z6" s="374"/>
      <c r="AA6" s="374"/>
      <c r="AB6" s="374"/>
      <c r="AC6" s="374"/>
      <c r="AD6" s="374"/>
      <c r="AE6" s="374"/>
      <c r="AF6" s="374"/>
      <c r="AG6" s="374"/>
      <c r="AH6" s="374"/>
      <c r="AI6" s="374"/>
      <c r="AJ6" s="374"/>
      <c r="AK6" s="374"/>
      <c r="AL6" s="374"/>
      <c r="AM6" s="374"/>
      <c r="AN6" s="374"/>
      <c r="AO6" s="374"/>
      <c r="AP6" s="374"/>
      <c r="AQ6" s="374"/>
      <c r="AR6" s="374"/>
      <c r="AS6" s="374"/>
      <c r="AT6" s="374"/>
      <c r="AZ6" s="374"/>
      <c r="BA6" s="374"/>
      <c r="BD6" s="375"/>
      <c r="BE6" s="375"/>
    </row>
    <row r="7" spans="2:59" ht="12" customHeight="1">
      <c r="B7" s="376"/>
      <c r="C7" s="377">
        <v>2015</v>
      </c>
      <c r="D7" s="377">
        <v>2016</v>
      </c>
      <c r="E7" s="377">
        <v>2017</v>
      </c>
      <c r="F7" s="377">
        <v>2018</v>
      </c>
      <c r="G7" s="377">
        <v>2019</v>
      </c>
      <c r="H7" s="377">
        <v>2020</v>
      </c>
      <c r="I7" s="377">
        <v>2021</v>
      </c>
      <c r="J7" s="377">
        <v>2022</v>
      </c>
      <c r="K7" s="377">
        <v>2023</v>
      </c>
      <c r="L7" s="377">
        <v>2024</v>
      </c>
      <c r="M7" s="377">
        <v>2025</v>
      </c>
      <c r="N7" s="378"/>
      <c r="P7" s="759">
        <v>2015</v>
      </c>
      <c r="Q7" s="758"/>
      <c r="R7" s="758"/>
      <c r="S7" s="758"/>
      <c r="T7" s="758">
        <v>2016</v>
      </c>
      <c r="U7" s="758"/>
      <c r="V7" s="758"/>
      <c r="W7" s="758"/>
      <c r="X7" s="758">
        <v>2017</v>
      </c>
      <c r="Y7" s="758"/>
      <c r="Z7" s="758"/>
      <c r="AA7" s="758"/>
      <c r="AB7" s="758">
        <v>2018</v>
      </c>
      <c r="AC7" s="758"/>
      <c r="AD7" s="758"/>
      <c r="AE7" s="758"/>
      <c r="AF7" s="758">
        <v>2019</v>
      </c>
      <c r="AG7" s="758"/>
      <c r="AH7" s="758"/>
      <c r="AI7" s="758"/>
      <c r="AJ7" s="758">
        <v>2020</v>
      </c>
      <c r="AK7" s="758"/>
      <c r="AL7" s="758"/>
      <c r="AM7" s="758"/>
      <c r="AN7" s="758">
        <v>2021</v>
      </c>
      <c r="AO7" s="758"/>
      <c r="AP7" s="758"/>
      <c r="AQ7" s="758"/>
      <c r="AR7" s="758">
        <v>2022</v>
      </c>
      <c r="AS7" s="758"/>
      <c r="AT7" s="758"/>
      <c r="AU7" s="758"/>
      <c r="AV7" s="758">
        <v>2023</v>
      </c>
      <c r="AW7" s="758"/>
      <c r="AX7" s="758"/>
      <c r="AY7" s="758"/>
      <c r="AZ7" s="758">
        <v>2024</v>
      </c>
      <c r="BA7" s="758"/>
      <c r="BB7" s="758"/>
      <c r="BC7" s="758"/>
      <c r="BD7" s="758">
        <v>2025</v>
      </c>
      <c r="BE7" s="758"/>
      <c r="BF7" s="758"/>
      <c r="BG7" s="760"/>
    </row>
    <row r="8" spans="2:59" ht="12" customHeight="1">
      <c r="B8" s="377" t="s">
        <v>117</v>
      </c>
      <c r="C8" s="174">
        <v>432</v>
      </c>
      <c r="D8" s="174">
        <v>440</v>
      </c>
      <c r="E8" s="174">
        <v>473</v>
      </c>
      <c r="F8" s="174">
        <v>571</v>
      </c>
      <c r="G8" s="174">
        <v>576</v>
      </c>
      <c r="H8" s="174">
        <v>513</v>
      </c>
      <c r="I8" s="174">
        <v>923</v>
      </c>
      <c r="J8" s="174">
        <v>699</v>
      </c>
      <c r="K8" s="174">
        <v>496</v>
      </c>
      <c r="L8" s="174">
        <v>557</v>
      </c>
      <c r="M8" s="175">
        <v>145</v>
      </c>
      <c r="N8" s="374"/>
      <c r="P8" s="379" t="s">
        <v>89</v>
      </c>
      <c r="Q8" s="380" t="s">
        <v>90</v>
      </c>
      <c r="R8" s="380" t="s">
        <v>91</v>
      </c>
      <c r="S8" s="380" t="s">
        <v>92</v>
      </c>
      <c r="T8" s="380" t="s">
        <v>89</v>
      </c>
      <c r="U8" s="380" t="s">
        <v>90</v>
      </c>
      <c r="V8" s="380" t="s">
        <v>91</v>
      </c>
      <c r="W8" s="380" t="s">
        <v>92</v>
      </c>
      <c r="X8" s="380" t="s">
        <v>89</v>
      </c>
      <c r="Y8" s="380" t="s">
        <v>90</v>
      </c>
      <c r="Z8" s="380" t="s">
        <v>91</v>
      </c>
      <c r="AA8" s="380" t="s">
        <v>92</v>
      </c>
      <c r="AB8" s="380" t="s">
        <v>89</v>
      </c>
      <c r="AC8" s="380" t="s">
        <v>90</v>
      </c>
      <c r="AD8" s="380" t="s">
        <v>91</v>
      </c>
      <c r="AE8" s="380" t="s">
        <v>92</v>
      </c>
      <c r="AF8" s="380" t="s">
        <v>89</v>
      </c>
      <c r="AG8" s="380" t="s">
        <v>90</v>
      </c>
      <c r="AH8" s="380" t="s">
        <v>91</v>
      </c>
      <c r="AI8" s="380" t="s">
        <v>92</v>
      </c>
      <c r="AJ8" s="380" t="s">
        <v>89</v>
      </c>
      <c r="AK8" s="380" t="s">
        <v>90</v>
      </c>
      <c r="AL8" s="380" t="s">
        <v>91</v>
      </c>
      <c r="AM8" s="380" t="s">
        <v>92</v>
      </c>
      <c r="AN8" s="380" t="s">
        <v>89</v>
      </c>
      <c r="AO8" s="380" t="s">
        <v>90</v>
      </c>
      <c r="AP8" s="380" t="s">
        <v>91</v>
      </c>
      <c r="AQ8" s="380" t="s">
        <v>92</v>
      </c>
      <c r="AR8" s="380" t="s">
        <v>89</v>
      </c>
      <c r="AS8" s="380" t="s">
        <v>90</v>
      </c>
      <c r="AT8" s="380" t="s">
        <v>91</v>
      </c>
      <c r="AU8" s="380" t="s">
        <v>92</v>
      </c>
      <c r="AV8" s="380" t="s">
        <v>89</v>
      </c>
      <c r="AW8" s="380" t="s">
        <v>90</v>
      </c>
      <c r="AX8" s="380" t="s">
        <v>91</v>
      </c>
      <c r="AY8" s="380" t="s">
        <v>92</v>
      </c>
      <c r="AZ8" s="380" t="s">
        <v>89</v>
      </c>
      <c r="BA8" s="380" t="s">
        <v>90</v>
      </c>
      <c r="BB8" s="380" t="s">
        <v>91</v>
      </c>
      <c r="BC8" s="380" t="s">
        <v>92</v>
      </c>
      <c r="BD8" s="380" t="s">
        <v>89</v>
      </c>
      <c r="BE8" s="381" t="s">
        <v>90</v>
      </c>
      <c r="BF8" s="380" t="s">
        <v>91</v>
      </c>
      <c r="BG8" s="382" t="s">
        <v>92</v>
      </c>
    </row>
    <row r="9" spans="2:59" ht="12" customHeight="1">
      <c r="B9" s="377" t="s">
        <v>118</v>
      </c>
      <c r="C9" s="176">
        <v>93</v>
      </c>
      <c r="D9" s="176">
        <v>82</v>
      </c>
      <c r="E9" s="176">
        <v>83</v>
      </c>
      <c r="F9" s="176">
        <v>122</v>
      </c>
      <c r="G9" s="176">
        <v>129</v>
      </c>
      <c r="H9" s="176">
        <v>138</v>
      </c>
      <c r="I9" s="176">
        <v>201</v>
      </c>
      <c r="J9" s="176">
        <v>89</v>
      </c>
      <c r="K9" s="176">
        <v>87</v>
      </c>
      <c r="L9" s="176">
        <v>84</v>
      </c>
      <c r="M9" s="177">
        <v>19</v>
      </c>
      <c r="N9" s="374"/>
      <c r="O9" s="377" t="s">
        <v>117</v>
      </c>
      <c r="P9" s="178">
        <v>110</v>
      </c>
      <c r="Q9" s="174">
        <v>108</v>
      </c>
      <c r="R9" s="174">
        <v>114</v>
      </c>
      <c r="S9" s="174">
        <v>100</v>
      </c>
      <c r="T9" s="174">
        <v>113</v>
      </c>
      <c r="U9" s="174">
        <v>118</v>
      </c>
      <c r="V9" s="174">
        <v>111</v>
      </c>
      <c r="W9" s="174">
        <v>98</v>
      </c>
      <c r="X9" s="174">
        <v>127</v>
      </c>
      <c r="Y9" s="174">
        <v>111</v>
      </c>
      <c r="Z9" s="174">
        <v>119</v>
      </c>
      <c r="AA9" s="174">
        <v>116</v>
      </c>
      <c r="AB9" s="174">
        <v>168</v>
      </c>
      <c r="AC9" s="174">
        <v>135</v>
      </c>
      <c r="AD9" s="174">
        <v>134</v>
      </c>
      <c r="AE9" s="174">
        <v>134</v>
      </c>
      <c r="AF9" s="174">
        <v>140</v>
      </c>
      <c r="AG9" s="174">
        <v>155</v>
      </c>
      <c r="AH9" s="174">
        <v>135</v>
      </c>
      <c r="AI9" s="174">
        <v>146</v>
      </c>
      <c r="AJ9" s="174">
        <v>139</v>
      </c>
      <c r="AK9" s="174">
        <v>85</v>
      </c>
      <c r="AL9" s="174">
        <v>116</v>
      </c>
      <c r="AM9" s="174">
        <v>173</v>
      </c>
      <c r="AN9" s="174">
        <v>201</v>
      </c>
      <c r="AO9" s="174">
        <v>244</v>
      </c>
      <c r="AP9" s="174">
        <v>225</v>
      </c>
      <c r="AQ9" s="174">
        <v>253</v>
      </c>
      <c r="AR9" s="174">
        <v>215</v>
      </c>
      <c r="AS9" s="174">
        <v>188</v>
      </c>
      <c r="AT9" s="174">
        <v>156</v>
      </c>
      <c r="AU9" s="174">
        <v>140</v>
      </c>
      <c r="AV9" s="174">
        <v>140</v>
      </c>
      <c r="AW9" s="174">
        <v>126</v>
      </c>
      <c r="AX9" s="174">
        <v>117</v>
      </c>
      <c r="AY9" s="174">
        <v>113</v>
      </c>
      <c r="AZ9" s="174">
        <v>123</v>
      </c>
      <c r="BA9" s="174">
        <v>142</v>
      </c>
      <c r="BB9" s="174">
        <v>135</v>
      </c>
      <c r="BC9" s="174">
        <v>157</v>
      </c>
      <c r="BD9" s="174">
        <v>145</v>
      </c>
      <c r="BE9" s="20"/>
      <c r="BF9" s="20"/>
      <c r="BG9" s="21"/>
    </row>
    <row r="10" spans="2:59" ht="12" customHeight="1">
      <c r="B10" s="377" t="s">
        <v>119</v>
      </c>
      <c r="C10" s="174">
        <v>33</v>
      </c>
      <c r="D10" s="174">
        <v>24</v>
      </c>
      <c r="E10" s="174">
        <v>27</v>
      </c>
      <c r="F10" s="174">
        <v>39</v>
      </c>
      <c r="G10" s="174">
        <v>34</v>
      </c>
      <c r="H10" s="174">
        <v>33</v>
      </c>
      <c r="I10" s="174">
        <v>65</v>
      </c>
      <c r="J10" s="174">
        <v>53</v>
      </c>
      <c r="K10" s="174">
        <v>64</v>
      </c>
      <c r="L10" s="174">
        <v>46</v>
      </c>
      <c r="M10" s="175">
        <v>10</v>
      </c>
      <c r="N10" s="374"/>
      <c r="O10" s="377" t="s">
        <v>118</v>
      </c>
      <c r="P10" s="179">
        <v>20</v>
      </c>
      <c r="Q10" s="176">
        <v>25</v>
      </c>
      <c r="R10" s="176">
        <v>19</v>
      </c>
      <c r="S10" s="176">
        <v>29</v>
      </c>
      <c r="T10" s="176">
        <v>24</v>
      </c>
      <c r="U10" s="176">
        <v>22</v>
      </c>
      <c r="V10" s="176">
        <v>14</v>
      </c>
      <c r="W10" s="176">
        <v>22</v>
      </c>
      <c r="X10" s="176">
        <v>27</v>
      </c>
      <c r="Y10" s="176">
        <v>19</v>
      </c>
      <c r="Z10" s="176">
        <v>22</v>
      </c>
      <c r="AA10" s="176">
        <v>15</v>
      </c>
      <c r="AB10" s="176">
        <v>27</v>
      </c>
      <c r="AC10" s="176">
        <v>32</v>
      </c>
      <c r="AD10" s="176">
        <v>33</v>
      </c>
      <c r="AE10" s="176">
        <v>30</v>
      </c>
      <c r="AF10" s="176">
        <v>30</v>
      </c>
      <c r="AG10" s="176">
        <v>43</v>
      </c>
      <c r="AH10" s="176">
        <v>30</v>
      </c>
      <c r="AI10" s="176">
        <v>26</v>
      </c>
      <c r="AJ10" s="176">
        <v>20</v>
      </c>
      <c r="AK10" s="176">
        <v>28</v>
      </c>
      <c r="AL10" s="176">
        <v>40</v>
      </c>
      <c r="AM10" s="176">
        <v>50</v>
      </c>
      <c r="AN10" s="176">
        <v>46</v>
      </c>
      <c r="AO10" s="176">
        <v>50</v>
      </c>
      <c r="AP10" s="176">
        <v>60</v>
      </c>
      <c r="AQ10" s="176">
        <v>45</v>
      </c>
      <c r="AR10" s="176">
        <v>25</v>
      </c>
      <c r="AS10" s="176">
        <v>23</v>
      </c>
      <c r="AT10" s="176">
        <v>19</v>
      </c>
      <c r="AU10" s="176">
        <v>22</v>
      </c>
      <c r="AV10" s="176">
        <v>25</v>
      </c>
      <c r="AW10" s="176">
        <v>14</v>
      </c>
      <c r="AX10" s="176">
        <v>27</v>
      </c>
      <c r="AY10" s="176">
        <v>21</v>
      </c>
      <c r="AZ10" s="176">
        <v>27</v>
      </c>
      <c r="BA10" s="176">
        <v>15</v>
      </c>
      <c r="BB10" s="176">
        <v>19</v>
      </c>
      <c r="BC10" s="176">
        <v>23</v>
      </c>
      <c r="BD10" s="176">
        <v>19</v>
      </c>
      <c r="BE10" s="12"/>
      <c r="BF10" s="12"/>
      <c r="BG10" s="13"/>
    </row>
    <row r="11" spans="2:59" ht="12" customHeight="1">
      <c r="B11" s="377" t="s">
        <v>120</v>
      </c>
      <c r="C11" s="176">
        <v>59</v>
      </c>
      <c r="D11" s="176">
        <v>56</v>
      </c>
      <c r="E11" s="176">
        <v>37</v>
      </c>
      <c r="F11" s="176">
        <v>39</v>
      </c>
      <c r="G11" s="176">
        <v>50</v>
      </c>
      <c r="H11" s="176">
        <v>34</v>
      </c>
      <c r="I11" s="176">
        <v>39</v>
      </c>
      <c r="J11" s="176">
        <v>29</v>
      </c>
      <c r="K11" s="176">
        <v>32</v>
      </c>
      <c r="L11" s="176">
        <v>31</v>
      </c>
      <c r="M11" s="177">
        <v>10</v>
      </c>
      <c r="N11" s="374"/>
      <c r="O11" s="377" t="s">
        <v>119</v>
      </c>
      <c r="P11" s="178">
        <v>10</v>
      </c>
      <c r="Q11" s="174">
        <v>10</v>
      </c>
      <c r="R11" s="174">
        <v>5</v>
      </c>
      <c r="S11" s="174">
        <v>8</v>
      </c>
      <c r="T11" s="174">
        <v>8</v>
      </c>
      <c r="U11" s="174">
        <v>6</v>
      </c>
      <c r="V11" s="174">
        <v>6</v>
      </c>
      <c r="W11" s="174">
        <v>4</v>
      </c>
      <c r="X11" s="174">
        <v>9</v>
      </c>
      <c r="Y11" s="174">
        <v>3</v>
      </c>
      <c r="Z11" s="174">
        <v>6</v>
      </c>
      <c r="AA11" s="174">
        <v>9</v>
      </c>
      <c r="AB11" s="174">
        <v>14</v>
      </c>
      <c r="AC11" s="174">
        <v>9</v>
      </c>
      <c r="AD11" s="174">
        <v>10</v>
      </c>
      <c r="AE11" s="174">
        <v>6</v>
      </c>
      <c r="AF11" s="174">
        <v>8</v>
      </c>
      <c r="AG11" s="174">
        <v>12</v>
      </c>
      <c r="AH11" s="174">
        <v>8</v>
      </c>
      <c r="AI11" s="174">
        <v>6</v>
      </c>
      <c r="AJ11" s="174">
        <v>5</v>
      </c>
      <c r="AK11" s="174">
        <v>5</v>
      </c>
      <c r="AL11" s="174">
        <v>12</v>
      </c>
      <c r="AM11" s="174">
        <v>11</v>
      </c>
      <c r="AN11" s="174">
        <v>19</v>
      </c>
      <c r="AO11" s="174">
        <v>14</v>
      </c>
      <c r="AP11" s="174">
        <v>13</v>
      </c>
      <c r="AQ11" s="174">
        <v>19</v>
      </c>
      <c r="AR11" s="174">
        <v>12</v>
      </c>
      <c r="AS11" s="174">
        <v>18</v>
      </c>
      <c r="AT11" s="174">
        <v>12</v>
      </c>
      <c r="AU11" s="174">
        <v>11</v>
      </c>
      <c r="AV11" s="174">
        <v>15</v>
      </c>
      <c r="AW11" s="174">
        <v>22</v>
      </c>
      <c r="AX11" s="174">
        <v>12</v>
      </c>
      <c r="AY11" s="174">
        <v>15</v>
      </c>
      <c r="AZ11" s="174">
        <v>13</v>
      </c>
      <c r="BA11" s="174">
        <v>12</v>
      </c>
      <c r="BB11" s="174">
        <v>10</v>
      </c>
      <c r="BC11" s="174">
        <v>11</v>
      </c>
      <c r="BD11" s="174">
        <v>10</v>
      </c>
      <c r="BE11" s="20"/>
      <c r="BF11" s="20"/>
      <c r="BG11" s="21"/>
    </row>
    <row r="12" spans="2:59" ht="12" customHeight="1">
      <c r="B12" s="377" t="s">
        <v>121</v>
      </c>
      <c r="C12" s="174">
        <v>63</v>
      </c>
      <c r="D12" s="174">
        <v>48</v>
      </c>
      <c r="E12" s="174">
        <v>45</v>
      </c>
      <c r="F12" s="174">
        <v>59</v>
      </c>
      <c r="G12" s="174">
        <v>44</v>
      </c>
      <c r="H12" s="174">
        <v>40</v>
      </c>
      <c r="I12" s="174">
        <v>74</v>
      </c>
      <c r="J12" s="174">
        <v>50</v>
      </c>
      <c r="K12" s="174">
        <v>37</v>
      </c>
      <c r="L12" s="174">
        <v>35</v>
      </c>
      <c r="M12" s="175">
        <v>9</v>
      </c>
      <c r="N12" s="374"/>
      <c r="O12" s="377" t="s">
        <v>120</v>
      </c>
      <c r="P12" s="179">
        <v>18</v>
      </c>
      <c r="Q12" s="176">
        <v>19</v>
      </c>
      <c r="R12" s="176">
        <v>11</v>
      </c>
      <c r="S12" s="176">
        <v>11</v>
      </c>
      <c r="T12" s="176">
        <v>10</v>
      </c>
      <c r="U12" s="176">
        <v>12</v>
      </c>
      <c r="V12" s="176">
        <v>20</v>
      </c>
      <c r="W12" s="176">
        <v>14</v>
      </c>
      <c r="X12" s="176">
        <v>12</v>
      </c>
      <c r="Y12" s="176">
        <v>12</v>
      </c>
      <c r="Z12" s="176">
        <v>5</v>
      </c>
      <c r="AA12" s="176">
        <v>8</v>
      </c>
      <c r="AB12" s="176">
        <v>11</v>
      </c>
      <c r="AC12" s="176">
        <v>9</v>
      </c>
      <c r="AD12" s="176">
        <v>9</v>
      </c>
      <c r="AE12" s="176">
        <v>10</v>
      </c>
      <c r="AF12" s="176">
        <v>18</v>
      </c>
      <c r="AG12" s="176">
        <v>9</v>
      </c>
      <c r="AH12" s="176">
        <v>10</v>
      </c>
      <c r="AI12" s="176">
        <v>13</v>
      </c>
      <c r="AJ12" s="176">
        <v>16</v>
      </c>
      <c r="AK12" s="176">
        <v>4</v>
      </c>
      <c r="AL12" s="176">
        <v>8</v>
      </c>
      <c r="AM12" s="176">
        <v>6</v>
      </c>
      <c r="AN12" s="176">
        <v>9</v>
      </c>
      <c r="AO12" s="176">
        <v>10</v>
      </c>
      <c r="AP12" s="176">
        <v>9</v>
      </c>
      <c r="AQ12" s="176">
        <v>11</v>
      </c>
      <c r="AR12" s="176">
        <v>12</v>
      </c>
      <c r="AS12" s="176">
        <v>6</v>
      </c>
      <c r="AT12" s="176">
        <v>6</v>
      </c>
      <c r="AU12" s="176">
        <v>5</v>
      </c>
      <c r="AV12" s="176">
        <v>8</v>
      </c>
      <c r="AW12" s="176">
        <v>10</v>
      </c>
      <c r="AX12" s="176">
        <v>6</v>
      </c>
      <c r="AY12" s="176">
        <v>8</v>
      </c>
      <c r="AZ12" s="176">
        <v>7</v>
      </c>
      <c r="BA12" s="176">
        <v>11</v>
      </c>
      <c r="BB12" s="176">
        <v>7</v>
      </c>
      <c r="BC12" s="176">
        <v>6</v>
      </c>
      <c r="BD12" s="176">
        <v>10</v>
      </c>
      <c r="BE12" s="12"/>
      <c r="BF12" s="12"/>
      <c r="BG12" s="13"/>
    </row>
    <row r="13" spans="2:59" ht="12" customHeight="1">
      <c r="B13" s="377" t="s">
        <v>122</v>
      </c>
      <c r="C13" s="176">
        <v>64</v>
      </c>
      <c r="D13" s="176">
        <v>65</v>
      </c>
      <c r="E13" s="176">
        <v>69</v>
      </c>
      <c r="F13" s="176">
        <v>77</v>
      </c>
      <c r="G13" s="176">
        <v>85</v>
      </c>
      <c r="H13" s="176">
        <v>105</v>
      </c>
      <c r="I13" s="176">
        <v>143</v>
      </c>
      <c r="J13" s="176">
        <v>104</v>
      </c>
      <c r="K13" s="176">
        <v>88</v>
      </c>
      <c r="L13" s="176">
        <v>87</v>
      </c>
      <c r="M13" s="177">
        <v>29</v>
      </c>
      <c r="N13" s="374"/>
      <c r="O13" s="377" t="s">
        <v>121</v>
      </c>
      <c r="P13" s="178">
        <v>20</v>
      </c>
      <c r="Q13" s="174">
        <v>16</v>
      </c>
      <c r="R13" s="174">
        <v>12</v>
      </c>
      <c r="S13" s="174">
        <v>15</v>
      </c>
      <c r="T13" s="174">
        <v>7</v>
      </c>
      <c r="U13" s="174">
        <v>10</v>
      </c>
      <c r="V13" s="174">
        <v>14</v>
      </c>
      <c r="W13" s="174">
        <v>17</v>
      </c>
      <c r="X13" s="174">
        <v>12</v>
      </c>
      <c r="Y13" s="174">
        <v>9</v>
      </c>
      <c r="Z13" s="174">
        <v>10</v>
      </c>
      <c r="AA13" s="174">
        <v>14</v>
      </c>
      <c r="AB13" s="174">
        <v>21</v>
      </c>
      <c r="AC13" s="174">
        <v>9</v>
      </c>
      <c r="AD13" s="174">
        <v>11</v>
      </c>
      <c r="AE13" s="174">
        <v>18</v>
      </c>
      <c r="AF13" s="174">
        <v>11</v>
      </c>
      <c r="AG13" s="174">
        <v>15</v>
      </c>
      <c r="AH13" s="174">
        <v>11</v>
      </c>
      <c r="AI13" s="174">
        <v>7</v>
      </c>
      <c r="AJ13" s="174">
        <v>10</v>
      </c>
      <c r="AK13" s="174">
        <v>7</v>
      </c>
      <c r="AL13" s="174">
        <v>10</v>
      </c>
      <c r="AM13" s="174">
        <v>13</v>
      </c>
      <c r="AN13" s="174">
        <v>25</v>
      </c>
      <c r="AO13" s="174">
        <v>8</v>
      </c>
      <c r="AP13" s="174">
        <v>21</v>
      </c>
      <c r="AQ13" s="174">
        <v>20</v>
      </c>
      <c r="AR13" s="174">
        <v>16</v>
      </c>
      <c r="AS13" s="174">
        <v>15</v>
      </c>
      <c r="AT13" s="174">
        <v>12</v>
      </c>
      <c r="AU13" s="174">
        <v>7</v>
      </c>
      <c r="AV13" s="174">
        <v>8</v>
      </c>
      <c r="AW13" s="174">
        <v>10</v>
      </c>
      <c r="AX13" s="174">
        <v>10</v>
      </c>
      <c r="AY13" s="174">
        <v>9</v>
      </c>
      <c r="AZ13" s="174">
        <v>8</v>
      </c>
      <c r="BA13" s="174">
        <v>5</v>
      </c>
      <c r="BB13" s="174">
        <v>14</v>
      </c>
      <c r="BC13" s="174">
        <v>8</v>
      </c>
      <c r="BD13" s="174">
        <v>9</v>
      </c>
      <c r="BE13" s="20"/>
      <c r="BF13" s="20"/>
      <c r="BG13" s="21"/>
    </row>
    <row r="14" spans="2:59" ht="12" customHeight="1">
      <c r="B14" s="377" t="s">
        <v>123</v>
      </c>
      <c r="C14" s="174">
        <v>68</v>
      </c>
      <c r="D14" s="174">
        <v>52</v>
      </c>
      <c r="E14" s="174">
        <v>53</v>
      </c>
      <c r="F14" s="174">
        <v>58</v>
      </c>
      <c r="G14" s="174">
        <v>62</v>
      </c>
      <c r="H14" s="174">
        <v>61</v>
      </c>
      <c r="I14" s="174">
        <v>88</v>
      </c>
      <c r="J14" s="174">
        <v>51</v>
      </c>
      <c r="K14" s="174">
        <v>52</v>
      </c>
      <c r="L14" s="174">
        <v>37</v>
      </c>
      <c r="M14" s="175">
        <v>3</v>
      </c>
      <c r="N14" s="374"/>
      <c r="O14" s="377" t="s">
        <v>122</v>
      </c>
      <c r="P14" s="179">
        <v>18</v>
      </c>
      <c r="Q14" s="176">
        <v>15</v>
      </c>
      <c r="R14" s="176">
        <v>18</v>
      </c>
      <c r="S14" s="176">
        <v>13</v>
      </c>
      <c r="T14" s="176">
        <v>22</v>
      </c>
      <c r="U14" s="176">
        <v>13</v>
      </c>
      <c r="V14" s="176">
        <v>17</v>
      </c>
      <c r="W14" s="176">
        <v>13</v>
      </c>
      <c r="X14" s="176">
        <v>14</v>
      </c>
      <c r="Y14" s="176">
        <v>21</v>
      </c>
      <c r="Z14" s="176">
        <v>10</v>
      </c>
      <c r="AA14" s="176">
        <v>24</v>
      </c>
      <c r="AB14" s="176">
        <v>21</v>
      </c>
      <c r="AC14" s="176">
        <v>20</v>
      </c>
      <c r="AD14" s="176">
        <v>20</v>
      </c>
      <c r="AE14" s="176">
        <v>16</v>
      </c>
      <c r="AF14" s="176">
        <v>18</v>
      </c>
      <c r="AG14" s="176">
        <v>22</v>
      </c>
      <c r="AH14" s="176">
        <v>19</v>
      </c>
      <c r="AI14" s="176">
        <v>26</v>
      </c>
      <c r="AJ14" s="176">
        <v>33</v>
      </c>
      <c r="AK14" s="176">
        <v>19</v>
      </c>
      <c r="AL14" s="176">
        <v>25</v>
      </c>
      <c r="AM14" s="176">
        <v>28</v>
      </c>
      <c r="AN14" s="176">
        <v>40</v>
      </c>
      <c r="AO14" s="176">
        <v>43</v>
      </c>
      <c r="AP14" s="176">
        <v>26</v>
      </c>
      <c r="AQ14" s="176">
        <v>34</v>
      </c>
      <c r="AR14" s="176">
        <v>29</v>
      </c>
      <c r="AS14" s="176">
        <v>30</v>
      </c>
      <c r="AT14" s="176">
        <v>27</v>
      </c>
      <c r="AU14" s="176">
        <v>18</v>
      </c>
      <c r="AV14" s="176">
        <v>31</v>
      </c>
      <c r="AW14" s="176">
        <v>14</v>
      </c>
      <c r="AX14" s="176">
        <v>23</v>
      </c>
      <c r="AY14" s="176">
        <v>20</v>
      </c>
      <c r="AZ14" s="176">
        <v>20</v>
      </c>
      <c r="BA14" s="176">
        <v>21</v>
      </c>
      <c r="BB14" s="176">
        <v>25</v>
      </c>
      <c r="BC14" s="176">
        <v>21</v>
      </c>
      <c r="BD14" s="176">
        <v>29</v>
      </c>
      <c r="BE14" s="12"/>
      <c r="BF14" s="12"/>
      <c r="BG14" s="13"/>
    </row>
    <row r="15" spans="2:59" ht="12" customHeight="1">
      <c r="B15" s="377" t="s">
        <v>124</v>
      </c>
      <c r="C15" s="176">
        <v>18</v>
      </c>
      <c r="D15" s="176">
        <v>11</v>
      </c>
      <c r="E15" s="176">
        <v>8</v>
      </c>
      <c r="F15" s="176">
        <v>11</v>
      </c>
      <c r="G15" s="176">
        <v>10</v>
      </c>
      <c r="H15" s="176">
        <v>14</v>
      </c>
      <c r="I15" s="176">
        <v>12</v>
      </c>
      <c r="J15" s="176">
        <v>23</v>
      </c>
      <c r="K15" s="176">
        <v>8</v>
      </c>
      <c r="L15" s="176">
        <v>7</v>
      </c>
      <c r="M15" s="177">
        <v>4</v>
      </c>
      <c r="N15" s="383"/>
      <c r="O15" s="377" t="s">
        <v>123</v>
      </c>
      <c r="P15" s="178">
        <v>18</v>
      </c>
      <c r="Q15" s="174">
        <v>13</v>
      </c>
      <c r="R15" s="174">
        <v>22</v>
      </c>
      <c r="S15" s="174">
        <v>15</v>
      </c>
      <c r="T15" s="174">
        <v>18</v>
      </c>
      <c r="U15" s="174">
        <v>9</v>
      </c>
      <c r="V15" s="174">
        <v>14</v>
      </c>
      <c r="W15" s="174">
        <v>11</v>
      </c>
      <c r="X15" s="174">
        <v>12</v>
      </c>
      <c r="Y15" s="174">
        <v>11</v>
      </c>
      <c r="Z15" s="174">
        <v>16</v>
      </c>
      <c r="AA15" s="174">
        <v>14</v>
      </c>
      <c r="AB15" s="174">
        <v>14</v>
      </c>
      <c r="AC15" s="174">
        <v>13</v>
      </c>
      <c r="AD15" s="174">
        <v>15</v>
      </c>
      <c r="AE15" s="174">
        <v>16</v>
      </c>
      <c r="AF15" s="174">
        <v>15</v>
      </c>
      <c r="AG15" s="174">
        <v>19</v>
      </c>
      <c r="AH15" s="174">
        <v>15</v>
      </c>
      <c r="AI15" s="174">
        <v>13</v>
      </c>
      <c r="AJ15" s="174">
        <v>9</v>
      </c>
      <c r="AK15" s="174">
        <v>17</v>
      </c>
      <c r="AL15" s="174">
        <v>14</v>
      </c>
      <c r="AM15" s="174">
        <v>21</v>
      </c>
      <c r="AN15" s="174">
        <v>22</v>
      </c>
      <c r="AO15" s="174">
        <v>22</v>
      </c>
      <c r="AP15" s="174">
        <v>23</v>
      </c>
      <c r="AQ15" s="174">
        <v>21</v>
      </c>
      <c r="AR15" s="174">
        <v>14</v>
      </c>
      <c r="AS15" s="174">
        <v>17</v>
      </c>
      <c r="AT15" s="174">
        <v>13</v>
      </c>
      <c r="AU15" s="174">
        <v>7</v>
      </c>
      <c r="AV15" s="174">
        <v>13</v>
      </c>
      <c r="AW15" s="174">
        <v>15</v>
      </c>
      <c r="AX15" s="174">
        <v>13</v>
      </c>
      <c r="AY15" s="174">
        <v>11</v>
      </c>
      <c r="AZ15" s="174">
        <v>5</v>
      </c>
      <c r="BA15" s="174">
        <v>7</v>
      </c>
      <c r="BB15" s="174">
        <v>15</v>
      </c>
      <c r="BC15" s="174">
        <v>10</v>
      </c>
      <c r="BD15" s="174">
        <v>3</v>
      </c>
      <c r="BE15" s="20"/>
      <c r="BF15" s="20"/>
      <c r="BG15" s="21"/>
    </row>
    <row r="16" spans="2:59" ht="12" customHeight="1">
      <c r="B16" s="377" t="s">
        <v>125</v>
      </c>
      <c r="C16" s="174">
        <v>89</v>
      </c>
      <c r="D16" s="174">
        <v>102</v>
      </c>
      <c r="E16" s="174">
        <v>110</v>
      </c>
      <c r="F16" s="174">
        <v>120</v>
      </c>
      <c r="G16" s="174">
        <v>163</v>
      </c>
      <c r="H16" s="174">
        <v>130</v>
      </c>
      <c r="I16" s="174">
        <v>184</v>
      </c>
      <c r="J16" s="174">
        <v>138</v>
      </c>
      <c r="K16" s="174">
        <v>138</v>
      </c>
      <c r="L16" s="174">
        <v>138</v>
      </c>
      <c r="M16" s="175">
        <v>26</v>
      </c>
      <c r="O16" s="377" t="s">
        <v>124</v>
      </c>
      <c r="P16" s="179">
        <v>3</v>
      </c>
      <c r="Q16" s="176">
        <v>5</v>
      </c>
      <c r="R16" s="176">
        <v>7</v>
      </c>
      <c r="S16" s="176">
        <v>3</v>
      </c>
      <c r="T16" s="176">
        <v>5</v>
      </c>
      <c r="U16" s="176">
        <v>3</v>
      </c>
      <c r="V16" s="176">
        <v>2</v>
      </c>
      <c r="W16" s="176">
        <v>1</v>
      </c>
      <c r="X16" s="176">
        <v>4</v>
      </c>
      <c r="Y16" s="176">
        <v>4</v>
      </c>
      <c r="Z16" s="176">
        <v>0</v>
      </c>
      <c r="AA16" s="176">
        <v>0</v>
      </c>
      <c r="AB16" s="176">
        <v>3</v>
      </c>
      <c r="AC16" s="176">
        <v>4</v>
      </c>
      <c r="AD16" s="176">
        <v>1</v>
      </c>
      <c r="AE16" s="176">
        <v>3</v>
      </c>
      <c r="AF16" s="176">
        <v>0</v>
      </c>
      <c r="AG16" s="176">
        <v>5</v>
      </c>
      <c r="AH16" s="176">
        <v>4</v>
      </c>
      <c r="AI16" s="176">
        <v>1</v>
      </c>
      <c r="AJ16" s="176">
        <v>6</v>
      </c>
      <c r="AK16" s="176">
        <v>2</v>
      </c>
      <c r="AL16" s="176">
        <v>1</v>
      </c>
      <c r="AM16" s="176">
        <v>5</v>
      </c>
      <c r="AN16" s="176">
        <v>1</v>
      </c>
      <c r="AO16" s="176">
        <v>1</v>
      </c>
      <c r="AP16" s="176">
        <v>3</v>
      </c>
      <c r="AQ16" s="176">
        <v>7</v>
      </c>
      <c r="AR16" s="176">
        <v>3</v>
      </c>
      <c r="AS16" s="176">
        <v>5</v>
      </c>
      <c r="AT16" s="176">
        <v>5</v>
      </c>
      <c r="AU16" s="176">
        <v>10</v>
      </c>
      <c r="AV16" s="176">
        <v>6</v>
      </c>
      <c r="AW16" s="176">
        <v>1</v>
      </c>
      <c r="AX16" s="176">
        <v>0</v>
      </c>
      <c r="AY16" s="176">
        <v>1</v>
      </c>
      <c r="AZ16" s="176">
        <v>2</v>
      </c>
      <c r="BA16" s="176">
        <v>3</v>
      </c>
      <c r="BB16" s="176">
        <v>1</v>
      </c>
      <c r="BC16" s="176">
        <v>1</v>
      </c>
      <c r="BD16" s="176">
        <v>4</v>
      </c>
      <c r="BE16" s="12"/>
      <c r="BF16" s="12"/>
      <c r="BG16" s="13"/>
    </row>
    <row r="17" spans="2:59" ht="12" customHeight="1">
      <c r="B17" s="377" t="s">
        <v>126</v>
      </c>
      <c r="C17" s="176">
        <v>210</v>
      </c>
      <c r="D17" s="176">
        <v>189</v>
      </c>
      <c r="E17" s="176">
        <v>191</v>
      </c>
      <c r="F17" s="176">
        <v>189</v>
      </c>
      <c r="G17" s="176">
        <v>191</v>
      </c>
      <c r="H17" s="176">
        <v>208</v>
      </c>
      <c r="I17" s="176">
        <v>280</v>
      </c>
      <c r="J17" s="176">
        <v>198</v>
      </c>
      <c r="K17" s="176">
        <v>139</v>
      </c>
      <c r="L17" s="176">
        <v>158</v>
      </c>
      <c r="M17" s="177">
        <v>30</v>
      </c>
      <c r="O17" s="377" t="s">
        <v>125</v>
      </c>
      <c r="P17" s="178">
        <v>20</v>
      </c>
      <c r="Q17" s="174">
        <v>22</v>
      </c>
      <c r="R17" s="174">
        <v>24</v>
      </c>
      <c r="S17" s="174">
        <v>23</v>
      </c>
      <c r="T17" s="174">
        <v>35</v>
      </c>
      <c r="U17" s="174">
        <v>18</v>
      </c>
      <c r="V17" s="174">
        <v>25</v>
      </c>
      <c r="W17" s="174">
        <v>24</v>
      </c>
      <c r="X17" s="174">
        <v>26</v>
      </c>
      <c r="Y17" s="174">
        <v>23</v>
      </c>
      <c r="Z17" s="174">
        <v>25</v>
      </c>
      <c r="AA17" s="174">
        <v>36</v>
      </c>
      <c r="AB17" s="174">
        <v>33</v>
      </c>
      <c r="AC17" s="174">
        <v>34</v>
      </c>
      <c r="AD17" s="174">
        <v>27</v>
      </c>
      <c r="AE17" s="174">
        <v>26</v>
      </c>
      <c r="AF17" s="174">
        <v>46</v>
      </c>
      <c r="AG17" s="174">
        <v>47</v>
      </c>
      <c r="AH17" s="174">
        <v>41</v>
      </c>
      <c r="AI17" s="174">
        <v>29</v>
      </c>
      <c r="AJ17" s="174">
        <v>33</v>
      </c>
      <c r="AK17" s="174">
        <v>19</v>
      </c>
      <c r="AL17" s="174">
        <v>33</v>
      </c>
      <c r="AM17" s="174">
        <v>45</v>
      </c>
      <c r="AN17" s="174">
        <v>43</v>
      </c>
      <c r="AO17" s="174">
        <v>37</v>
      </c>
      <c r="AP17" s="174">
        <v>51</v>
      </c>
      <c r="AQ17" s="174">
        <v>53</v>
      </c>
      <c r="AR17" s="174">
        <v>49</v>
      </c>
      <c r="AS17" s="174">
        <v>36</v>
      </c>
      <c r="AT17" s="174">
        <v>18</v>
      </c>
      <c r="AU17" s="174">
        <v>35</v>
      </c>
      <c r="AV17" s="174">
        <v>39</v>
      </c>
      <c r="AW17" s="174">
        <v>40</v>
      </c>
      <c r="AX17" s="174">
        <v>33</v>
      </c>
      <c r="AY17" s="174">
        <v>26</v>
      </c>
      <c r="AZ17" s="174">
        <v>40</v>
      </c>
      <c r="BA17" s="174">
        <v>36</v>
      </c>
      <c r="BB17" s="174">
        <v>25</v>
      </c>
      <c r="BC17" s="174">
        <v>37</v>
      </c>
      <c r="BD17" s="174">
        <v>26</v>
      </c>
      <c r="BE17" s="20"/>
      <c r="BF17" s="20"/>
      <c r="BG17" s="21"/>
    </row>
    <row r="18" spans="2:59" ht="12" customHeight="1">
      <c r="B18" s="377" t="s">
        <v>127</v>
      </c>
      <c r="C18" s="180">
        <v>7</v>
      </c>
      <c r="D18" s="180">
        <v>5</v>
      </c>
      <c r="E18" s="180">
        <v>16</v>
      </c>
      <c r="F18" s="180">
        <v>14</v>
      </c>
      <c r="G18" s="180">
        <v>9</v>
      </c>
      <c r="H18" s="180">
        <v>15</v>
      </c>
      <c r="I18" s="180">
        <v>36</v>
      </c>
      <c r="J18" s="180">
        <v>17</v>
      </c>
      <c r="K18" s="180">
        <v>14</v>
      </c>
      <c r="L18" s="180">
        <v>6</v>
      </c>
      <c r="M18" s="181">
        <v>1</v>
      </c>
      <c r="O18" s="377" t="s">
        <v>126</v>
      </c>
      <c r="P18" s="179">
        <v>63</v>
      </c>
      <c r="Q18" s="176">
        <v>47</v>
      </c>
      <c r="R18" s="176">
        <v>49</v>
      </c>
      <c r="S18" s="176">
        <v>51</v>
      </c>
      <c r="T18" s="176">
        <v>68</v>
      </c>
      <c r="U18" s="176">
        <v>40</v>
      </c>
      <c r="V18" s="176">
        <v>39</v>
      </c>
      <c r="W18" s="176">
        <v>42</v>
      </c>
      <c r="X18" s="176">
        <v>60</v>
      </c>
      <c r="Y18" s="176">
        <v>49</v>
      </c>
      <c r="Z18" s="176">
        <v>43</v>
      </c>
      <c r="AA18" s="176">
        <v>39</v>
      </c>
      <c r="AB18" s="176">
        <v>63</v>
      </c>
      <c r="AC18" s="176">
        <v>43</v>
      </c>
      <c r="AD18" s="176">
        <v>41</v>
      </c>
      <c r="AE18" s="176">
        <v>42</v>
      </c>
      <c r="AF18" s="176">
        <v>52</v>
      </c>
      <c r="AG18" s="176">
        <v>53</v>
      </c>
      <c r="AH18" s="176">
        <v>46</v>
      </c>
      <c r="AI18" s="176">
        <v>40</v>
      </c>
      <c r="AJ18" s="176">
        <v>58</v>
      </c>
      <c r="AK18" s="176">
        <v>43</v>
      </c>
      <c r="AL18" s="176">
        <v>37</v>
      </c>
      <c r="AM18" s="176">
        <v>70</v>
      </c>
      <c r="AN18" s="176">
        <v>59</v>
      </c>
      <c r="AO18" s="176">
        <v>64</v>
      </c>
      <c r="AP18" s="176">
        <v>67</v>
      </c>
      <c r="AQ18" s="176">
        <v>90</v>
      </c>
      <c r="AR18" s="176">
        <v>70</v>
      </c>
      <c r="AS18" s="176">
        <v>50</v>
      </c>
      <c r="AT18" s="176">
        <v>47</v>
      </c>
      <c r="AU18" s="176">
        <v>31</v>
      </c>
      <c r="AV18" s="176">
        <v>43</v>
      </c>
      <c r="AW18" s="176">
        <v>32</v>
      </c>
      <c r="AX18" s="176">
        <v>32</v>
      </c>
      <c r="AY18" s="176">
        <v>32</v>
      </c>
      <c r="AZ18" s="176">
        <v>40</v>
      </c>
      <c r="BA18" s="176">
        <v>41</v>
      </c>
      <c r="BB18" s="176">
        <v>40</v>
      </c>
      <c r="BC18" s="176">
        <v>37</v>
      </c>
      <c r="BD18" s="176">
        <v>30</v>
      </c>
      <c r="BE18" s="12"/>
      <c r="BF18" s="12"/>
      <c r="BG18" s="13"/>
    </row>
    <row r="19" spans="2:59" ht="12" customHeight="1">
      <c r="B19" s="271" t="s">
        <v>87</v>
      </c>
      <c r="O19" s="377" t="s">
        <v>127</v>
      </c>
      <c r="P19" s="182">
        <v>1</v>
      </c>
      <c r="Q19" s="180">
        <v>0</v>
      </c>
      <c r="R19" s="180">
        <v>3</v>
      </c>
      <c r="S19" s="180">
        <v>3</v>
      </c>
      <c r="T19" s="180">
        <v>1</v>
      </c>
      <c r="U19" s="180">
        <v>2</v>
      </c>
      <c r="V19" s="180">
        <v>2</v>
      </c>
      <c r="W19" s="180">
        <v>0</v>
      </c>
      <c r="X19" s="180">
        <v>5</v>
      </c>
      <c r="Y19" s="180">
        <v>3</v>
      </c>
      <c r="Z19" s="180">
        <v>4</v>
      </c>
      <c r="AA19" s="180">
        <v>4</v>
      </c>
      <c r="AB19" s="180">
        <v>6</v>
      </c>
      <c r="AC19" s="180">
        <v>1</v>
      </c>
      <c r="AD19" s="180">
        <v>4</v>
      </c>
      <c r="AE19" s="180">
        <v>3</v>
      </c>
      <c r="AF19" s="180">
        <v>3</v>
      </c>
      <c r="AG19" s="180">
        <v>4</v>
      </c>
      <c r="AH19" s="180">
        <v>1</v>
      </c>
      <c r="AI19" s="180">
        <v>1</v>
      </c>
      <c r="AJ19" s="180">
        <v>2</v>
      </c>
      <c r="AK19" s="180">
        <v>4</v>
      </c>
      <c r="AL19" s="180">
        <v>1</v>
      </c>
      <c r="AM19" s="180">
        <v>8</v>
      </c>
      <c r="AN19" s="180">
        <v>9</v>
      </c>
      <c r="AO19" s="180">
        <v>5</v>
      </c>
      <c r="AP19" s="180">
        <v>12</v>
      </c>
      <c r="AQ19" s="180">
        <v>10</v>
      </c>
      <c r="AR19" s="180">
        <v>5</v>
      </c>
      <c r="AS19" s="180">
        <v>3</v>
      </c>
      <c r="AT19" s="180">
        <v>6</v>
      </c>
      <c r="AU19" s="180">
        <v>3</v>
      </c>
      <c r="AV19" s="180">
        <v>3</v>
      </c>
      <c r="AW19" s="180">
        <v>2</v>
      </c>
      <c r="AX19" s="180">
        <v>4</v>
      </c>
      <c r="AY19" s="180">
        <v>5</v>
      </c>
      <c r="AZ19" s="180">
        <v>2</v>
      </c>
      <c r="BA19" s="180">
        <v>2</v>
      </c>
      <c r="BB19" s="180">
        <v>1</v>
      </c>
      <c r="BC19" s="180">
        <v>1</v>
      </c>
      <c r="BD19" s="180">
        <v>1</v>
      </c>
      <c r="BE19" s="25"/>
      <c r="BF19" s="25"/>
      <c r="BG19" s="26"/>
    </row>
    <row r="20" spans="2:59" ht="12" customHeight="1">
      <c r="O20" s="271" t="s">
        <v>87</v>
      </c>
    </row>
    <row r="45" spans="3:57" ht="12" customHeight="1">
      <c r="P45" s="374"/>
      <c r="Q45" s="374"/>
      <c r="R45" s="374"/>
      <c r="S45" s="374"/>
      <c r="T45" s="374"/>
      <c r="U45" s="374"/>
      <c r="V45" s="374"/>
      <c r="W45" s="374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4"/>
      <c r="AJ45" s="374"/>
      <c r="AK45" s="374"/>
      <c r="AL45" s="374"/>
      <c r="AM45" s="374"/>
      <c r="AN45" s="374"/>
      <c r="AO45" s="374"/>
      <c r="AP45" s="374"/>
      <c r="AQ45" s="374"/>
      <c r="AR45" s="374"/>
      <c r="AS45" s="374"/>
      <c r="AT45" s="374"/>
    </row>
    <row r="46" spans="3:57" ht="12" customHeight="1">
      <c r="P46" s="374"/>
      <c r="Q46" s="374"/>
      <c r="R46" s="374"/>
      <c r="S46" s="374"/>
      <c r="T46" s="374"/>
      <c r="U46" s="374"/>
      <c r="V46" s="374"/>
      <c r="W46" s="37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4"/>
      <c r="AJ46" s="374"/>
      <c r="AK46" s="374"/>
      <c r="AL46" s="374"/>
      <c r="AM46" s="374"/>
      <c r="AN46" s="374"/>
      <c r="AO46" s="374"/>
      <c r="AP46" s="374"/>
      <c r="AQ46" s="374"/>
      <c r="AR46" s="374"/>
      <c r="AS46" s="374"/>
      <c r="AT46" s="374"/>
    </row>
    <row r="48" spans="3:57" ht="12" customHeight="1">
      <c r="C48" s="260" t="s">
        <v>378</v>
      </c>
      <c r="P48" s="260" t="s">
        <v>379</v>
      </c>
      <c r="Q48" s="374"/>
      <c r="R48" s="374"/>
      <c r="S48" s="374"/>
      <c r="T48" s="374"/>
      <c r="U48" s="374"/>
      <c r="V48" s="374"/>
      <c r="W48" s="374"/>
      <c r="X48" s="374"/>
      <c r="Y48" s="374"/>
      <c r="Z48" s="374"/>
      <c r="AA48" s="374"/>
      <c r="AB48" s="374"/>
      <c r="AC48" s="374"/>
      <c r="AD48" s="374"/>
      <c r="AE48" s="374"/>
      <c r="AF48" s="374"/>
      <c r="AG48" s="374"/>
      <c r="AH48" s="374"/>
      <c r="AI48" s="374"/>
      <c r="AJ48" s="374"/>
      <c r="AK48" s="374"/>
      <c r="AL48" s="374"/>
      <c r="AM48" s="374"/>
      <c r="AN48" s="374"/>
      <c r="AO48" s="374"/>
      <c r="AP48" s="374"/>
      <c r="AQ48" s="374"/>
      <c r="AR48" s="374"/>
      <c r="AS48" s="374"/>
      <c r="AT48" s="374"/>
      <c r="AZ48" s="374"/>
      <c r="BA48" s="374"/>
      <c r="BD48" s="375"/>
      <c r="BE48" s="375"/>
    </row>
    <row r="49" spans="2:59" ht="12" customHeight="1">
      <c r="B49" s="376"/>
      <c r="C49" s="377">
        <v>2015</v>
      </c>
      <c r="D49" s="377">
        <v>2016</v>
      </c>
      <c r="E49" s="377">
        <v>2017</v>
      </c>
      <c r="F49" s="377">
        <v>2018</v>
      </c>
      <c r="G49" s="377">
        <v>2019</v>
      </c>
      <c r="H49" s="377">
        <v>2020</v>
      </c>
      <c r="I49" s="377">
        <v>2021</v>
      </c>
      <c r="J49" s="377">
        <v>2022</v>
      </c>
      <c r="K49" s="377">
        <v>2023</v>
      </c>
      <c r="L49" s="377">
        <v>2024</v>
      </c>
      <c r="M49" s="377">
        <v>2025</v>
      </c>
      <c r="P49" s="759">
        <v>2015</v>
      </c>
      <c r="Q49" s="758"/>
      <c r="R49" s="758"/>
      <c r="S49" s="758"/>
      <c r="T49" s="758">
        <v>2016</v>
      </c>
      <c r="U49" s="758"/>
      <c r="V49" s="758"/>
      <c r="W49" s="758"/>
      <c r="X49" s="758">
        <v>2017</v>
      </c>
      <c r="Y49" s="758"/>
      <c r="Z49" s="758"/>
      <c r="AA49" s="758"/>
      <c r="AB49" s="758">
        <v>2018</v>
      </c>
      <c r="AC49" s="758"/>
      <c r="AD49" s="758"/>
      <c r="AE49" s="758"/>
      <c r="AF49" s="758">
        <v>2019</v>
      </c>
      <c r="AG49" s="758"/>
      <c r="AH49" s="758"/>
      <c r="AI49" s="758"/>
      <c r="AJ49" s="758">
        <v>2020</v>
      </c>
      <c r="AK49" s="758"/>
      <c r="AL49" s="758"/>
      <c r="AM49" s="758"/>
      <c r="AN49" s="758">
        <v>2021</v>
      </c>
      <c r="AO49" s="758"/>
      <c r="AP49" s="758"/>
      <c r="AQ49" s="758"/>
      <c r="AR49" s="758">
        <v>2022</v>
      </c>
      <c r="AS49" s="758"/>
      <c r="AT49" s="758"/>
      <c r="AU49" s="758"/>
      <c r="AV49" s="758">
        <v>2023</v>
      </c>
      <c r="AW49" s="758"/>
      <c r="AX49" s="758"/>
      <c r="AY49" s="758"/>
      <c r="AZ49" s="758">
        <v>2024</v>
      </c>
      <c r="BA49" s="758"/>
      <c r="BB49" s="758"/>
      <c r="BC49" s="758"/>
      <c r="BD49" s="758">
        <v>2025</v>
      </c>
      <c r="BE49" s="758"/>
      <c r="BF49" s="758"/>
      <c r="BG49" s="760"/>
    </row>
    <row r="50" spans="2:59" ht="12" customHeight="1">
      <c r="B50" s="377" t="s">
        <v>117</v>
      </c>
      <c r="C50" s="28">
        <v>34.336921099000016</v>
      </c>
      <c r="D50" s="28">
        <v>33.396872166000016</v>
      </c>
      <c r="E50" s="28">
        <v>61.279114193000012</v>
      </c>
      <c r="F50" s="28">
        <v>76.901133150000064</v>
      </c>
      <c r="G50" s="28">
        <v>109.14923276499971</v>
      </c>
      <c r="H50" s="28">
        <v>134.34898190399997</v>
      </c>
      <c r="I50" s="28">
        <v>378.58801040000009</v>
      </c>
      <c r="J50" s="28">
        <v>67.606792626000086</v>
      </c>
      <c r="K50" s="28">
        <v>43.739221480000026</v>
      </c>
      <c r="L50" s="28">
        <v>62.985369433999999</v>
      </c>
      <c r="M50" s="29">
        <v>32.875381207999986</v>
      </c>
      <c r="P50" s="379" t="s">
        <v>89</v>
      </c>
      <c r="Q50" s="380" t="s">
        <v>90</v>
      </c>
      <c r="R50" s="380" t="s">
        <v>91</v>
      </c>
      <c r="S50" s="380" t="s">
        <v>92</v>
      </c>
      <c r="T50" s="380" t="s">
        <v>89</v>
      </c>
      <c r="U50" s="380" t="s">
        <v>90</v>
      </c>
      <c r="V50" s="380" t="s">
        <v>91</v>
      </c>
      <c r="W50" s="380" t="s">
        <v>92</v>
      </c>
      <c r="X50" s="380" t="s">
        <v>89</v>
      </c>
      <c r="Y50" s="380" t="s">
        <v>90</v>
      </c>
      <c r="Z50" s="380" t="s">
        <v>91</v>
      </c>
      <c r="AA50" s="380" t="s">
        <v>92</v>
      </c>
      <c r="AB50" s="380" t="s">
        <v>89</v>
      </c>
      <c r="AC50" s="380" t="s">
        <v>90</v>
      </c>
      <c r="AD50" s="380" t="s">
        <v>91</v>
      </c>
      <c r="AE50" s="380" t="s">
        <v>92</v>
      </c>
      <c r="AF50" s="380" t="s">
        <v>89</v>
      </c>
      <c r="AG50" s="380" t="s">
        <v>90</v>
      </c>
      <c r="AH50" s="380" t="s">
        <v>91</v>
      </c>
      <c r="AI50" s="380" t="s">
        <v>92</v>
      </c>
      <c r="AJ50" s="380" t="s">
        <v>89</v>
      </c>
      <c r="AK50" s="380" t="s">
        <v>90</v>
      </c>
      <c r="AL50" s="380" t="s">
        <v>91</v>
      </c>
      <c r="AM50" s="380" t="s">
        <v>92</v>
      </c>
      <c r="AN50" s="380" t="s">
        <v>89</v>
      </c>
      <c r="AO50" s="380" t="s">
        <v>90</v>
      </c>
      <c r="AP50" s="380" t="s">
        <v>91</v>
      </c>
      <c r="AQ50" s="380" t="s">
        <v>92</v>
      </c>
      <c r="AR50" s="380" t="s">
        <v>89</v>
      </c>
      <c r="AS50" s="380" t="s">
        <v>90</v>
      </c>
      <c r="AT50" s="380" t="s">
        <v>91</v>
      </c>
      <c r="AU50" s="380" t="s">
        <v>92</v>
      </c>
      <c r="AV50" s="380" t="s">
        <v>89</v>
      </c>
      <c r="AW50" s="380" t="s">
        <v>90</v>
      </c>
      <c r="AX50" s="380" t="s">
        <v>91</v>
      </c>
      <c r="AY50" s="380" t="s">
        <v>92</v>
      </c>
      <c r="AZ50" s="380" t="s">
        <v>89</v>
      </c>
      <c r="BA50" s="380" t="s">
        <v>90</v>
      </c>
      <c r="BB50" s="380" t="s">
        <v>91</v>
      </c>
      <c r="BC50" s="380" t="s">
        <v>92</v>
      </c>
      <c r="BD50" s="380" t="s">
        <v>89</v>
      </c>
      <c r="BE50" s="381" t="s">
        <v>90</v>
      </c>
      <c r="BF50" s="380" t="s">
        <v>91</v>
      </c>
      <c r="BG50" s="382" t="s">
        <v>92</v>
      </c>
    </row>
    <row r="51" spans="2:59" ht="12" customHeight="1">
      <c r="B51" s="377" t="s">
        <v>118</v>
      </c>
      <c r="C51" s="30">
        <v>22.971420021000014</v>
      </c>
      <c r="D51" s="30">
        <v>20.157959461999997</v>
      </c>
      <c r="E51" s="30">
        <v>19.256383480000004</v>
      </c>
      <c r="F51" s="30">
        <v>40.25849882699999</v>
      </c>
      <c r="G51" s="30">
        <v>36.203437766999983</v>
      </c>
      <c r="H51" s="30">
        <v>51.634036071999986</v>
      </c>
      <c r="I51" s="30">
        <v>101.71713883499999</v>
      </c>
      <c r="J51" s="30">
        <v>14.972221612999999</v>
      </c>
      <c r="K51" s="30">
        <v>16.562306964999998</v>
      </c>
      <c r="L51" s="30">
        <v>40.288587991000021</v>
      </c>
      <c r="M51" s="31">
        <v>7.2498446670000005</v>
      </c>
      <c r="O51" s="377" t="s">
        <v>117</v>
      </c>
      <c r="P51" s="32">
        <v>5.9546268789999957</v>
      </c>
      <c r="Q51" s="28">
        <v>6.4886962649999944</v>
      </c>
      <c r="R51" s="28">
        <v>10.429738512000002</v>
      </c>
      <c r="S51" s="28">
        <v>11.463859442999995</v>
      </c>
      <c r="T51" s="28">
        <v>6.8730569600000022</v>
      </c>
      <c r="U51" s="28">
        <v>8.1770811449999972</v>
      </c>
      <c r="V51" s="28">
        <v>11.264523395000001</v>
      </c>
      <c r="W51" s="28">
        <v>7.082210665999999</v>
      </c>
      <c r="X51" s="28">
        <v>28.201252382</v>
      </c>
      <c r="Y51" s="28">
        <v>11.053653920000006</v>
      </c>
      <c r="Z51" s="28">
        <v>8.5442824500000008</v>
      </c>
      <c r="AA51" s="28">
        <v>13.479925440999997</v>
      </c>
      <c r="AB51" s="28">
        <v>16.977610129999988</v>
      </c>
      <c r="AC51" s="28">
        <v>21.942271182999995</v>
      </c>
      <c r="AD51" s="28">
        <v>17.183949952999999</v>
      </c>
      <c r="AE51" s="28">
        <v>20.797301883999992</v>
      </c>
      <c r="AF51" s="28">
        <v>21.726629721999977</v>
      </c>
      <c r="AG51" s="28">
        <v>49.732358977999951</v>
      </c>
      <c r="AH51" s="28">
        <v>21.90397558299999</v>
      </c>
      <c r="AI51" s="28">
        <v>15.786268481999988</v>
      </c>
      <c r="AJ51" s="28">
        <v>12.850936855999995</v>
      </c>
      <c r="AK51" s="28">
        <v>16.965657545000006</v>
      </c>
      <c r="AL51" s="28">
        <v>78.14360123199998</v>
      </c>
      <c r="AM51" s="28">
        <v>26.388786271000019</v>
      </c>
      <c r="AN51" s="28">
        <v>53.637509905000044</v>
      </c>
      <c r="AO51" s="28">
        <v>170.57409640200007</v>
      </c>
      <c r="AP51" s="28">
        <v>74.161208481000045</v>
      </c>
      <c r="AQ51" s="28">
        <v>80.215195611999988</v>
      </c>
      <c r="AR51" s="28">
        <v>23.758630247000013</v>
      </c>
      <c r="AS51" s="28">
        <v>24.669871577999999</v>
      </c>
      <c r="AT51" s="28">
        <v>11.036579702000008</v>
      </c>
      <c r="AU51" s="28">
        <v>8.1417110989999983</v>
      </c>
      <c r="AV51" s="28">
        <v>8.7943974710000017</v>
      </c>
      <c r="AW51" s="28">
        <v>6.8260264619999997</v>
      </c>
      <c r="AX51" s="28">
        <v>20.564889613999995</v>
      </c>
      <c r="AY51" s="28">
        <v>7.5539079330000023</v>
      </c>
      <c r="AZ51" s="28">
        <v>12.245709214000007</v>
      </c>
      <c r="BA51" s="28">
        <v>19.476919681000002</v>
      </c>
      <c r="BB51" s="28">
        <v>12.405730446999998</v>
      </c>
      <c r="BC51" s="28">
        <v>18.857010092000014</v>
      </c>
      <c r="BD51" s="28">
        <v>32.875381207999986</v>
      </c>
      <c r="BE51" s="28"/>
      <c r="BF51" s="28"/>
      <c r="BG51" s="29"/>
    </row>
    <row r="52" spans="2:59" ht="12" customHeight="1">
      <c r="B52" s="377" t="s">
        <v>119</v>
      </c>
      <c r="C52" s="28">
        <v>2.2079112250000001</v>
      </c>
      <c r="D52" s="28">
        <v>1.5157500820000001</v>
      </c>
      <c r="E52" s="28">
        <v>2.3294734360000002</v>
      </c>
      <c r="F52" s="28">
        <v>3.3766167109999992</v>
      </c>
      <c r="G52" s="28">
        <v>4.8197731819999996</v>
      </c>
      <c r="H52" s="28">
        <v>18.170119911</v>
      </c>
      <c r="I52" s="28">
        <v>65.797796825000006</v>
      </c>
      <c r="J52" s="28">
        <v>6.5323268529999998</v>
      </c>
      <c r="K52" s="28">
        <v>6.5093238429999998</v>
      </c>
      <c r="L52" s="28">
        <v>3.2844391950000005</v>
      </c>
      <c r="M52" s="29">
        <v>3.5115793959999997</v>
      </c>
      <c r="O52" s="377" t="s">
        <v>118</v>
      </c>
      <c r="P52" s="33">
        <v>2.684467873</v>
      </c>
      <c r="Q52" s="30">
        <v>5.0081800589999999</v>
      </c>
      <c r="R52" s="30">
        <v>7.6343228269999992</v>
      </c>
      <c r="S52" s="30">
        <v>7.6444492620000011</v>
      </c>
      <c r="T52" s="30">
        <v>3.1898338529999997</v>
      </c>
      <c r="U52" s="30">
        <v>9.4065949040000003</v>
      </c>
      <c r="V52" s="30">
        <v>4.765867428</v>
      </c>
      <c r="W52" s="30">
        <v>2.7956632769999996</v>
      </c>
      <c r="X52" s="30">
        <v>4.0963615100000004</v>
      </c>
      <c r="Y52" s="30">
        <v>4.0358941960000001</v>
      </c>
      <c r="Z52" s="30">
        <v>6.5081667540000003</v>
      </c>
      <c r="AA52" s="30">
        <v>4.6159610199999994</v>
      </c>
      <c r="AB52" s="30">
        <v>10.651308357</v>
      </c>
      <c r="AC52" s="30">
        <v>8.2429950139999999</v>
      </c>
      <c r="AD52" s="30">
        <v>8.0971754780000005</v>
      </c>
      <c r="AE52" s="30">
        <v>13.267019977999997</v>
      </c>
      <c r="AF52" s="30">
        <v>5.2944299709999996</v>
      </c>
      <c r="AG52" s="30">
        <v>12.898503974999999</v>
      </c>
      <c r="AH52" s="30">
        <v>9.7951598920000027</v>
      </c>
      <c r="AI52" s="30">
        <v>8.2153439289999994</v>
      </c>
      <c r="AJ52" s="30">
        <v>4.4713677839999999</v>
      </c>
      <c r="AK52" s="30">
        <v>11.020694160000001</v>
      </c>
      <c r="AL52" s="30">
        <v>13.835586948000003</v>
      </c>
      <c r="AM52" s="30">
        <v>22.306387179999994</v>
      </c>
      <c r="AN52" s="30">
        <v>19.396216443</v>
      </c>
      <c r="AO52" s="30">
        <v>23.743214501000001</v>
      </c>
      <c r="AP52" s="30">
        <v>45.130408997000018</v>
      </c>
      <c r="AQ52" s="30">
        <v>13.447298893999998</v>
      </c>
      <c r="AR52" s="30">
        <v>5.7120504189999997</v>
      </c>
      <c r="AS52" s="30">
        <v>1.8096276530000002</v>
      </c>
      <c r="AT52" s="30">
        <v>5.172904087</v>
      </c>
      <c r="AU52" s="30">
        <v>2.277639454</v>
      </c>
      <c r="AV52" s="30">
        <v>3.7358733590000002</v>
      </c>
      <c r="AW52" s="30">
        <v>1.7234780540000001</v>
      </c>
      <c r="AX52" s="30">
        <v>8.6430843210000017</v>
      </c>
      <c r="AY52" s="30">
        <v>2.4598712309999993</v>
      </c>
      <c r="AZ52" s="30">
        <v>9.8721747179999984</v>
      </c>
      <c r="BA52" s="30">
        <v>19.035769615000003</v>
      </c>
      <c r="BB52" s="30">
        <v>5.2462935760000011</v>
      </c>
      <c r="BC52" s="30">
        <v>6.134350082000001</v>
      </c>
      <c r="BD52" s="30">
        <v>7.2498446670000005</v>
      </c>
      <c r="BE52" s="30"/>
      <c r="BF52" s="30"/>
      <c r="BG52" s="31"/>
    </row>
    <row r="53" spans="2:59" ht="12" customHeight="1">
      <c r="B53" s="377" t="s">
        <v>120</v>
      </c>
      <c r="C53" s="30">
        <v>3.4614458219999995</v>
      </c>
      <c r="D53" s="30">
        <v>2.8565179179999998</v>
      </c>
      <c r="E53" s="30">
        <v>2.9301550710000002</v>
      </c>
      <c r="F53" s="30">
        <v>3.3363869289999997</v>
      </c>
      <c r="G53" s="30">
        <v>3.5116493180000008</v>
      </c>
      <c r="H53" s="30">
        <v>2.1232693820000006</v>
      </c>
      <c r="I53" s="30">
        <v>6.1484724449999986</v>
      </c>
      <c r="J53" s="30">
        <v>3.162685014</v>
      </c>
      <c r="K53" s="30">
        <v>1.2020294950000001</v>
      </c>
      <c r="L53" s="30">
        <v>1.6938803930000002</v>
      </c>
      <c r="M53" s="31">
        <v>0.54113074500000002</v>
      </c>
      <c r="O53" s="377" t="s">
        <v>119</v>
      </c>
      <c r="P53" s="32">
        <v>0.53044636700000003</v>
      </c>
      <c r="Q53" s="28">
        <v>0.82100186300000011</v>
      </c>
      <c r="R53" s="28">
        <v>0.29467721999999996</v>
      </c>
      <c r="S53" s="28">
        <v>0.56178577500000004</v>
      </c>
      <c r="T53" s="28">
        <v>0.33358734699999998</v>
      </c>
      <c r="U53" s="28">
        <v>0.53055155900000006</v>
      </c>
      <c r="V53" s="28">
        <v>0.41675791400000001</v>
      </c>
      <c r="W53" s="28">
        <v>0.23485326200000003</v>
      </c>
      <c r="X53" s="28">
        <v>0.52792120699999989</v>
      </c>
      <c r="Y53" s="28">
        <v>0.30653597700000002</v>
      </c>
      <c r="Z53" s="28">
        <v>0.631895388</v>
      </c>
      <c r="AA53" s="28">
        <v>0.86312086399999999</v>
      </c>
      <c r="AB53" s="28">
        <v>0.78982147899999999</v>
      </c>
      <c r="AC53" s="28">
        <v>0.74893937200000005</v>
      </c>
      <c r="AD53" s="28">
        <v>1.6387978190000001</v>
      </c>
      <c r="AE53" s="28">
        <v>0.19905804099999999</v>
      </c>
      <c r="AF53" s="28">
        <v>0.72250864600000009</v>
      </c>
      <c r="AG53" s="28">
        <v>0.76663681900000002</v>
      </c>
      <c r="AH53" s="28">
        <v>0.758012189</v>
      </c>
      <c r="AI53" s="28">
        <v>2.5726155280000005</v>
      </c>
      <c r="AJ53" s="28">
        <v>0.47001588299999997</v>
      </c>
      <c r="AK53" s="28">
        <v>0.50781306199999998</v>
      </c>
      <c r="AL53" s="28">
        <v>2.6174584539999999</v>
      </c>
      <c r="AM53" s="28">
        <v>14.574832512</v>
      </c>
      <c r="AN53" s="28">
        <v>19.311635625000001</v>
      </c>
      <c r="AO53" s="28">
        <v>6.2609153549999998</v>
      </c>
      <c r="AP53" s="28">
        <v>37.674364748000009</v>
      </c>
      <c r="AQ53" s="28">
        <v>2.5508810969999987</v>
      </c>
      <c r="AR53" s="28">
        <v>1.9977493059999998</v>
      </c>
      <c r="AS53" s="28">
        <v>2.5704504240000006</v>
      </c>
      <c r="AT53" s="28">
        <v>0.90879876500000001</v>
      </c>
      <c r="AU53" s="28">
        <v>1.0553283579999999</v>
      </c>
      <c r="AV53" s="28">
        <v>1.510186142</v>
      </c>
      <c r="AW53" s="28">
        <v>1.3776486430000001</v>
      </c>
      <c r="AX53" s="28">
        <v>2.7996332330000007</v>
      </c>
      <c r="AY53" s="28">
        <v>0.8218558250000001</v>
      </c>
      <c r="AZ53" s="28">
        <v>1.4197029970000001</v>
      </c>
      <c r="BA53" s="28">
        <v>0.58956763000000001</v>
      </c>
      <c r="BB53" s="28">
        <v>0.60512768300000008</v>
      </c>
      <c r="BC53" s="28">
        <v>0.67004088500000003</v>
      </c>
      <c r="BD53" s="28">
        <v>3.5115793959999997</v>
      </c>
      <c r="BE53" s="28"/>
      <c r="BF53" s="28"/>
      <c r="BG53" s="29"/>
    </row>
    <row r="54" spans="2:59" ht="12" customHeight="1">
      <c r="B54" s="377" t="s">
        <v>121</v>
      </c>
      <c r="C54" s="28">
        <v>6.6871738869999993</v>
      </c>
      <c r="D54" s="28">
        <v>5.6523002719999997</v>
      </c>
      <c r="E54" s="28">
        <v>8.4421925949999999</v>
      </c>
      <c r="F54" s="28">
        <v>3.7521659840000012</v>
      </c>
      <c r="G54" s="28">
        <v>5.0286814219999991</v>
      </c>
      <c r="H54" s="28">
        <v>8.159991297000003</v>
      </c>
      <c r="I54" s="28">
        <v>37.133749702999999</v>
      </c>
      <c r="J54" s="28">
        <v>7.0720629840000022</v>
      </c>
      <c r="K54" s="28">
        <v>4.2363052240000005</v>
      </c>
      <c r="L54" s="28">
        <v>11.697599036</v>
      </c>
      <c r="M54" s="29">
        <v>0.41118749600000004</v>
      </c>
      <c r="O54" s="377" t="s">
        <v>120</v>
      </c>
      <c r="P54" s="33">
        <v>0.71953771199999994</v>
      </c>
      <c r="Q54" s="30">
        <v>1.2500669179999999</v>
      </c>
      <c r="R54" s="30">
        <v>1.0706122669999998</v>
      </c>
      <c r="S54" s="30">
        <v>0.42122892500000003</v>
      </c>
      <c r="T54" s="30">
        <v>0.5454913440000001</v>
      </c>
      <c r="U54" s="30">
        <v>0.38581353600000007</v>
      </c>
      <c r="V54" s="30">
        <v>1.4519057120000003</v>
      </c>
      <c r="W54" s="30">
        <v>0.47330732599999997</v>
      </c>
      <c r="X54" s="30">
        <v>0.42914471300000001</v>
      </c>
      <c r="Y54" s="30">
        <v>0.63341822300000006</v>
      </c>
      <c r="Z54" s="30">
        <v>1.4233299590000001</v>
      </c>
      <c r="AA54" s="30">
        <v>0.44426217600000001</v>
      </c>
      <c r="AB54" s="30">
        <v>0.67105004200000007</v>
      </c>
      <c r="AC54" s="30">
        <v>0.418341083</v>
      </c>
      <c r="AD54" s="30">
        <v>1.7598536460000003</v>
      </c>
      <c r="AE54" s="30">
        <v>0.4871421580000001</v>
      </c>
      <c r="AF54" s="30">
        <v>1.1647266029999999</v>
      </c>
      <c r="AG54" s="30">
        <v>0.55661467599999992</v>
      </c>
      <c r="AH54" s="30">
        <v>0.59511487499999993</v>
      </c>
      <c r="AI54" s="30">
        <v>1.195193164</v>
      </c>
      <c r="AJ54" s="30">
        <v>0.89273704500000017</v>
      </c>
      <c r="AK54" s="30">
        <v>0.568891602</v>
      </c>
      <c r="AL54" s="30">
        <v>0.43178264700000002</v>
      </c>
      <c r="AM54" s="30">
        <v>0.22985808800000002</v>
      </c>
      <c r="AN54" s="30">
        <v>0.421336818</v>
      </c>
      <c r="AO54" s="30">
        <v>1.1513021030000001</v>
      </c>
      <c r="AP54" s="30">
        <v>2.2190367369999997</v>
      </c>
      <c r="AQ54" s="30">
        <v>2.3567967870000008</v>
      </c>
      <c r="AR54" s="30">
        <v>1.0596165060000002</v>
      </c>
      <c r="AS54" s="30">
        <v>0.321210565</v>
      </c>
      <c r="AT54" s="30">
        <v>1.5245805129999999</v>
      </c>
      <c r="AU54" s="30">
        <v>0.25727743000000003</v>
      </c>
      <c r="AV54" s="30">
        <v>0.33298211700000002</v>
      </c>
      <c r="AW54" s="30">
        <v>0.441235979</v>
      </c>
      <c r="AX54" s="30">
        <v>0.24511521400000003</v>
      </c>
      <c r="AY54" s="30">
        <v>0.18269618500000001</v>
      </c>
      <c r="AZ54" s="30">
        <v>0.279744196</v>
      </c>
      <c r="BA54" s="30">
        <v>0.70823826099999998</v>
      </c>
      <c r="BB54" s="30">
        <v>0.45162580699999999</v>
      </c>
      <c r="BC54" s="30">
        <v>0.25427212900000001</v>
      </c>
      <c r="BD54" s="30">
        <v>0.54113074500000002</v>
      </c>
      <c r="BE54" s="30"/>
      <c r="BF54" s="30"/>
      <c r="BG54" s="31"/>
    </row>
    <row r="55" spans="2:59" ht="12" customHeight="1">
      <c r="B55" s="377" t="s">
        <v>122</v>
      </c>
      <c r="C55" s="30">
        <v>6.9389852749999985</v>
      </c>
      <c r="D55" s="30">
        <v>6.3159839219999983</v>
      </c>
      <c r="E55" s="30">
        <v>8.0466739080000007</v>
      </c>
      <c r="F55" s="30">
        <v>8.5736192550000005</v>
      </c>
      <c r="G55" s="30">
        <v>8.0050291779999938</v>
      </c>
      <c r="H55" s="30">
        <v>15.817031851000001</v>
      </c>
      <c r="I55" s="30">
        <v>57.663396048000003</v>
      </c>
      <c r="J55" s="30">
        <v>9.3919208509999965</v>
      </c>
      <c r="K55" s="30">
        <v>5.5449420319999989</v>
      </c>
      <c r="L55" s="30">
        <v>10.932012366</v>
      </c>
      <c r="M55" s="31">
        <v>3.6244617669999992</v>
      </c>
      <c r="O55" s="377" t="s">
        <v>121</v>
      </c>
      <c r="P55" s="32">
        <v>1.1752965639999999</v>
      </c>
      <c r="Q55" s="28">
        <v>0.94771411400000005</v>
      </c>
      <c r="R55" s="28">
        <v>0.83840796499999992</v>
      </c>
      <c r="S55" s="28">
        <v>3.7257552440000006</v>
      </c>
      <c r="T55" s="28">
        <v>1.108208174</v>
      </c>
      <c r="U55" s="28">
        <v>1.0274563830000001</v>
      </c>
      <c r="V55" s="28">
        <v>1.9580599589999996</v>
      </c>
      <c r="W55" s="28">
        <v>1.558575756</v>
      </c>
      <c r="X55" s="28">
        <v>0.51893585399999997</v>
      </c>
      <c r="Y55" s="28">
        <v>0.62453214299999993</v>
      </c>
      <c r="Z55" s="28">
        <v>0.83759101699999983</v>
      </c>
      <c r="AA55" s="28">
        <v>6.4611335809999995</v>
      </c>
      <c r="AB55" s="28">
        <v>1.1302372480000002</v>
      </c>
      <c r="AC55" s="28">
        <v>0.78059653799999995</v>
      </c>
      <c r="AD55" s="28">
        <v>1.0911571820000001</v>
      </c>
      <c r="AE55" s="28">
        <v>0.75017501600000025</v>
      </c>
      <c r="AF55" s="28">
        <v>1.172887783</v>
      </c>
      <c r="AG55" s="28">
        <v>1.2778353190000005</v>
      </c>
      <c r="AH55" s="28">
        <v>1.6642673290000003</v>
      </c>
      <c r="AI55" s="28">
        <v>0.91369099099999995</v>
      </c>
      <c r="AJ55" s="28">
        <v>0.64065668199999992</v>
      </c>
      <c r="AK55" s="28">
        <v>3.0637429010000004</v>
      </c>
      <c r="AL55" s="28">
        <v>1.8189679909999998</v>
      </c>
      <c r="AM55" s="28">
        <v>2.6366237230000005</v>
      </c>
      <c r="AN55" s="28">
        <v>3.9823650400000008</v>
      </c>
      <c r="AO55" s="28">
        <v>2.57318779</v>
      </c>
      <c r="AP55" s="28">
        <v>26.215214063000001</v>
      </c>
      <c r="AQ55" s="28">
        <v>4.3629828100000001</v>
      </c>
      <c r="AR55" s="28">
        <v>3.943000777</v>
      </c>
      <c r="AS55" s="28">
        <v>1.6286841289999998</v>
      </c>
      <c r="AT55" s="28">
        <v>0.6926590079999998</v>
      </c>
      <c r="AU55" s="28">
        <v>0.80771906999999998</v>
      </c>
      <c r="AV55" s="28">
        <v>0.56812512900000001</v>
      </c>
      <c r="AW55" s="28">
        <v>0.59784136600000004</v>
      </c>
      <c r="AX55" s="28">
        <v>2.0344940789999999</v>
      </c>
      <c r="AY55" s="28">
        <v>1.03584465</v>
      </c>
      <c r="AZ55" s="28">
        <v>5.2602334150000001</v>
      </c>
      <c r="BA55" s="28">
        <v>0.56561594599999998</v>
      </c>
      <c r="BB55" s="28">
        <v>1.129574144</v>
      </c>
      <c r="BC55" s="28">
        <v>4.742175531</v>
      </c>
      <c r="BD55" s="28">
        <v>0.41118749600000004</v>
      </c>
      <c r="BE55" s="28"/>
      <c r="BF55" s="28"/>
      <c r="BG55" s="29"/>
    </row>
    <row r="56" spans="2:59" ht="12" customHeight="1">
      <c r="B56" s="377" t="s">
        <v>123</v>
      </c>
      <c r="C56" s="28">
        <v>8.5383963570000017</v>
      </c>
      <c r="D56" s="28">
        <v>4.8149356259999987</v>
      </c>
      <c r="E56" s="28">
        <v>4.3906156309999993</v>
      </c>
      <c r="F56" s="28">
        <v>8.552968078000001</v>
      </c>
      <c r="G56" s="28">
        <v>14.486703872</v>
      </c>
      <c r="H56" s="28">
        <v>7.7970005250000005</v>
      </c>
      <c r="I56" s="28">
        <v>19.979047532000003</v>
      </c>
      <c r="J56" s="28">
        <v>5.3189619209999988</v>
      </c>
      <c r="K56" s="28">
        <v>11.023757744000001</v>
      </c>
      <c r="L56" s="28">
        <v>3.8657038770000005</v>
      </c>
      <c r="M56" s="29">
        <v>0.73044241199999993</v>
      </c>
      <c r="O56" s="377" t="s">
        <v>122</v>
      </c>
      <c r="P56" s="33">
        <v>1.7779129889999998</v>
      </c>
      <c r="Q56" s="30">
        <v>2.1811152040000001</v>
      </c>
      <c r="R56" s="30">
        <v>2.0508038759999998</v>
      </c>
      <c r="S56" s="30">
        <v>0.92915320599999995</v>
      </c>
      <c r="T56" s="30">
        <v>1.337355487</v>
      </c>
      <c r="U56" s="30">
        <v>2.5829455649999997</v>
      </c>
      <c r="V56" s="30">
        <v>1.628958718</v>
      </c>
      <c r="W56" s="30">
        <v>0.7667241520000001</v>
      </c>
      <c r="X56" s="30">
        <v>0.653705647</v>
      </c>
      <c r="Y56" s="30">
        <v>1.1489478070000001</v>
      </c>
      <c r="Z56" s="30">
        <v>1.094258398</v>
      </c>
      <c r="AA56" s="30">
        <v>5.1497620560000001</v>
      </c>
      <c r="AB56" s="30">
        <v>1.5132685339999998</v>
      </c>
      <c r="AC56" s="30">
        <v>4.1196695610000003</v>
      </c>
      <c r="AD56" s="30">
        <v>1.7480438830000007</v>
      </c>
      <c r="AE56" s="30">
        <v>1.192637277</v>
      </c>
      <c r="AF56" s="30">
        <v>0.91744976500000008</v>
      </c>
      <c r="AG56" s="30">
        <v>1.332020679</v>
      </c>
      <c r="AH56" s="30">
        <v>3.0730417840000004</v>
      </c>
      <c r="AI56" s="30">
        <v>2.6825169500000006</v>
      </c>
      <c r="AJ56" s="30">
        <v>3.4474786510000013</v>
      </c>
      <c r="AK56" s="30">
        <v>2.2347318059999997</v>
      </c>
      <c r="AL56" s="30">
        <v>6.8365958060000009</v>
      </c>
      <c r="AM56" s="30">
        <v>3.2982255879999998</v>
      </c>
      <c r="AN56" s="30">
        <v>10.265766007999998</v>
      </c>
      <c r="AO56" s="30">
        <v>28.091027477000001</v>
      </c>
      <c r="AP56" s="30">
        <v>5.9308860589999997</v>
      </c>
      <c r="AQ56" s="30">
        <v>13.375716504000001</v>
      </c>
      <c r="AR56" s="30">
        <v>1.989080202</v>
      </c>
      <c r="AS56" s="30">
        <v>2.4978997499999998</v>
      </c>
      <c r="AT56" s="30">
        <v>2.3182401069999998</v>
      </c>
      <c r="AU56" s="30">
        <v>2.5867007919999998</v>
      </c>
      <c r="AV56" s="30">
        <v>1.6998789960000003</v>
      </c>
      <c r="AW56" s="30">
        <v>0.76857145599999999</v>
      </c>
      <c r="AX56" s="30">
        <v>1.563528976</v>
      </c>
      <c r="AY56" s="30">
        <v>1.5129626039999999</v>
      </c>
      <c r="AZ56" s="30">
        <v>4.2008509780000001</v>
      </c>
      <c r="BA56" s="30">
        <v>1.7260742710000003</v>
      </c>
      <c r="BB56" s="30">
        <v>3.3498369659999998</v>
      </c>
      <c r="BC56" s="30">
        <v>1.6552501509999993</v>
      </c>
      <c r="BD56" s="30">
        <v>3.6244617669999992</v>
      </c>
      <c r="BE56" s="30"/>
      <c r="BF56" s="30"/>
      <c r="BG56" s="31"/>
    </row>
    <row r="57" spans="2:59" ht="12" customHeight="1">
      <c r="B57" s="377" t="s">
        <v>124</v>
      </c>
      <c r="C57" s="30">
        <v>2.1914324089999995</v>
      </c>
      <c r="D57" s="30">
        <v>0.97688830199999999</v>
      </c>
      <c r="E57" s="30">
        <v>0.59484853599999998</v>
      </c>
      <c r="F57" s="30">
        <v>1.9688177709999999</v>
      </c>
      <c r="G57" s="30">
        <v>0.63577205599999997</v>
      </c>
      <c r="H57" s="30">
        <v>0.74882053800000004</v>
      </c>
      <c r="I57" s="30">
        <v>3.8308801070000005</v>
      </c>
      <c r="J57" s="30">
        <v>3.1550828260000001</v>
      </c>
      <c r="K57" s="30">
        <v>0.56749976700000004</v>
      </c>
      <c r="L57" s="30">
        <v>0.28260927000000002</v>
      </c>
      <c r="M57" s="31">
        <v>0.271587309</v>
      </c>
      <c r="O57" s="377" t="s">
        <v>123</v>
      </c>
      <c r="P57" s="32">
        <v>2.0493859730000001</v>
      </c>
      <c r="Q57" s="28">
        <v>1.5566088899999999</v>
      </c>
      <c r="R57" s="28">
        <v>3.3700423719999999</v>
      </c>
      <c r="S57" s="28">
        <v>1.5623591220000002</v>
      </c>
      <c r="T57" s="28">
        <v>2.1387087980000006</v>
      </c>
      <c r="U57" s="28">
        <v>0.5925523829999999</v>
      </c>
      <c r="V57" s="28">
        <v>1.3489892579999998</v>
      </c>
      <c r="W57" s="28">
        <v>0.73468518699999996</v>
      </c>
      <c r="X57" s="28">
        <v>0.61534293099999993</v>
      </c>
      <c r="Y57" s="28">
        <v>0.40639731099999993</v>
      </c>
      <c r="Z57" s="28">
        <v>1.0364088010000001</v>
      </c>
      <c r="AA57" s="28">
        <v>2.332466588</v>
      </c>
      <c r="AB57" s="28">
        <v>1.1567517260000002</v>
      </c>
      <c r="AC57" s="28">
        <v>1.5735576259999999</v>
      </c>
      <c r="AD57" s="28">
        <v>1.3851091579999999</v>
      </c>
      <c r="AE57" s="28">
        <v>4.4375495679999997</v>
      </c>
      <c r="AF57" s="28">
        <v>2.3629959679999999</v>
      </c>
      <c r="AG57" s="28">
        <v>7.9052143800000003</v>
      </c>
      <c r="AH57" s="28">
        <v>3.3021496019999996</v>
      </c>
      <c r="AI57" s="28">
        <v>0.91634392199999992</v>
      </c>
      <c r="AJ57" s="28">
        <v>0.45294702300000006</v>
      </c>
      <c r="AK57" s="28">
        <v>1.3837880949999994</v>
      </c>
      <c r="AL57" s="28">
        <v>2.4312872250000002</v>
      </c>
      <c r="AM57" s="28">
        <v>3.5289781820000004</v>
      </c>
      <c r="AN57" s="28">
        <v>5.035567652000001</v>
      </c>
      <c r="AO57" s="28">
        <v>3.5983620540000003</v>
      </c>
      <c r="AP57" s="28">
        <v>8.5539452869999977</v>
      </c>
      <c r="AQ57" s="28">
        <v>2.7911725389999997</v>
      </c>
      <c r="AR57" s="28">
        <v>1.427067686</v>
      </c>
      <c r="AS57" s="28">
        <v>1.4900449149999999</v>
      </c>
      <c r="AT57" s="28">
        <v>1.930239627</v>
      </c>
      <c r="AU57" s="28">
        <v>0.47160969299999989</v>
      </c>
      <c r="AV57" s="28">
        <v>0.61269114899999988</v>
      </c>
      <c r="AW57" s="28">
        <v>1.1798760780000002</v>
      </c>
      <c r="AX57" s="28">
        <v>0.796063462</v>
      </c>
      <c r="AY57" s="28">
        <v>8.4351270550000006</v>
      </c>
      <c r="AZ57" s="28">
        <v>0.37130777599999998</v>
      </c>
      <c r="BA57" s="28">
        <v>0.56867502599999997</v>
      </c>
      <c r="BB57" s="28">
        <v>1.5377949019999999</v>
      </c>
      <c r="BC57" s="28">
        <v>1.3879261730000001</v>
      </c>
      <c r="BD57" s="28">
        <v>0.73044241199999993</v>
      </c>
      <c r="BE57" s="28"/>
      <c r="BF57" s="28"/>
      <c r="BG57" s="29"/>
    </row>
    <row r="58" spans="2:59" ht="12" customHeight="1">
      <c r="B58" s="377" t="s">
        <v>125</v>
      </c>
      <c r="C58" s="28">
        <v>11.505609969000004</v>
      </c>
      <c r="D58" s="28">
        <v>10.052854258999995</v>
      </c>
      <c r="E58" s="28">
        <v>16.285246264999991</v>
      </c>
      <c r="F58" s="28">
        <v>13.607092304999988</v>
      </c>
      <c r="G58" s="28">
        <v>26.733354490999982</v>
      </c>
      <c r="H58" s="28">
        <v>63.187426484000021</v>
      </c>
      <c r="I58" s="28">
        <v>42.597303019000023</v>
      </c>
      <c r="J58" s="28">
        <v>11.365149239999999</v>
      </c>
      <c r="K58" s="28">
        <v>15.875482247000001</v>
      </c>
      <c r="L58" s="28">
        <v>9.2184078209999996</v>
      </c>
      <c r="M58" s="29">
        <v>4.5846336340000002</v>
      </c>
      <c r="O58" s="377" t="s">
        <v>124</v>
      </c>
      <c r="P58" s="33">
        <v>0.221506908</v>
      </c>
      <c r="Q58" s="30">
        <v>0.25873063699999999</v>
      </c>
      <c r="R58" s="30">
        <v>1.524051703</v>
      </c>
      <c r="S58" s="30">
        <v>0.187143161</v>
      </c>
      <c r="T58" s="30">
        <v>0.64443745699999999</v>
      </c>
      <c r="U58" s="30">
        <v>0.152057528</v>
      </c>
      <c r="V58" s="30">
        <v>0.16309331700000002</v>
      </c>
      <c r="W58" s="30">
        <v>1.7299999999999999E-2</v>
      </c>
      <c r="X58" s="30">
        <v>0.30989821100000003</v>
      </c>
      <c r="Y58" s="30">
        <v>0.28495032499999995</v>
      </c>
      <c r="Z58" s="30">
        <v>0</v>
      </c>
      <c r="AA58" s="30">
        <v>0</v>
      </c>
      <c r="AB58" s="30">
        <v>0.21381406299999997</v>
      </c>
      <c r="AC58" s="30">
        <v>0.36000963200000002</v>
      </c>
      <c r="AD58" s="30">
        <v>1.320998055</v>
      </c>
      <c r="AE58" s="30">
        <v>7.3996020999999995E-2</v>
      </c>
      <c r="AF58" s="30">
        <v>0</v>
      </c>
      <c r="AG58" s="30">
        <v>0.28723132299999998</v>
      </c>
      <c r="AH58" s="30">
        <v>0.29029703000000001</v>
      </c>
      <c r="AI58" s="30">
        <v>5.8243703000000001E-2</v>
      </c>
      <c r="AJ58" s="30">
        <v>0.21875554799999999</v>
      </c>
      <c r="AK58" s="30">
        <v>9.3576780999999998E-2</v>
      </c>
      <c r="AL58" s="30">
        <v>7.4124292999999994E-2</v>
      </c>
      <c r="AM58" s="30">
        <v>0.36236391600000001</v>
      </c>
      <c r="AN58" s="30">
        <v>0.05</v>
      </c>
      <c r="AO58" s="30">
        <v>0.4</v>
      </c>
      <c r="AP58" s="30">
        <v>0.50864163600000001</v>
      </c>
      <c r="AQ58" s="30">
        <v>2.8722384710000002</v>
      </c>
      <c r="AR58" s="30">
        <v>1.125290157</v>
      </c>
      <c r="AS58" s="30">
        <v>0.27521508700000002</v>
      </c>
      <c r="AT58" s="30">
        <v>0.61686554500000002</v>
      </c>
      <c r="AU58" s="30">
        <v>1.137712037</v>
      </c>
      <c r="AV58" s="30">
        <v>0.46513486700000001</v>
      </c>
      <c r="AW58" s="30">
        <v>5.3583234E-2</v>
      </c>
      <c r="AX58" s="30">
        <v>0</v>
      </c>
      <c r="AY58" s="30">
        <v>4.8781666000000001E-2</v>
      </c>
      <c r="AZ58" s="30">
        <v>0</v>
      </c>
      <c r="BA58" s="30">
        <v>0.22419506</v>
      </c>
      <c r="BB58" s="30">
        <v>0</v>
      </c>
      <c r="BC58" s="30">
        <v>5.8414210000000001E-2</v>
      </c>
      <c r="BD58" s="30">
        <v>0.271587309</v>
      </c>
      <c r="BE58" s="30"/>
      <c r="BF58" s="30"/>
      <c r="BG58" s="31"/>
    </row>
    <row r="59" spans="2:59" ht="12" customHeight="1">
      <c r="B59" s="377" t="s">
        <v>126</v>
      </c>
      <c r="C59" s="30">
        <v>15.364803582</v>
      </c>
      <c r="D59" s="30">
        <v>12.486306944999999</v>
      </c>
      <c r="E59" s="30">
        <v>17.823933879999995</v>
      </c>
      <c r="F59" s="30">
        <v>15.981299652000015</v>
      </c>
      <c r="G59" s="30">
        <v>13.921241224999987</v>
      </c>
      <c r="H59" s="30">
        <v>21.450524126999994</v>
      </c>
      <c r="I59" s="30">
        <v>69.820902051000033</v>
      </c>
      <c r="J59" s="30">
        <v>18.501760722999993</v>
      </c>
      <c r="K59" s="30">
        <v>9.3198064430000027</v>
      </c>
      <c r="L59" s="30">
        <v>13.524522336999999</v>
      </c>
      <c r="M59" s="31">
        <v>2.3930017599999998</v>
      </c>
      <c r="O59" s="377" t="s">
        <v>125</v>
      </c>
      <c r="P59" s="32">
        <v>0.9582882709999998</v>
      </c>
      <c r="Q59" s="28">
        <v>7.6872511309999991</v>
      </c>
      <c r="R59" s="28">
        <v>1.5263864339999995</v>
      </c>
      <c r="S59" s="28">
        <v>1.3336841329999998</v>
      </c>
      <c r="T59" s="28">
        <v>1.9297946840000004</v>
      </c>
      <c r="U59" s="28">
        <v>0.71130045899999994</v>
      </c>
      <c r="V59" s="28">
        <v>5.3564207809999971</v>
      </c>
      <c r="W59" s="28">
        <v>2.0553383350000001</v>
      </c>
      <c r="X59" s="28">
        <v>3.0450294410000001</v>
      </c>
      <c r="Y59" s="28">
        <v>6.5140124610000028</v>
      </c>
      <c r="Z59" s="28">
        <v>2.9211969419999995</v>
      </c>
      <c r="AA59" s="28">
        <v>3.8050074209999991</v>
      </c>
      <c r="AB59" s="28">
        <v>2.1487686369999999</v>
      </c>
      <c r="AC59" s="28">
        <v>6.7963357440000021</v>
      </c>
      <c r="AD59" s="28">
        <v>3.2037527549999982</v>
      </c>
      <c r="AE59" s="28">
        <v>1.4582351690000004</v>
      </c>
      <c r="AF59" s="28">
        <v>9.4363662419999983</v>
      </c>
      <c r="AG59" s="28">
        <v>5.0833783239999972</v>
      </c>
      <c r="AH59" s="28">
        <v>9.9273064949999998</v>
      </c>
      <c r="AI59" s="28">
        <v>2.2863034300000007</v>
      </c>
      <c r="AJ59" s="28">
        <v>2.2295930580000003</v>
      </c>
      <c r="AK59" s="28">
        <v>2.8769051879999994</v>
      </c>
      <c r="AL59" s="28">
        <v>2.7370307919999992</v>
      </c>
      <c r="AM59" s="28">
        <v>55.343897446000007</v>
      </c>
      <c r="AN59" s="28">
        <v>14.546568061000004</v>
      </c>
      <c r="AO59" s="28">
        <v>7.1337122059999993</v>
      </c>
      <c r="AP59" s="28">
        <v>7.7360337289999981</v>
      </c>
      <c r="AQ59" s="28">
        <v>13.180989023</v>
      </c>
      <c r="AR59" s="28">
        <v>5.9941648600000006</v>
      </c>
      <c r="AS59" s="28">
        <v>2.0830319989999997</v>
      </c>
      <c r="AT59" s="28">
        <v>0.70830158299999979</v>
      </c>
      <c r="AU59" s="28">
        <v>2.5796507979999999</v>
      </c>
      <c r="AV59" s="28">
        <v>1.635020387</v>
      </c>
      <c r="AW59" s="28">
        <v>3.7559770250000009</v>
      </c>
      <c r="AX59" s="28">
        <v>9.450999916999999</v>
      </c>
      <c r="AY59" s="28">
        <v>1.0334849180000001</v>
      </c>
      <c r="AZ59" s="28">
        <v>2.6194506670000002</v>
      </c>
      <c r="BA59" s="28">
        <v>1.7181406400000001</v>
      </c>
      <c r="BB59" s="28">
        <v>1.6085142100000001</v>
      </c>
      <c r="BC59" s="28">
        <v>3.2723023040000006</v>
      </c>
      <c r="BD59" s="28">
        <v>4.5846336340000002</v>
      </c>
      <c r="BE59" s="28"/>
      <c r="BF59" s="28"/>
      <c r="BG59" s="29"/>
    </row>
    <row r="60" spans="2:59" ht="12" customHeight="1">
      <c r="B60" s="377" t="s">
        <v>127</v>
      </c>
      <c r="C60" s="43">
        <v>0.33915772500000008</v>
      </c>
      <c r="D60" s="43">
        <v>0.7818659</v>
      </c>
      <c r="E60" s="43">
        <v>2.6130590140000001</v>
      </c>
      <c r="F60" s="43">
        <v>2.1015390119999999</v>
      </c>
      <c r="G60" s="43">
        <v>86.244437387000005</v>
      </c>
      <c r="H60" s="43">
        <v>17.339924141000001</v>
      </c>
      <c r="I60" s="43">
        <v>78.306933872000002</v>
      </c>
      <c r="J60" s="43">
        <v>4.2714789020000001</v>
      </c>
      <c r="K60" s="43">
        <v>1.8215856680000002</v>
      </c>
      <c r="L60" s="43">
        <v>0.47804205300000002</v>
      </c>
      <c r="M60" s="44">
        <v>8.3000000000000001E-3</v>
      </c>
      <c r="O60" s="377" t="s">
        <v>126</v>
      </c>
      <c r="P60" s="33">
        <v>6.4249965640000006</v>
      </c>
      <c r="Q60" s="30">
        <v>2.5631277760000009</v>
      </c>
      <c r="R60" s="30">
        <v>3.8516911420000008</v>
      </c>
      <c r="S60" s="30">
        <v>2.5249880999999998</v>
      </c>
      <c r="T60" s="30">
        <v>4.9097978880000026</v>
      </c>
      <c r="U60" s="30">
        <v>2.0779871610000002</v>
      </c>
      <c r="V60" s="30">
        <v>2.8105536239999998</v>
      </c>
      <c r="W60" s="30">
        <v>2.6879682719999987</v>
      </c>
      <c r="X60" s="30">
        <v>6.0618752110000003</v>
      </c>
      <c r="Y60" s="30">
        <v>3.1832364299999991</v>
      </c>
      <c r="Z60" s="30">
        <v>2.4737909929999997</v>
      </c>
      <c r="AA60" s="30">
        <v>6.1050312460000002</v>
      </c>
      <c r="AB60" s="30">
        <v>5.4090708830000001</v>
      </c>
      <c r="AC60" s="30">
        <v>3.8906040369999983</v>
      </c>
      <c r="AD60" s="30">
        <v>3.6648433259999988</v>
      </c>
      <c r="AE60" s="30">
        <v>3.0167814060000002</v>
      </c>
      <c r="AF60" s="30">
        <v>3.368944099000001</v>
      </c>
      <c r="AG60" s="30">
        <v>4.580534912000001</v>
      </c>
      <c r="AH60" s="30">
        <v>3.996275546000001</v>
      </c>
      <c r="AI60" s="30">
        <v>1.9754866679999998</v>
      </c>
      <c r="AJ60" s="30">
        <v>2.3280110060000001</v>
      </c>
      <c r="AK60" s="30">
        <v>1.7139480220000003</v>
      </c>
      <c r="AL60" s="30">
        <v>3.3341011419999997</v>
      </c>
      <c r="AM60" s="30">
        <v>14.074463956999995</v>
      </c>
      <c r="AN60" s="30">
        <v>14.241497044000004</v>
      </c>
      <c r="AO60" s="30">
        <v>14.410588149999997</v>
      </c>
      <c r="AP60" s="30">
        <v>19.734445233000006</v>
      </c>
      <c r="AQ60" s="30">
        <v>21.434371624000001</v>
      </c>
      <c r="AR60" s="30">
        <v>6.9206569109999982</v>
      </c>
      <c r="AS60" s="30">
        <v>4.142159169000001</v>
      </c>
      <c r="AT60" s="30">
        <v>5.7955545499999994</v>
      </c>
      <c r="AU60" s="30">
        <v>1.6433900930000001</v>
      </c>
      <c r="AV60" s="30">
        <v>3.4290592279999998</v>
      </c>
      <c r="AW60" s="30">
        <v>1.5215633229999999</v>
      </c>
      <c r="AX60" s="30">
        <v>1.6226699039999997</v>
      </c>
      <c r="AY60" s="30">
        <v>2.7465139879999994</v>
      </c>
      <c r="AZ60" s="30">
        <v>4.2395012510000001</v>
      </c>
      <c r="BA60" s="30">
        <v>2.096526678</v>
      </c>
      <c r="BB60" s="30">
        <v>2.9529720830000006</v>
      </c>
      <c r="BC60" s="30">
        <v>4.2355223250000007</v>
      </c>
      <c r="BD60" s="30">
        <v>2.3930017599999998</v>
      </c>
      <c r="BE60" s="30"/>
      <c r="BF60" s="30"/>
      <c r="BG60" s="31"/>
    </row>
    <row r="61" spans="2:59" ht="12" customHeight="1">
      <c r="B61" s="271" t="s">
        <v>87</v>
      </c>
      <c r="O61" s="377" t="s">
        <v>127</v>
      </c>
      <c r="P61" s="45">
        <v>3.7308609E-2</v>
      </c>
      <c r="Q61" s="43">
        <v>0</v>
      </c>
      <c r="R61" s="43">
        <v>0.15302392799999998</v>
      </c>
      <c r="S61" s="43">
        <v>0.148825188</v>
      </c>
      <c r="T61" s="43">
        <v>2.8731987E-2</v>
      </c>
      <c r="U61" s="43">
        <v>0.62377951700000001</v>
      </c>
      <c r="V61" s="43">
        <v>0.12935439599999998</v>
      </c>
      <c r="W61" s="43">
        <v>0</v>
      </c>
      <c r="X61" s="43">
        <v>0.24763002200000003</v>
      </c>
      <c r="Y61" s="43">
        <v>0.28339055600000002</v>
      </c>
      <c r="Z61" s="43">
        <v>0.221116708</v>
      </c>
      <c r="AA61" s="43">
        <v>1.8609217279999999</v>
      </c>
      <c r="AB61" s="43">
        <v>0.33458559600000004</v>
      </c>
      <c r="AC61" s="43">
        <v>6.9153747000000002E-2</v>
      </c>
      <c r="AD61" s="43">
        <v>1.489910308</v>
      </c>
      <c r="AE61" s="43">
        <v>0.20788936099999999</v>
      </c>
      <c r="AF61" s="43">
        <v>18.348371200000003</v>
      </c>
      <c r="AG61" s="43">
        <v>67.817827389000001</v>
      </c>
      <c r="AH61" s="43">
        <v>3.7760586999999998E-2</v>
      </c>
      <c r="AI61" s="43">
        <v>4.0478211E-2</v>
      </c>
      <c r="AJ61" s="43">
        <v>6.2967151999999998E-2</v>
      </c>
      <c r="AK61" s="43">
        <v>4.3660878009999999</v>
      </c>
      <c r="AL61" s="43">
        <v>3.9445801000000003E-2</v>
      </c>
      <c r="AM61" s="43">
        <v>12.871423387</v>
      </c>
      <c r="AN61" s="43">
        <v>2.3616508010000001</v>
      </c>
      <c r="AO61" s="43">
        <v>0.648617899</v>
      </c>
      <c r="AP61" s="43">
        <v>8.4737650359999996</v>
      </c>
      <c r="AQ61" s="43">
        <v>66.822900136000001</v>
      </c>
      <c r="AR61" s="43">
        <v>0.21208466500000001</v>
      </c>
      <c r="AS61" s="43">
        <v>2.5840638020000002</v>
      </c>
      <c r="AT61" s="43">
        <v>0.64188329899999996</v>
      </c>
      <c r="AU61" s="43">
        <v>0.83344713599999998</v>
      </c>
      <c r="AV61" s="43">
        <v>0.88525204800000001</v>
      </c>
      <c r="AW61" s="43">
        <v>9.1769054000000003E-2</v>
      </c>
      <c r="AX61" s="43">
        <v>0.51275118799999997</v>
      </c>
      <c r="AY61" s="43">
        <v>0.33181337799999999</v>
      </c>
      <c r="AZ61" s="43">
        <v>1.7275568999999998E-2</v>
      </c>
      <c r="BA61" s="43">
        <v>0.32185299000000001</v>
      </c>
      <c r="BB61" s="43">
        <v>5.8913493999999997E-2</v>
      </c>
      <c r="BC61" s="43">
        <v>0.08</v>
      </c>
      <c r="BD61" s="43">
        <v>8.3000000000000001E-3</v>
      </c>
      <c r="BE61" s="43"/>
      <c r="BF61" s="43"/>
      <c r="BG61" s="44"/>
    </row>
    <row r="62" spans="2:59" ht="12" customHeight="1">
      <c r="B62" s="365" t="s">
        <v>346</v>
      </c>
      <c r="O62" s="271" t="s">
        <v>87</v>
      </c>
    </row>
    <row r="63" spans="2:59" ht="12" customHeight="1">
      <c r="O63" s="365" t="s">
        <v>346</v>
      </c>
    </row>
  </sheetData>
  <mergeCells count="22">
    <mergeCell ref="AJ49:AM49"/>
    <mergeCell ref="AN49:AQ49"/>
    <mergeCell ref="AR49:AU49"/>
    <mergeCell ref="AV49:AY49"/>
    <mergeCell ref="AZ49:BC49"/>
    <mergeCell ref="BD49:BG49"/>
    <mergeCell ref="AN7:AQ7"/>
    <mergeCell ref="AR7:AU7"/>
    <mergeCell ref="AV7:AY7"/>
    <mergeCell ref="AZ7:BC7"/>
    <mergeCell ref="BD7:BG7"/>
    <mergeCell ref="P49:S49"/>
    <mergeCell ref="T49:W49"/>
    <mergeCell ref="X49:AA49"/>
    <mergeCell ref="AB49:AE49"/>
    <mergeCell ref="AF49:AI49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E34E4-DF04-47DA-A724-B16CCDBAF6DA}">
  <sheetPr>
    <tabColor theme="4"/>
  </sheetPr>
  <dimension ref="B3:BO154"/>
  <sheetViews>
    <sheetView showGridLines="0" zoomScaleNormal="100" workbookViewId="0">
      <selection activeCell="Q48" sqref="Q48"/>
    </sheetView>
  </sheetViews>
  <sheetFormatPr defaultColWidth="9" defaultRowHeight="12" customHeight="1"/>
  <cols>
    <col min="1" max="1" width="3" style="222" customWidth="1"/>
    <col min="2" max="2" width="13.77734375" style="222" hidden="1" customWidth="1"/>
    <col min="3" max="3" width="14.109375" style="222" bestFit="1" customWidth="1"/>
    <col min="4" max="7" width="9" style="222" customWidth="1"/>
    <col min="8" max="8" width="10.77734375" style="222" customWidth="1"/>
    <col min="9" max="14" width="9" style="222" customWidth="1"/>
    <col min="15" max="15" width="7.77734375" style="222" customWidth="1"/>
    <col min="16" max="16" width="10.109375" style="222" hidden="1" customWidth="1"/>
    <col min="17" max="17" width="21" style="222" customWidth="1"/>
    <col min="18" max="37" width="7.77734375" style="222" customWidth="1"/>
    <col min="38" max="16384" width="9" style="222"/>
  </cols>
  <sheetData>
    <row r="3" spans="2:61" ht="12" customHeight="1">
      <c r="D3" s="733"/>
      <c r="E3" s="733"/>
      <c r="F3" s="733"/>
      <c r="G3" s="733"/>
      <c r="H3" s="733"/>
      <c r="I3" s="733"/>
      <c r="J3" s="733"/>
      <c r="K3" s="733"/>
      <c r="L3" s="733"/>
      <c r="M3" s="733"/>
      <c r="N3" s="733"/>
    </row>
    <row r="5" spans="2:61" ht="12" customHeight="1">
      <c r="R5" s="233">
        <v>2015</v>
      </c>
      <c r="S5" s="233">
        <v>2015</v>
      </c>
      <c r="T5" s="233">
        <v>2015</v>
      </c>
      <c r="U5" s="233">
        <v>2015</v>
      </c>
      <c r="V5" s="233">
        <v>2016</v>
      </c>
      <c r="W5" s="233">
        <v>2016</v>
      </c>
      <c r="X5" s="233">
        <v>2016</v>
      </c>
      <c r="Y5" s="233">
        <v>2016</v>
      </c>
      <c r="Z5" s="233">
        <v>2017</v>
      </c>
      <c r="AA5" s="233">
        <v>2017</v>
      </c>
      <c r="AB5" s="233">
        <v>2017</v>
      </c>
      <c r="AC5" s="233">
        <v>2017</v>
      </c>
      <c r="AD5" s="233">
        <v>2018</v>
      </c>
      <c r="AE5" s="233">
        <v>2018</v>
      </c>
      <c r="AF5" s="233">
        <v>2018</v>
      </c>
      <c r="AG5" s="233">
        <v>2018</v>
      </c>
      <c r="AH5" s="233">
        <v>2019</v>
      </c>
      <c r="AI5" s="233">
        <v>2019</v>
      </c>
      <c r="AJ5" s="233">
        <v>2019</v>
      </c>
      <c r="AK5" s="233">
        <v>2019</v>
      </c>
      <c r="AL5" s="233">
        <v>2020</v>
      </c>
      <c r="AM5" s="233">
        <v>2020</v>
      </c>
      <c r="AN5" s="233">
        <v>2020</v>
      </c>
      <c r="AO5" s="233">
        <v>2020</v>
      </c>
      <c r="AP5" s="233">
        <v>2021</v>
      </c>
      <c r="AQ5" s="233">
        <v>2021</v>
      </c>
      <c r="AR5" s="233">
        <v>2021</v>
      </c>
      <c r="AS5" s="233">
        <v>2021</v>
      </c>
      <c r="AT5" s="233">
        <v>2022</v>
      </c>
      <c r="AU5" s="233">
        <v>2022</v>
      </c>
      <c r="AV5" s="233">
        <v>2022</v>
      </c>
      <c r="AW5" s="233">
        <v>2022</v>
      </c>
      <c r="AX5" s="233">
        <v>2023</v>
      </c>
      <c r="AY5" s="233">
        <v>2023</v>
      </c>
      <c r="AZ5" s="233">
        <v>2023</v>
      </c>
      <c r="BA5" s="233">
        <v>2023</v>
      </c>
      <c r="BB5" s="233">
        <v>2024</v>
      </c>
      <c r="BC5" s="233">
        <v>2024</v>
      </c>
      <c r="BD5" s="233">
        <v>2024</v>
      </c>
      <c r="BE5" s="233">
        <v>2024</v>
      </c>
      <c r="BF5" s="233">
        <v>2025</v>
      </c>
      <c r="BG5" s="233">
        <v>2025</v>
      </c>
      <c r="BH5" s="233">
        <v>2025</v>
      </c>
      <c r="BI5" s="233">
        <v>2025</v>
      </c>
    </row>
    <row r="6" spans="2:61" ht="12" customHeight="1">
      <c r="D6" s="225" t="s">
        <v>95</v>
      </c>
      <c r="R6" s="225" t="s">
        <v>96</v>
      </c>
      <c r="BF6" s="252"/>
      <c r="BG6" s="252"/>
    </row>
    <row r="7" spans="2:61" ht="12" customHeight="1">
      <c r="C7" s="236"/>
      <c r="D7" s="223">
        <v>2015</v>
      </c>
      <c r="E7" s="223">
        <v>2016</v>
      </c>
      <c r="F7" s="223">
        <v>2017</v>
      </c>
      <c r="G7" s="223">
        <v>2018</v>
      </c>
      <c r="H7" s="223">
        <v>2019</v>
      </c>
      <c r="I7" s="223">
        <v>2020</v>
      </c>
      <c r="J7" s="223">
        <v>2021</v>
      </c>
      <c r="K7" s="223">
        <v>2022</v>
      </c>
      <c r="L7" s="223">
        <v>2023</v>
      </c>
      <c r="M7" s="223">
        <v>2024</v>
      </c>
      <c r="N7" s="223">
        <v>2025</v>
      </c>
      <c r="O7" s="227"/>
      <c r="P7" s="227"/>
      <c r="R7" s="742">
        <v>2015</v>
      </c>
      <c r="S7" s="741"/>
      <c r="T7" s="741"/>
      <c r="U7" s="741"/>
      <c r="V7" s="741">
        <v>2016</v>
      </c>
      <c r="W7" s="741"/>
      <c r="X7" s="741"/>
      <c r="Y7" s="741"/>
      <c r="Z7" s="741">
        <v>2017</v>
      </c>
      <c r="AA7" s="741"/>
      <c r="AB7" s="741"/>
      <c r="AC7" s="741"/>
      <c r="AD7" s="741">
        <v>2018</v>
      </c>
      <c r="AE7" s="741"/>
      <c r="AF7" s="741"/>
      <c r="AG7" s="741"/>
      <c r="AH7" s="741">
        <v>2019</v>
      </c>
      <c r="AI7" s="741"/>
      <c r="AJ7" s="741"/>
      <c r="AK7" s="741"/>
      <c r="AL7" s="741">
        <v>2020</v>
      </c>
      <c r="AM7" s="741"/>
      <c r="AN7" s="741"/>
      <c r="AO7" s="741"/>
      <c r="AP7" s="741">
        <v>2021</v>
      </c>
      <c r="AQ7" s="741"/>
      <c r="AR7" s="741"/>
      <c r="AS7" s="741"/>
      <c r="AT7" s="741">
        <v>2022</v>
      </c>
      <c r="AU7" s="741"/>
      <c r="AV7" s="741"/>
      <c r="AW7" s="741"/>
      <c r="AX7" s="741">
        <v>2023</v>
      </c>
      <c r="AY7" s="741"/>
      <c r="AZ7" s="741"/>
      <c r="BA7" s="741"/>
      <c r="BB7" s="741">
        <v>2024</v>
      </c>
      <c r="BC7" s="741"/>
      <c r="BD7" s="741"/>
      <c r="BE7" s="741"/>
      <c r="BF7" s="741">
        <v>2025</v>
      </c>
      <c r="BG7" s="741"/>
      <c r="BH7" s="741"/>
      <c r="BI7" s="741"/>
    </row>
    <row r="8" spans="2:61" ht="12" customHeight="1">
      <c r="B8" s="222" t="s">
        <v>97</v>
      </c>
      <c r="C8" s="223" t="s">
        <v>98</v>
      </c>
      <c r="D8" s="20">
        <v>3978</v>
      </c>
      <c r="E8" s="20">
        <v>3539</v>
      </c>
      <c r="F8" s="20">
        <v>3456</v>
      </c>
      <c r="G8" s="20">
        <v>3283</v>
      </c>
      <c r="H8" s="20">
        <v>3527</v>
      </c>
      <c r="I8" s="20">
        <v>3378</v>
      </c>
      <c r="J8" s="20">
        <v>3525</v>
      </c>
      <c r="K8" s="20">
        <v>3240</v>
      </c>
      <c r="L8" s="20">
        <v>2522</v>
      </c>
      <c r="M8" s="20">
        <v>2150</v>
      </c>
      <c r="N8" s="21">
        <v>407</v>
      </c>
      <c r="R8" s="253" t="s">
        <v>89</v>
      </c>
      <c r="S8" s="254" t="s">
        <v>90</v>
      </c>
      <c r="T8" s="254" t="s">
        <v>91</v>
      </c>
      <c r="U8" s="254" t="s">
        <v>92</v>
      </c>
      <c r="V8" s="254" t="s">
        <v>89</v>
      </c>
      <c r="W8" s="254" t="s">
        <v>90</v>
      </c>
      <c r="X8" s="254" t="s">
        <v>91</v>
      </c>
      <c r="Y8" s="254" t="s">
        <v>92</v>
      </c>
      <c r="Z8" s="254" t="s">
        <v>89</v>
      </c>
      <c r="AA8" s="254" t="s">
        <v>90</v>
      </c>
      <c r="AB8" s="254" t="s">
        <v>91</v>
      </c>
      <c r="AC8" s="254" t="s">
        <v>92</v>
      </c>
      <c r="AD8" s="254" t="s">
        <v>89</v>
      </c>
      <c r="AE8" s="254" t="s">
        <v>90</v>
      </c>
      <c r="AF8" s="254" t="s">
        <v>91</v>
      </c>
      <c r="AG8" s="254" t="s">
        <v>92</v>
      </c>
      <c r="AH8" s="254" t="s">
        <v>89</v>
      </c>
      <c r="AI8" s="254" t="s">
        <v>90</v>
      </c>
      <c r="AJ8" s="254" t="s">
        <v>91</v>
      </c>
      <c r="AK8" s="254" t="s">
        <v>92</v>
      </c>
      <c r="AL8" s="254" t="s">
        <v>89</v>
      </c>
      <c r="AM8" s="254" t="s">
        <v>90</v>
      </c>
      <c r="AN8" s="254" t="s">
        <v>91</v>
      </c>
      <c r="AO8" s="254" t="s">
        <v>92</v>
      </c>
      <c r="AP8" s="254" t="s">
        <v>89</v>
      </c>
      <c r="AQ8" s="254" t="s">
        <v>90</v>
      </c>
      <c r="AR8" s="254" t="s">
        <v>91</v>
      </c>
      <c r="AS8" s="254" t="s">
        <v>92</v>
      </c>
      <c r="AT8" s="254" t="s">
        <v>89</v>
      </c>
      <c r="AU8" s="254" t="s">
        <v>90</v>
      </c>
      <c r="AV8" s="254" t="s">
        <v>91</v>
      </c>
      <c r="AW8" s="254" t="s">
        <v>92</v>
      </c>
      <c r="AX8" s="254" t="s">
        <v>89</v>
      </c>
      <c r="AY8" s="254" t="s">
        <v>90</v>
      </c>
      <c r="AZ8" s="254" t="s">
        <v>91</v>
      </c>
      <c r="BA8" s="254" t="s">
        <v>92</v>
      </c>
      <c r="BB8" s="254" t="s">
        <v>89</v>
      </c>
      <c r="BC8" s="254" t="s">
        <v>90</v>
      </c>
      <c r="BD8" s="254" t="s">
        <v>91</v>
      </c>
      <c r="BE8" s="254" t="s">
        <v>92</v>
      </c>
      <c r="BF8" s="254" t="s">
        <v>89</v>
      </c>
      <c r="BG8" s="255" t="s">
        <v>90</v>
      </c>
      <c r="BH8" s="254" t="s">
        <v>91</v>
      </c>
      <c r="BI8" s="256" t="s">
        <v>92</v>
      </c>
    </row>
    <row r="9" spans="2:61" ht="12" customHeight="1">
      <c r="B9" s="222" t="s">
        <v>99</v>
      </c>
      <c r="C9" s="223" t="s">
        <v>100</v>
      </c>
      <c r="D9" s="12">
        <v>3603</v>
      </c>
      <c r="E9" s="12">
        <v>3419</v>
      </c>
      <c r="F9" s="12">
        <v>3743</v>
      </c>
      <c r="G9" s="12">
        <v>3769</v>
      </c>
      <c r="H9" s="12">
        <v>4032</v>
      </c>
      <c r="I9" s="12">
        <v>4023</v>
      </c>
      <c r="J9" s="12">
        <v>5337</v>
      </c>
      <c r="K9" s="12">
        <v>4723</v>
      </c>
      <c r="L9" s="12">
        <v>3851</v>
      </c>
      <c r="M9" s="12">
        <v>3344</v>
      </c>
      <c r="N9" s="13">
        <v>674</v>
      </c>
      <c r="P9" s="222" t="s">
        <v>97</v>
      </c>
      <c r="Q9" s="223" t="s">
        <v>98</v>
      </c>
      <c r="R9" s="40">
        <v>1025</v>
      </c>
      <c r="S9" s="41">
        <v>1032</v>
      </c>
      <c r="T9" s="41">
        <v>1000</v>
      </c>
      <c r="U9" s="41">
        <v>921</v>
      </c>
      <c r="V9" s="41">
        <v>1036</v>
      </c>
      <c r="W9" s="41">
        <v>942</v>
      </c>
      <c r="X9" s="41">
        <v>810</v>
      </c>
      <c r="Y9" s="41">
        <v>751</v>
      </c>
      <c r="Z9" s="41">
        <v>922</v>
      </c>
      <c r="AA9" s="41">
        <v>872</v>
      </c>
      <c r="AB9" s="41">
        <v>843</v>
      </c>
      <c r="AC9" s="41">
        <v>819</v>
      </c>
      <c r="AD9" s="41">
        <v>902</v>
      </c>
      <c r="AE9" s="41">
        <v>790</v>
      </c>
      <c r="AF9" s="41">
        <v>737</v>
      </c>
      <c r="AG9" s="41">
        <v>854</v>
      </c>
      <c r="AH9" s="41">
        <v>945</v>
      </c>
      <c r="AI9" s="41">
        <v>872</v>
      </c>
      <c r="AJ9" s="41">
        <v>874</v>
      </c>
      <c r="AK9" s="41">
        <v>836</v>
      </c>
      <c r="AL9" s="41">
        <v>1008</v>
      </c>
      <c r="AM9" s="41">
        <v>783</v>
      </c>
      <c r="AN9" s="41">
        <v>740</v>
      </c>
      <c r="AO9" s="41">
        <v>847</v>
      </c>
      <c r="AP9" s="41">
        <v>969</v>
      </c>
      <c r="AQ9" s="41">
        <v>866</v>
      </c>
      <c r="AR9" s="41">
        <v>863</v>
      </c>
      <c r="AS9" s="41">
        <v>827</v>
      </c>
      <c r="AT9" s="41">
        <v>976</v>
      </c>
      <c r="AU9" s="41">
        <v>788</v>
      </c>
      <c r="AV9" s="41">
        <v>761</v>
      </c>
      <c r="AW9" s="41">
        <v>715</v>
      </c>
      <c r="AX9" s="41">
        <v>698</v>
      </c>
      <c r="AY9" s="41">
        <v>652</v>
      </c>
      <c r="AZ9" s="41">
        <v>586</v>
      </c>
      <c r="BA9" s="41">
        <v>586</v>
      </c>
      <c r="BB9" s="41">
        <v>609</v>
      </c>
      <c r="BC9" s="41">
        <v>601</v>
      </c>
      <c r="BD9" s="41">
        <v>493</v>
      </c>
      <c r="BE9" s="41">
        <v>447</v>
      </c>
      <c r="BF9" s="41">
        <v>407</v>
      </c>
      <c r="BG9" s="41"/>
      <c r="BH9" s="41"/>
      <c r="BI9" s="42"/>
    </row>
    <row r="10" spans="2:61" ht="12" customHeight="1">
      <c r="B10" s="222" t="s">
        <v>101</v>
      </c>
      <c r="C10" s="223" t="s">
        <v>102</v>
      </c>
      <c r="D10" s="20">
        <v>1097</v>
      </c>
      <c r="E10" s="20">
        <v>1093</v>
      </c>
      <c r="F10" s="20">
        <v>1261</v>
      </c>
      <c r="G10" s="20">
        <v>1441</v>
      </c>
      <c r="H10" s="20">
        <v>1478</v>
      </c>
      <c r="I10" s="20">
        <v>1515</v>
      </c>
      <c r="J10" s="20">
        <v>2064</v>
      </c>
      <c r="K10" s="20">
        <v>2136</v>
      </c>
      <c r="L10" s="20">
        <v>1742</v>
      </c>
      <c r="M10" s="20">
        <v>1558</v>
      </c>
      <c r="N10" s="21">
        <v>338</v>
      </c>
      <c r="P10" s="222" t="s">
        <v>99</v>
      </c>
      <c r="Q10" s="223" t="s">
        <v>100</v>
      </c>
      <c r="R10" s="11">
        <v>896</v>
      </c>
      <c r="S10" s="12">
        <v>986</v>
      </c>
      <c r="T10" s="12">
        <v>831</v>
      </c>
      <c r="U10" s="12">
        <v>890</v>
      </c>
      <c r="V10" s="12">
        <v>958</v>
      </c>
      <c r="W10" s="12">
        <v>838</v>
      </c>
      <c r="X10" s="12">
        <v>833</v>
      </c>
      <c r="Y10" s="12">
        <v>790</v>
      </c>
      <c r="Z10" s="12">
        <v>1010</v>
      </c>
      <c r="AA10" s="12">
        <v>911</v>
      </c>
      <c r="AB10" s="12">
        <v>895</v>
      </c>
      <c r="AC10" s="12">
        <v>927</v>
      </c>
      <c r="AD10" s="12">
        <v>968</v>
      </c>
      <c r="AE10" s="12">
        <v>950</v>
      </c>
      <c r="AF10" s="12">
        <v>886</v>
      </c>
      <c r="AG10" s="12">
        <v>965</v>
      </c>
      <c r="AH10" s="12">
        <v>1019</v>
      </c>
      <c r="AI10" s="12">
        <v>1012</v>
      </c>
      <c r="AJ10" s="12">
        <v>969</v>
      </c>
      <c r="AK10" s="12">
        <v>1032</v>
      </c>
      <c r="AL10" s="12">
        <v>1055</v>
      </c>
      <c r="AM10" s="12">
        <v>905</v>
      </c>
      <c r="AN10" s="12">
        <v>953</v>
      </c>
      <c r="AO10" s="12">
        <v>1110</v>
      </c>
      <c r="AP10" s="12">
        <v>1323</v>
      </c>
      <c r="AQ10" s="12">
        <v>1329</v>
      </c>
      <c r="AR10" s="12">
        <v>1328</v>
      </c>
      <c r="AS10" s="12">
        <v>1357</v>
      </c>
      <c r="AT10" s="12">
        <v>1344</v>
      </c>
      <c r="AU10" s="12">
        <v>1246</v>
      </c>
      <c r="AV10" s="12">
        <v>1066</v>
      </c>
      <c r="AW10" s="12">
        <v>1067</v>
      </c>
      <c r="AX10" s="12">
        <v>1022</v>
      </c>
      <c r="AY10" s="12">
        <v>1058</v>
      </c>
      <c r="AZ10" s="12">
        <v>891</v>
      </c>
      <c r="BA10" s="12">
        <v>880</v>
      </c>
      <c r="BB10" s="12">
        <v>891</v>
      </c>
      <c r="BC10" s="12">
        <v>848</v>
      </c>
      <c r="BD10" s="12">
        <v>803</v>
      </c>
      <c r="BE10" s="12">
        <v>802</v>
      </c>
      <c r="BF10" s="12">
        <v>674</v>
      </c>
      <c r="BG10" s="12"/>
      <c r="BH10" s="12"/>
      <c r="BI10" s="13"/>
    </row>
    <row r="11" spans="2:61" ht="12" customHeight="1">
      <c r="B11" s="222" t="s">
        <v>103</v>
      </c>
      <c r="C11" s="223" t="s">
        <v>104</v>
      </c>
      <c r="D11" s="12">
        <v>1053</v>
      </c>
      <c r="E11" s="12">
        <v>1033</v>
      </c>
      <c r="F11" s="12">
        <v>1188</v>
      </c>
      <c r="G11" s="12">
        <v>1360</v>
      </c>
      <c r="H11" s="12">
        <v>1504</v>
      </c>
      <c r="I11" s="12">
        <v>1447</v>
      </c>
      <c r="J11" s="12">
        <v>2197</v>
      </c>
      <c r="K11" s="12">
        <v>2013</v>
      </c>
      <c r="L11" s="12">
        <v>1509</v>
      </c>
      <c r="M11" s="12">
        <v>1555</v>
      </c>
      <c r="N11" s="13">
        <v>367</v>
      </c>
      <c r="P11" s="222" t="s">
        <v>101</v>
      </c>
      <c r="Q11" s="223" t="s">
        <v>102</v>
      </c>
      <c r="R11" s="19">
        <v>282</v>
      </c>
      <c r="S11" s="20">
        <v>262</v>
      </c>
      <c r="T11" s="20">
        <v>264</v>
      </c>
      <c r="U11" s="20">
        <v>289</v>
      </c>
      <c r="V11" s="20">
        <v>262</v>
      </c>
      <c r="W11" s="20">
        <v>272</v>
      </c>
      <c r="X11" s="20">
        <v>278</v>
      </c>
      <c r="Y11" s="20">
        <v>281</v>
      </c>
      <c r="Z11" s="20">
        <v>282</v>
      </c>
      <c r="AA11" s="20">
        <v>320</v>
      </c>
      <c r="AB11" s="20">
        <v>327</v>
      </c>
      <c r="AC11" s="20">
        <v>332</v>
      </c>
      <c r="AD11" s="20">
        <v>358</v>
      </c>
      <c r="AE11" s="20">
        <v>377</v>
      </c>
      <c r="AF11" s="20">
        <v>330</v>
      </c>
      <c r="AG11" s="20">
        <v>376</v>
      </c>
      <c r="AH11" s="20">
        <v>364</v>
      </c>
      <c r="AI11" s="20">
        <v>395</v>
      </c>
      <c r="AJ11" s="20">
        <v>366</v>
      </c>
      <c r="AK11" s="20">
        <v>353</v>
      </c>
      <c r="AL11" s="20">
        <v>390</v>
      </c>
      <c r="AM11" s="20">
        <v>378</v>
      </c>
      <c r="AN11" s="20">
        <v>353</v>
      </c>
      <c r="AO11" s="20">
        <v>394</v>
      </c>
      <c r="AP11" s="20">
        <v>464</v>
      </c>
      <c r="AQ11" s="20">
        <v>526</v>
      </c>
      <c r="AR11" s="20">
        <v>501</v>
      </c>
      <c r="AS11" s="20">
        <v>573</v>
      </c>
      <c r="AT11" s="20">
        <v>598</v>
      </c>
      <c r="AU11" s="20">
        <v>572</v>
      </c>
      <c r="AV11" s="20">
        <v>525</v>
      </c>
      <c r="AW11" s="20">
        <v>441</v>
      </c>
      <c r="AX11" s="20">
        <v>467</v>
      </c>
      <c r="AY11" s="20">
        <v>408</v>
      </c>
      <c r="AZ11" s="20">
        <v>417</v>
      </c>
      <c r="BA11" s="20">
        <v>450</v>
      </c>
      <c r="BB11" s="20">
        <v>404</v>
      </c>
      <c r="BC11" s="20">
        <v>420</v>
      </c>
      <c r="BD11" s="20">
        <v>358</v>
      </c>
      <c r="BE11" s="20">
        <v>376</v>
      </c>
      <c r="BF11" s="20">
        <v>338</v>
      </c>
      <c r="BG11" s="20"/>
      <c r="BH11" s="20"/>
      <c r="BI11" s="21"/>
    </row>
    <row r="12" spans="2:61" ht="12" customHeight="1">
      <c r="B12" s="222" t="s">
        <v>105</v>
      </c>
      <c r="C12" s="223" t="s">
        <v>106</v>
      </c>
      <c r="D12" s="20">
        <v>441</v>
      </c>
      <c r="E12" s="20">
        <v>413</v>
      </c>
      <c r="F12" s="20">
        <v>486</v>
      </c>
      <c r="G12" s="20">
        <v>596</v>
      </c>
      <c r="H12" s="20">
        <v>663</v>
      </c>
      <c r="I12" s="20">
        <v>738</v>
      </c>
      <c r="J12" s="20">
        <v>1164</v>
      </c>
      <c r="K12" s="20">
        <v>995</v>
      </c>
      <c r="L12" s="20">
        <v>632</v>
      </c>
      <c r="M12" s="20">
        <v>686</v>
      </c>
      <c r="N12" s="21">
        <v>167</v>
      </c>
      <c r="P12" s="222" t="s">
        <v>103</v>
      </c>
      <c r="Q12" s="223" t="s">
        <v>104</v>
      </c>
      <c r="R12" s="11">
        <v>296</v>
      </c>
      <c r="S12" s="12">
        <v>265</v>
      </c>
      <c r="T12" s="12">
        <v>253</v>
      </c>
      <c r="U12" s="12">
        <v>239</v>
      </c>
      <c r="V12" s="12">
        <v>254</v>
      </c>
      <c r="W12" s="12">
        <v>277</v>
      </c>
      <c r="X12" s="12">
        <v>243</v>
      </c>
      <c r="Y12" s="12">
        <v>259</v>
      </c>
      <c r="Z12" s="12">
        <v>288</v>
      </c>
      <c r="AA12" s="12">
        <v>310</v>
      </c>
      <c r="AB12" s="12">
        <v>297</v>
      </c>
      <c r="AC12" s="12">
        <v>293</v>
      </c>
      <c r="AD12" s="12">
        <v>354</v>
      </c>
      <c r="AE12" s="12">
        <v>328</v>
      </c>
      <c r="AF12" s="12">
        <v>327</v>
      </c>
      <c r="AG12" s="12">
        <v>351</v>
      </c>
      <c r="AH12" s="12">
        <v>385</v>
      </c>
      <c r="AI12" s="12">
        <v>376</v>
      </c>
      <c r="AJ12" s="12">
        <v>376</v>
      </c>
      <c r="AK12" s="12">
        <v>367</v>
      </c>
      <c r="AL12" s="12">
        <v>367</v>
      </c>
      <c r="AM12" s="12">
        <v>306</v>
      </c>
      <c r="AN12" s="12">
        <v>351</v>
      </c>
      <c r="AO12" s="12">
        <v>423</v>
      </c>
      <c r="AP12" s="12">
        <v>496</v>
      </c>
      <c r="AQ12" s="12">
        <v>586</v>
      </c>
      <c r="AR12" s="12">
        <v>541</v>
      </c>
      <c r="AS12" s="12">
        <v>574</v>
      </c>
      <c r="AT12" s="12">
        <v>582</v>
      </c>
      <c r="AU12" s="12">
        <v>547</v>
      </c>
      <c r="AV12" s="12">
        <v>469</v>
      </c>
      <c r="AW12" s="12">
        <v>415</v>
      </c>
      <c r="AX12" s="12">
        <v>400</v>
      </c>
      <c r="AY12" s="12">
        <v>416</v>
      </c>
      <c r="AZ12" s="12">
        <v>358</v>
      </c>
      <c r="BA12" s="12">
        <v>335</v>
      </c>
      <c r="BB12" s="12">
        <v>347</v>
      </c>
      <c r="BC12" s="12">
        <v>398</v>
      </c>
      <c r="BD12" s="12">
        <v>408</v>
      </c>
      <c r="BE12" s="12">
        <v>402</v>
      </c>
      <c r="BF12" s="12">
        <v>367</v>
      </c>
      <c r="BG12" s="12"/>
      <c r="BH12" s="12"/>
      <c r="BI12" s="13"/>
    </row>
    <row r="13" spans="2:61" ht="12" customHeight="1">
      <c r="B13" s="222" t="s">
        <v>107</v>
      </c>
      <c r="C13" s="223" t="s">
        <v>108</v>
      </c>
      <c r="D13" s="12">
        <v>316</v>
      </c>
      <c r="E13" s="12">
        <v>262</v>
      </c>
      <c r="F13" s="12">
        <v>333</v>
      </c>
      <c r="G13" s="12">
        <v>557</v>
      </c>
      <c r="H13" s="12">
        <v>606</v>
      </c>
      <c r="I13" s="12">
        <v>770</v>
      </c>
      <c r="J13" s="12">
        <v>1591</v>
      </c>
      <c r="K13" s="12">
        <v>1064</v>
      </c>
      <c r="L13" s="12">
        <v>585</v>
      </c>
      <c r="M13" s="12">
        <v>742</v>
      </c>
      <c r="N13" s="13">
        <v>199</v>
      </c>
      <c r="P13" s="222" t="s">
        <v>105</v>
      </c>
      <c r="Q13" s="223" t="s">
        <v>106</v>
      </c>
      <c r="R13" s="19">
        <v>105</v>
      </c>
      <c r="S13" s="20">
        <v>114</v>
      </c>
      <c r="T13" s="20">
        <v>113</v>
      </c>
      <c r="U13" s="20">
        <v>109</v>
      </c>
      <c r="V13" s="20">
        <v>119</v>
      </c>
      <c r="W13" s="20">
        <v>96</v>
      </c>
      <c r="X13" s="20">
        <v>94</v>
      </c>
      <c r="Y13" s="20">
        <v>104</v>
      </c>
      <c r="Z13" s="20">
        <v>116</v>
      </c>
      <c r="AA13" s="20">
        <v>127</v>
      </c>
      <c r="AB13" s="20">
        <v>122</v>
      </c>
      <c r="AC13" s="20">
        <v>121</v>
      </c>
      <c r="AD13" s="20">
        <v>137</v>
      </c>
      <c r="AE13" s="20">
        <v>155</v>
      </c>
      <c r="AF13" s="20">
        <v>151</v>
      </c>
      <c r="AG13" s="20">
        <v>153</v>
      </c>
      <c r="AH13" s="20">
        <v>157</v>
      </c>
      <c r="AI13" s="20">
        <v>169</v>
      </c>
      <c r="AJ13" s="20">
        <v>171</v>
      </c>
      <c r="AK13" s="20">
        <v>166</v>
      </c>
      <c r="AL13" s="20">
        <v>190</v>
      </c>
      <c r="AM13" s="20">
        <v>161</v>
      </c>
      <c r="AN13" s="20">
        <v>191</v>
      </c>
      <c r="AO13" s="20">
        <v>196</v>
      </c>
      <c r="AP13" s="20">
        <v>238</v>
      </c>
      <c r="AQ13" s="20">
        <v>271</v>
      </c>
      <c r="AR13" s="20">
        <v>330</v>
      </c>
      <c r="AS13" s="20">
        <v>325</v>
      </c>
      <c r="AT13" s="20">
        <v>324</v>
      </c>
      <c r="AU13" s="20">
        <v>291</v>
      </c>
      <c r="AV13" s="20">
        <v>206</v>
      </c>
      <c r="AW13" s="20">
        <v>174</v>
      </c>
      <c r="AX13" s="20">
        <v>177</v>
      </c>
      <c r="AY13" s="20">
        <v>160</v>
      </c>
      <c r="AZ13" s="20">
        <v>147</v>
      </c>
      <c r="BA13" s="20">
        <v>148</v>
      </c>
      <c r="BB13" s="20">
        <v>161</v>
      </c>
      <c r="BC13" s="20">
        <v>179</v>
      </c>
      <c r="BD13" s="20">
        <v>166</v>
      </c>
      <c r="BE13" s="20">
        <v>180</v>
      </c>
      <c r="BF13" s="20">
        <v>167</v>
      </c>
      <c r="BG13" s="20"/>
      <c r="BH13" s="20"/>
      <c r="BI13" s="21"/>
    </row>
    <row r="14" spans="2:61" ht="12" customHeight="1">
      <c r="B14" s="222" t="s">
        <v>109</v>
      </c>
      <c r="C14" s="223" t="s">
        <v>109</v>
      </c>
      <c r="D14" s="25">
        <v>1630</v>
      </c>
      <c r="E14" s="25">
        <v>1491</v>
      </c>
      <c r="F14" s="25">
        <v>1624</v>
      </c>
      <c r="G14" s="25">
        <v>1852</v>
      </c>
      <c r="H14" s="25">
        <v>2100</v>
      </c>
      <c r="I14" s="25">
        <v>2219</v>
      </c>
      <c r="J14" s="25">
        <v>3683</v>
      </c>
      <c r="K14" s="25">
        <v>4081</v>
      </c>
      <c r="L14" s="25">
        <v>4010</v>
      </c>
      <c r="M14" s="25">
        <v>4577</v>
      </c>
      <c r="N14" s="26">
        <v>851</v>
      </c>
      <c r="P14" s="222" t="s">
        <v>107</v>
      </c>
      <c r="Q14" s="223" t="s">
        <v>108</v>
      </c>
      <c r="R14" s="11">
        <v>77</v>
      </c>
      <c r="S14" s="12">
        <v>82</v>
      </c>
      <c r="T14" s="12">
        <v>93</v>
      </c>
      <c r="U14" s="12">
        <v>64</v>
      </c>
      <c r="V14" s="12">
        <v>81</v>
      </c>
      <c r="W14" s="12">
        <v>68</v>
      </c>
      <c r="X14" s="12">
        <v>63</v>
      </c>
      <c r="Y14" s="12">
        <v>50</v>
      </c>
      <c r="Z14" s="12">
        <v>71</v>
      </c>
      <c r="AA14" s="12">
        <v>91</v>
      </c>
      <c r="AB14" s="12">
        <v>88</v>
      </c>
      <c r="AC14" s="12">
        <v>83</v>
      </c>
      <c r="AD14" s="12">
        <v>133</v>
      </c>
      <c r="AE14" s="12">
        <v>137</v>
      </c>
      <c r="AF14" s="12">
        <v>146</v>
      </c>
      <c r="AG14" s="12">
        <v>141</v>
      </c>
      <c r="AH14" s="12">
        <v>152</v>
      </c>
      <c r="AI14" s="12">
        <v>156</v>
      </c>
      <c r="AJ14" s="12">
        <v>162</v>
      </c>
      <c r="AK14" s="12">
        <v>136</v>
      </c>
      <c r="AL14" s="12">
        <v>149</v>
      </c>
      <c r="AM14" s="12">
        <v>175</v>
      </c>
      <c r="AN14" s="12">
        <v>224</v>
      </c>
      <c r="AO14" s="12">
        <v>222</v>
      </c>
      <c r="AP14" s="12">
        <v>370</v>
      </c>
      <c r="AQ14" s="12">
        <v>409</v>
      </c>
      <c r="AR14" s="12">
        <v>397</v>
      </c>
      <c r="AS14" s="12">
        <v>415</v>
      </c>
      <c r="AT14" s="12">
        <v>391</v>
      </c>
      <c r="AU14" s="12">
        <v>296</v>
      </c>
      <c r="AV14" s="12">
        <v>203</v>
      </c>
      <c r="AW14" s="12">
        <v>174</v>
      </c>
      <c r="AX14" s="12">
        <v>149</v>
      </c>
      <c r="AY14" s="12">
        <v>154</v>
      </c>
      <c r="AZ14" s="12">
        <v>156</v>
      </c>
      <c r="BA14" s="12">
        <v>126</v>
      </c>
      <c r="BB14" s="12">
        <v>181</v>
      </c>
      <c r="BC14" s="12">
        <v>175</v>
      </c>
      <c r="BD14" s="12">
        <v>196</v>
      </c>
      <c r="BE14" s="12">
        <v>190</v>
      </c>
      <c r="BF14" s="12">
        <v>199</v>
      </c>
      <c r="BG14" s="12"/>
      <c r="BH14" s="12"/>
      <c r="BI14" s="13"/>
    </row>
    <row r="15" spans="2:61" ht="12" customHeight="1">
      <c r="C15" s="249" t="s">
        <v>87</v>
      </c>
      <c r="O15" s="250"/>
      <c r="P15" s="222" t="s">
        <v>109</v>
      </c>
      <c r="Q15" s="223" t="s">
        <v>109</v>
      </c>
      <c r="R15" s="27">
        <v>576</v>
      </c>
      <c r="S15" s="25">
        <v>404</v>
      </c>
      <c r="T15" s="25">
        <v>346</v>
      </c>
      <c r="U15" s="25">
        <v>304</v>
      </c>
      <c r="V15" s="25">
        <v>621</v>
      </c>
      <c r="W15" s="25">
        <v>273</v>
      </c>
      <c r="X15" s="25">
        <v>293</v>
      </c>
      <c r="Y15" s="25">
        <v>304</v>
      </c>
      <c r="Z15" s="25">
        <v>613</v>
      </c>
      <c r="AA15" s="25">
        <v>356</v>
      </c>
      <c r="AB15" s="25">
        <v>319</v>
      </c>
      <c r="AC15" s="25">
        <v>336</v>
      </c>
      <c r="AD15" s="25">
        <v>707</v>
      </c>
      <c r="AE15" s="25">
        <v>339</v>
      </c>
      <c r="AF15" s="25">
        <v>417</v>
      </c>
      <c r="AG15" s="25">
        <v>389</v>
      </c>
      <c r="AH15" s="25">
        <v>813</v>
      </c>
      <c r="AI15" s="25">
        <v>386</v>
      </c>
      <c r="AJ15" s="25">
        <v>460</v>
      </c>
      <c r="AK15" s="25">
        <v>441</v>
      </c>
      <c r="AL15" s="25">
        <v>871</v>
      </c>
      <c r="AM15" s="25">
        <v>377</v>
      </c>
      <c r="AN15" s="25">
        <v>478</v>
      </c>
      <c r="AO15" s="25">
        <v>493</v>
      </c>
      <c r="AP15" s="25">
        <v>1285</v>
      </c>
      <c r="AQ15" s="25">
        <v>730</v>
      </c>
      <c r="AR15" s="25">
        <v>795</v>
      </c>
      <c r="AS15" s="25">
        <v>873</v>
      </c>
      <c r="AT15" s="25">
        <v>1418</v>
      </c>
      <c r="AU15" s="25">
        <v>900</v>
      </c>
      <c r="AV15" s="25">
        <v>869</v>
      </c>
      <c r="AW15" s="25">
        <v>894</v>
      </c>
      <c r="AX15" s="25">
        <v>1327</v>
      </c>
      <c r="AY15" s="25">
        <v>878</v>
      </c>
      <c r="AZ15" s="25">
        <v>846</v>
      </c>
      <c r="BA15" s="25">
        <v>959</v>
      </c>
      <c r="BB15" s="25">
        <v>1402</v>
      </c>
      <c r="BC15" s="25">
        <v>1174</v>
      </c>
      <c r="BD15" s="25">
        <v>1029</v>
      </c>
      <c r="BE15" s="25">
        <v>972</v>
      </c>
      <c r="BF15" s="25">
        <v>851</v>
      </c>
      <c r="BG15" s="25"/>
      <c r="BH15" s="25"/>
      <c r="BI15" s="26"/>
    </row>
    <row r="16" spans="2:61" ht="12" customHeight="1">
      <c r="Q16" s="249" t="s">
        <v>87</v>
      </c>
    </row>
    <row r="43" spans="2:67" ht="12" customHeight="1">
      <c r="R43" s="233">
        <v>2015</v>
      </c>
      <c r="S43" s="233">
        <v>2015</v>
      </c>
      <c r="T43" s="233">
        <v>2015</v>
      </c>
      <c r="U43" s="233">
        <v>2015</v>
      </c>
      <c r="V43" s="233">
        <v>2016</v>
      </c>
      <c r="W43" s="233">
        <v>2016</v>
      </c>
      <c r="X43" s="233">
        <v>2016</v>
      </c>
      <c r="Y43" s="233">
        <v>2016</v>
      </c>
      <c r="Z43" s="233">
        <v>2017</v>
      </c>
      <c r="AA43" s="233">
        <v>2017</v>
      </c>
      <c r="AB43" s="233">
        <v>2017</v>
      </c>
      <c r="AC43" s="233">
        <v>2017</v>
      </c>
      <c r="AD43" s="233">
        <v>2018</v>
      </c>
      <c r="AE43" s="233">
        <v>2018</v>
      </c>
      <c r="AF43" s="233">
        <v>2018</v>
      </c>
      <c r="AG43" s="233">
        <v>2018</v>
      </c>
      <c r="AH43" s="233">
        <v>2019</v>
      </c>
      <c r="AI43" s="233">
        <v>2019</v>
      </c>
      <c r="AJ43" s="233">
        <v>2019</v>
      </c>
      <c r="AK43" s="233">
        <v>2019</v>
      </c>
      <c r="AL43" s="233">
        <v>2020</v>
      </c>
      <c r="AM43" s="233">
        <v>2020</v>
      </c>
      <c r="AN43" s="233">
        <v>2020</v>
      </c>
      <c r="AO43" s="233">
        <v>2020</v>
      </c>
      <c r="AP43" s="233">
        <v>2021</v>
      </c>
      <c r="AQ43" s="233">
        <v>2021</v>
      </c>
      <c r="AR43" s="233">
        <v>2021</v>
      </c>
      <c r="AS43" s="233">
        <v>2021</v>
      </c>
      <c r="AT43" s="233">
        <v>2022</v>
      </c>
      <c r="AU43" s="233">
        <v>2022</v>
      </c>
      <c r="AV43" s="233">
        <v>2022</v>
      </c>
      <c r="AW43" s="233">
        <v>2022</v>
      </c>
      <c r="AX43" s="233">
        <v>2023</v>
      </c>
      <c r="AY43" s="233">
        <v>2023</v>
      </c>
      <c r="AZ43" s="233">
        <v>2023</v>
      </c>
      <c r="BA43" s="233">
        <v>2023</v>
      </c>
      <c r="BB43" s="233">
        <v>2024</v>
      </c>
      <c r="BC43" s="233">
        <v>2024</v>
      </c>
      <c r="BD43" s="233">
        <v>2024</v>
      </c>
      <c r="BE43" s="233">
        <v>2024</v>
      </c>
      <c r="BF43" s="233">
        <v>2025</v>
      </c>
      <c r="BG43" s="233">
        <v>2025</v>
      </c>
      <c r="BH43" s="233">
        <v>2025</v>
      </c>
      <c r="BI43" s="233">
        <v>2025</v>
      </c>
    </row>
    <row r="44" spans="2:67" ht="12" customHeight="1">
      <c r="D44" s="225" t="s">
        <v>110</v>
      </c>
      <c r="R44" s="225" t="s">
        <v>111</v>
      </c>
      <c r="BN44" s="252"/>
      <c r="BO44" s="252"/>
    </row>
    <row r="45" spans="2:67" ht="12" customHeight="1">
      <c r="C45" s="236"/>
      <c r="D45" s="223">
        <v>2015</v>
      </c>
      <c r="E45" s="223">
        <v>2016</v>
      </c>
      <c r="F45" s="223">
        <v>2017</v>
      </c>
      <c r="G45" s="223">
        <v>2018</v>
      </c>
      <c r="H45" s="223">
        <v>2019</v>
      </c>
      <c r="I45" s="223">
        <v>2020</v>
      </c>
      <c r="J45" s="223">
        <v>2021</v>
      </c>
      <c r="K45" s="223">
        <v>2022</v>
      </c>
      <c r="L45" s="223">
        <v>2023</v>
      </c>
      <c r="M45" s="223">
        <v>2024</v>
      </c>
      <c r="N45" s="223">
        <v>2025</v>
      </c>
      <c r="R45" s="742">
        <v>2015</v>
      </c>
      <c r="S45" s="741"/>
      <c r="T45" s="741"/>
      <c r="U45" s="741"/>
      <c r="V45" s="741">
        <v>2016</v>
      </c>
      <c r="W45" s="741"/>
      <c r="X45" s="741"/>
      <c r="Y45" s="741"/>
      <c r="Z45" s="741">
        <v>2017</v>
      </c>
      <c r="AA45" s="741"/>
      <c r="AB45" s="741"/>
      <c r="AC45" s="741"/>
      <c r="AD45" s="741">
        <v>2018</v>
      </c>
      <c r="AE45" s="741"/>
      <c r="AF45" s="741"/>
      <c r="AG45" s="741"/>
      <c r="AH45" s="741">
        <v>2019</v>
      </c>
      <c r="AI45" s="741"/>
      <c r="AJ45" s="741"/>
      <c r="AK45" s="741"/>
      <c r="AL45" s="741">
        <v>2020</v>
      </c>
      <c r="AM45" s="741"/>
      <c r="AN45" s="741"/>
      <c r="AO45" s="741"/>
      <c r="AP45" s="741">
        <v>2021</v>
      </c>
      <c r="AQ45" s="741"/>
      <c r="AR45" s="741"/>
      <c r="AS45" s="741"/>
      <c r="AT45" s="741">
        <v>2022</v>
      </c>
      <c r="AU45" s="741"/>
      <c r="AV45" s="741"/>
      <c r="AW45" s="741"/>
      <c r="AX45" s="741">
        <v>2023</v>
      </c>
      <c r="AY45" s="741"/>
      <c r="AZ45" s="741"/>
      <c r="BA45" s="741"/>
      <c r="BB45" s="741">
        <v>2024</v>
      </c>
      <c r="BC45" s="741"/>
      <c r="BD45" s="741"/>
      <c r="BE45" s="741"/>
      <c r="BF45" s="741">
        <v>2025</v>
      </c>
      <c r="BG45" s="741"/>
      <c r="BH45" s="741"/>
      <c r="BI45" s="741"/>
    </row>
    <row r="46" spans="2:67" ht="12" customHeight="1">
      <c r="B46" s="222" t="s">
        <v>97</v>
      </c>
      <c r="C46" s="223" t="s">
        <v>98</v>
      </c>
      <c r="D46" s="28">
        <v>1.3734681557319954</v>
      </c>
      <c r="E46" s="28">
        <v>1.2146487249009956</v>
      </c>
      <c r="F46" s="28">
        <v>1.1865365330039961</v>
      </c>
      <c r="G46" s="28">
        <v>1.1741144115189952</v>
      </c>
      <c r="H46" s="28">
        <v>1.2692638662749951</v>
      </c>
      <c r="I46" s="28">
        <v>1.1776404887609928</v>
      </c>
      <c r="J46" s="28">
        <v>1.2903330169489975</v>
      </c>
      <c r="K46" s="28">
        <v>1.1355060374889963</v>
      </c>
      <c r="L46" s="28">
        <v>0.87016055000499715</v>
      </c>
      <c r="M46" s="28">
        <v>0.75711952387199877</v>
      </c>
      <c r="N46" s="29">
        <v>0.13980889766599994</v>
      </c>
      <c r="R46" s="253" t="s">
        <v>89</v>
      </c>
      <c r="S46" s="254" t="s">
        <v>90</v>
      </c>
      <c r="T46" s="254" t="s">
        <v>91</v>
      </c>
      <c r="U46" s="254" t="s">
        <v>92</v>
      </c>
      <c r="V46" s="254" t="s">
        <v>89</v>
      </c>
      <c r="W46" s="254" t="s">
        <v>90</v>
      </c>
      <c r="X46" s="254" t="s">
        <v>91</v>
      </c>
      <c r="Y46" s="254" t="s">
        <v>92</v>
      </c>
      <c r="Z46" s="254" t="s">
        <v>89</v>
      </c>
      <c r="AA46" s="254" t="s">
        <v>90</v>
      </c>
      <c r="AB46" s="254" t="s">
        <v>91</v>
      </c>
      <c r="AC46" s="254" t="s">
        <v>92</v>
      </c>
      <c r="AD46" s="254" t="s">
        <v>89</v>
      </c>
      <c r="AE46" s="254" t="s">
        <v>90</v>
      </c>
      <c r="AF46" s="254" t="s">
        <v>91</v>
      </c>
      <c r="AG46" s="254" t="s">
        <v>92</v>
      </c>
      <c r="AH46" s="254" t="s">
        <v>89</v>
      </c>
      <c r="AI46" s="254" t="s">
        <v>90</v>
      </c>
      <c r="AJ46" s="254" t="s">
        <v>91</v>
      </c>
      <c r="AK46" s="254" t="s">
        <v>92</v>
      </c>
      <c r="AL46" s="254" t="s">
        <v>89</v>
      </c>
      <c r="AM46" s="254" t="s">
        <v>90</v>
      </c>
      <c r="AN46" s="254" t="s">
        <v>91</v>
      </c>
      <c r="AO46" s="254" t="s">
        <v>92</v>
      </c>
      <c r="AP46" s="254" t="s">
        <v>89</v>
      </c>
      <c r="AQ46" s="254" t="s">
        <v>90</v>
      </c>
      <c r="AR46" s="254" t="s">
        <v>91</v>
      </c>
      <c r="AS46" s="254" t="s">
        <v>92</v>
      </c>
      <c r="AT46" s="254" t="s">
        <v>89</v>
      </c>
      <c r="AU46" s="254" t="s">
        <v>90</v>
      </c>
      <c r="AV46" s="254" t="s">
        <v>91</v>
      </c>
      <c r="AW46" s="254" t="s">
        <v>92</v>
      </c>
      <c r="AX46" s="254" t="s">
        <v>89</v>
      </c>
      <c r="AY46" s="254" t="s">
        <v>90</v>
      </c>
      <c r="AZ46" s="254" t="s">
        <v>91</v>
      </c>
      <c r="BA46" s="254" t="s">
        <v>92</v>
      </c>
      <c r="BB46" s="254" t="s">
        <v>89</v>
      </c>
      <c r="BC46" s="254" t="s">
        <v>90</v>
      </c>
      <c r="BD46" s="254" t="s">
        <v>91</v>
      </c>
      <c r="BE46" s="254" t="s">
        <v>92</v>
      </c>
      <c r="BF46" s="254" t="s">
        <v>89</v>
      </c>
      <c r="BG46" s="255" t="s">
        <v>90</v>
      </c>
      <c r="BH46" s="254" t="s">
        <v>91</v>
      </c>
      <c r="BI46" s="256" t="s">
        <v>92</v>
      </c>
    </row>
    <row r="47" spans="2:67" ht="12" customHeight="1">
      <c r="B47" s="222" t="s">
        <v>99</v>
      </c>
      <c r="C47" s="223" t="s">
        <v>100</v>
      </c>
      <c r="D47" s="30">
        <v>8.1633638949130205</v>
      </c>
      <c r="E47" s="30">
        <v>8.0659498045980111</v>
      </c>
      <c r="F47" s="30">
        <v>8.8096452483560057</v>
      </c>
      <c r="G47" s="30">
        <v>9.1396817797429932</v>
      </c>
      <c r="H47" s="30">
        <v>9.8918428313540065</v>
      </c>
      <c r="I47" s="30">
        <v>9.9243750745339838</v>
      </c>
      <c r="J47" s="30">
        <v>13.341159645190022</v>
      </c>
      <c r="K47" s="30">
        <v>12.01445232387605</v>
      </c>
      <c r="L47" s="30">
        <v>9.8061218779170147</v>
      </c>
      <c r="M47" s="30">
        <v>8.7033174605939951</v>
      </c>
      <c r="N47" s="31">
        <v>1.8020880965749988</v>
      </c>
      <c r="P47" s="222" t="s">
        <v>97</v>
      </c>
      <c r="Q47" s="223" t="s">
        <v>98</v>
      </c>
      <c r="R47" s="49">
        <v>0.36245775395400021</v>
      </c>
      <c r="S47" s="47">
        <v>0.34320036870400095</v>
      </c>
      <c r="T47" s="47">
        <v>0.34574272026800001</v>
      </c>
      <c r="U47" s="47">
        <v>0.32206731280600032</v>
      </c>
      <c r="V47" s="47">
        <v>0.358359975346</v>
      </c>
      <c r="W47" s="47">
        <v>0.308528811023</v>
      </c>
      <c r="X47" s="47">
        <v>0.28150315820299981</v>
      </c>
      <c r="Y47" s="47">
        <v>0.26625678032900019</v>
      </c>
      <c r="Z47" s="47">
        <v>0.31103094080199972</v>
      </c>
      <c r="AA47" s="47">
        <v>0.28852910437900003</v>
      </c>
      <c r="AB47" s="47">
        <v>0.29773028678200036</v>
      </c>
      <c r="AC47" s="47">
        <v>0.28924620104100013</v>
      </c>
      <c r="AD47" s="47">
        <v>0.31890417258499981</v>
      </c>
      <c r="AE47" s="47">
        <v>0.29890380394300031</v>
      </c>
      <c r="AF47" s="47">
        <v>0.25857515756400024</v>
      </c>
      <c r="AG47" s="47">
        <v>0.29773127742700051</v>
      </c>
      <c r="AH47" s="47">
        <v>0.3403228327329999</v>
      </c>
      <c r="AI47" s="47">
        <v>0.30754197883400047</v>
      </c>
      <c r="AJ47" s="47">
        <v>0.30849918499200063</v>
      </c>
      <c r="AK47" s="47">
        <v>0.31289986971599992</v>
      </c>
      <c r="AL47" s="47">
        <v>0.34765729469200002</v>
      </c>
      <c r="AM47" s="47">
        <v>0.26871880674600024</v>
      </c>
      <c r="AN47" s="47">
        <v>0.25174520182199994</v>
      </c>
      <c r="AO47" s="47">
        <v>0.30951918550100016</v>
      </c>
      <c r="AP47" s="47">
        <v>0.3396077455919998</v>
      </c>
      <c r="AQ47" s="47">
        <v>0.31926795449600043</v>
      </c>
      <c r="AR47" s="47">
        <v>0.31136310024300012</v>
      </c>
      <c r="AS47" s="47">
        <v>0.32009421661800019</v>
      </c>
      <c r="AT47" s="47">
        <v>0.33622881917300051</v>
      </c>
      <c r="AU47" s="47">
        <v>0.28151255674199993</v>
      </c>
      <c r="AV47" s="47">
        <v>0.26517168014399972</v>
      </c>
      <c r="AW47" s="47">
        <v>0.25259298142999986</v>
      </c>
      <c r="AX47" s="47">
        <v>0.24181159913100003</v>
      </c>
      <c r="AY47" s="47">
        <v>0.22624652499700046</v>
      </c>
      <c r="AZ47" s="47">
        <v>0.1912458035410001</v>
      </c>
      <c r="BA47" s="47">
        <v>0.21085662233600008</v>
      </c>
      <c r="BB47" s="47">
        <v>0.21147283644500006</v>
      </c>
      <c r="BC47" s="47">
        <v>0.20832945227499999</v>
      </c>
      <c r="BD47" s="47">
        <v>0.1834952509000001</v>
      </c>
      <c r="BE47" s="47">
        <v>0.15382198425199983</v>
      </c>
      <c r="BF47" s="47">
        <v>0.13980889766599994</v>
      </c>
      <c r="BG47" s="47"/>
      <c r="BH47" s="47"/>
      <c r="BI47" s="48"/>
    </row>
    <row r="48" spans="2:67" ht="12" customHeight="1">
      <c r="B48" s="222" t="s">
        <v>101</v>
      </c>
      <c r="C48" s="223" t="s">
        <v>102</v>
      </c>
      <c r="D48" s="28">
        <v>7.3749059839799962</v>
      </c>
      <c r="E48" s="28">
        <v>7.4068939221630101</v>
      </c>
      <c r="F48" s="28">
        <v>8.6390502394390101</v>
      </c>
      <c r="G48" s="28">
        <v>9.9773254818570045</v>
      </c>
      <c r="H48" s="28">
        <v>10.111691864533984</v>
      </c>
      <c r="I48" s="28">
        <v>10.364949322259992</v>
      </c>
      <c r="J48" s="28">
        <v>14.232839933046007</v>
      </c>
      <c r="K48" s="28">
        <v>14.531806104787011</v>
      </c>
      <c r="L48" s="28">
        <v>11.888099215368019</v>
      </c>
      <c r="M48" s="28">
        <v>10.614618924510999</v>
      </c>
      <c r="N48" s="29">
        <v>2.3116391186219984</v>
      </c>
      <c r="P48" s="222" t="s">
        <v>99</v>
      </c>
      <c r="Q48" s="223" t="s">
        <v>100</v>
      </c>
      <c r="R48" s="33">
        <v>1.9942282935010021</v>
      </c>
      <c r="S48" s="30">
        <v>2.2262042504700008</v>
      </c>
      <c r="T48" s="30">
        <v>1.913086370432</v>
      </c>
      <c r="U48" s="30">
        <v>2.0298449805099987</v>
      </c>
      <c r="V48" s="30">
        <v>2.2291002791269983</v>
      </c>
      <c r="W48" s="30">
        <v>1.968702225863</v>
      </c>
      <c r="X48" s="30">
        <v>1.9564147844489994</v>
      </c>
      <c r="Y48" s="30">
        <v>1.9117325151589992</v>
      </c>
      <c r="Z48" s="30">
        <v>2.3711789927949987</v>
      </c>
      <c r="AA48" s="30">
        <v>2.1802566472430001</v>
      </c>
      <c r="AB48" s="30">
        <v>2.1373485548649986</v>
      </c>
      <c r="AC48" s="30">
        <v>2.1208610534529986</v>
      </c>
      <c r="AD48" s="30">
        <v>2.3012377483540001</v>
      </c>
      <c r="AE48" s="30">
        <v>2.3430666486929992</v>
      </c>
      <c r="AF48" s="30">
        <v>2.1361658641740005</v>
      </c>
      <c r="AG48" s="30">
        <v>2.3592115185219971</v>
      </c>
      <c r="AH48" s="30">
        <v>2.5350595072359963</v>
      </c>
      <c r="AI48" s="30">
        <v>2.5206759853909975</v>
      </c>
      <c r="AJ48" s="30">
        <v>2.3187144827769979</v>
      </c>
      <c r="AK48" s="30">
        <v>2.5173928559499972</v>
      </c>
      <c r="AL48" s="30">
        <v>2.5615425888699956</v>
      </c>
      <c r="AM48" s="30">
        <v>2.2527404323089995</v>
      </c>
      <c r="AN48" s="30">
        <v>2.352661224449998</v>
      </c>
      <c r="AO48" s="30">
        <v>2.7574308289050005</v>
      </c>
      <c r="AP48" s="30">
        <v>3.1563673281039959</v>
      </c>
      <c r="AQ48" s="30">
        <v>3.3971666975589945</v>
      </c>
      <c r="AR48" s="30">
        <v>3.2984813520079985</v>
      </c>
      <c r="AS48" s="30">
        <v>3.4891442675189959</v>
      </c>
      <c r="AT48" s="30">
        <v>3.3996007233119956</v>
      </c>
      <c r="AU48" s="30">
        <v>3.1796290874399946</v>
      </c>
      <c r="AV48" s="30">
        <v>2.7096725850539949</v>
      </c>
      <c r="AW48" s="30">
        <v>2.7255499280699982</v>
      </c>
      <c r="AX48" s="30">
        <v>2.5428690520200004</v>
      </c>
      <c r="AY48" s="30">
        <v>2.6835108004059958</v>
      </c>
      <c r="AZ48" s="30">
        <v>2.3100664296869984</v>
      </c>
      <c r="BA48" s="30">
        <v>2.2696755958040002</v>
      </c>
      <c r="BB48" s="30">
        <v>2.2995287902829973</v>
      </c>
      <c r="BC48" s="30">
        <v>2.1920805929199969</v>
      </c>
      <c r="BD48" s="30">
        <v>2.1034319036680009</v>
      </c>
      <c r="BE48" s="30">
        <v>2.1082761737229974</v>
      </c>
      <c r="BF48" s="30">
        <v>1.8020880965749988</v>
      </c>
      <c r="BG48" s="30"/>
      <c r="BH48" s="30"/>
      <c r="BI48" s="31"/>
    </row>
    <row r="49" spans="2:61" ht="12" customHeight="1">
      <c r="B49" s="222" t="s">
        <v>103</v>
      </c>
      <c r="C49" s="223" t="s">
        <v>104</v>
      </c>
      <c r="D49" s="30">
        <v>16.120116036460018</v>
      </c>
      <c r="E49" s="30">
        <v>15.563169566880021</v>
      </c>
      <c r="F49" s="30">
        <v>17.838969478460019</v>
      </c>
      <c r="G49" s="30">
        <v>20.633364769019977</v>
      </c>
      <c r="H49" s="30">
        <v>23.076210201760009</v>
      </c>
      <c r="I49" s="30">
        <v>22.021978631519982</v>
      </c>
      <c r="J49" s="30">
        <v>34.340638156610012</v>
      </c>
      <c r="K49" s="30">
        <v>31.305823195480006</v>
      </c>
      <c r="L49" s="30">
        <v>22.945785744879966</v>
      </c>
      <c r="M49" s="30">
        <v>23.549462027640004</v>
      </c>
      <c r="N49" s="31">
        <v>5.7449160418100016</v>
      </c>
      <c r="P49" s="222" t="s">
        <v>101</v>
      </c>
      <c r="Q49" s="223" t="s">
        <v>102</v>
      </c>
      <c r="R49" s="32">
        <v>1.9124830927089984</v>
      </c>
      <c r="S49" s="28">
        <v>1.7500737733320006</v>
      </c>
      <c r="T49" s="28">
        <v>1.810773796939001</v>
      </c>
      <c r="U49" s="28">
        <v>1.9015753210000006</v>
      </c>
      <c r="V49" s="28">
        <v>1.7474391892619994</v>
      </c>
      <c r="W49" s="28">
        <v>1.8866991330930001</v>
      </c>
      <c r="X49" s="28">
        <v>1.8887854912080004</v>
      </c>
      <c r="Y49" s="28">
        <v>1.8839701085999996</v>
      </c>
      <c r="Z49" s="28">
        <v>1.8970495949999993</v>
      </c>
      <c r="AA49" s="28">
        <v>2.2045595131970015</v>
      </c>
      <c r="AB49" s="28">
        <v>2.2757382986300017</v>
      </c>
      <c r="AC49" s="28">
        <v>2.261702832611999</v>
      </c>
      <c r="AD49" s="28">
        <v>2.4561536179819994</v>
      </c>
      <c r="AE49" s="28">
        <v>2.6082630166580003</v>
      </c>
      <c r="AF49" s="28">
        <v>2.3234199545999985</v>
      </c>
      <c r="AG49" s="28">
        <v>2.5894888926170001</v>
      </c>
      <c r="AH49" s="28">
        <v>2.5316830526419984</v>
      </c>
      <c r="AI49" s="28">
        <v>2.6880209653439997</v>
      </c>
      <c r="AJ49" s="28">
        <v>2.5268925137599996</v>
      </c>
      <c r="AK49" s="28">
        <v>2.3650953327880022</v>
      </c>
      <c r="AL49" s="28">
        <v>2.6816516160219983</v>
      </c>
      <c r="AM49" s="28">
        <v>2.582277948448001</v>
      </c>
      <c r="AN49" s="28">
        <v>2.4192612266019982</v>
      </c>
      <c r="AO49" s="28">
        <v>2.6817585311879997</v>
      </c>
      <c r="AP49" s="28">
        <v>3.2148004870789966</v>
      </c>
      <c r="AQ49" s="28">
        <v>3.6686022244579983</v>
      </c>
      <c r="AR49" s="28">
        <v>3.4547920098759994</v>
      </c>
      <c r="AS49" s="28">
        <v>3.8946452116329979</v>
      </c>
      <c r="AT49" s="28">
        <v>4.0854078459479961</v>
      </c>
      <c r="AU49" s="28">
        <v>3.8337052302939996</v>
      </c>
      <c r="AV49" s="28">
        <v>3.5616640733840006</v>
      </c>
      <c r="AW49" s="28">
        <v>3.0510289551610006</v>
      </c>
      <c r="AX49" s="28">
        <v>3.2001652364280004</v>
      </c>
      <c r="AY49" s="28">
        <v>2.7772626556049973</v>
      </c>
      <c r="AZ49" s="28">
        <v>2.8421648896239979</v>
      </c>
      <c r="BA49" s="28">
        <v>3.0685064337109997</v>
      </c>
      <c r="BB49" s="28">
        <v>2.760862301</v>
      </c>
      <c r="BC49" s="28">
        <v>2.8440104136189999</v>
      </c>
      <c r="BD49" s="28">
        <v>2.463810157419998</v>
      </c>
      <c r="BE49" s="28">
        <v>2.5459360524719998</v>
      </c>
      <c r="BF49" s="28">
        <v>2.3116391186219984</v>
      </c>
      <c r="BG49" s="28"/>
      <c r="BH49" s="28"/>
      <c r="BI49" s="29"/>
    </row>
    <row r="50" spans="2:61" ht="12" customHeight="1">
      <c r="B50" s="222" t="s">
        <v>105</v>
      </c>
      <c r="C50" s="223" t="s">
        <v>106</v>
      </c>
      <c r="D50" s="28">
        <v>14.943276428610005</v>
      </c>
      <c r="E50" s="28">
        <v>14.242541819620012</v>
      </c>
      <c r="F50" s="28">
        <v>16.472111895910007</v>
      </c>
      <c r="G50" s="28">
        <v>20.167180553770002</v>
      </c>
      <c r="H50" s="28">
        <v>22.90998056814</v>
      </c>
      <c r="I50" s="28">
        <v>25.417886309109988</v>
      </c>
      <c r="J50" s="28">
        <v>40.631129336429993</v>
      </c>
      <c r="K50" s="28">
        <v>34.307987371970022</v>
      </c>
      <c r="L50" s="28">
        <v>21.435491020000015</v>
      </c>
      <c r="M50" s="28">
        <v>23.603825691500013</v>
      </c>
      <c r="N50" s="29">
        <v>5.6553170857199992</v>
      </c>
      <c r="P50" s="222" t="s">
        <v>103</v>
      </c>
      <c r="Q50" s="223" t="s">
        <v>104</v>
      </c>
      <c r="R50" s="33">
        <v>4.632915854790002</v>
      </c>
      <c r="S50" s="30">
        <v>4.1193435708900008</v>
      </c>
      <c r="T50" s="30">
        <v>3.7814203833099986</v>
      </c>
      <c r="U50" s="30">
        <v>3.5864362274699992</v>
      </c>
      <c r="V50" s="30">
        <v>3.7881360328200002</v>
      </c>
      <c r="W50" s="30">
        <v>4.1886056379500003</v>
      </c>
      <c r="X50" s="30">
        <v>3.6068206471099993</v>
      </c>
      <c r="Y50" s="30">
        <v>3.9796072489999998</v>
      </c>
      <c r="Z50" s="30">
        <v>4.3070251311000014</v>
      </c>
      <c r="AA50" s="30">
        <v>4.5599187213300016</v>
      </c>
      <c r="AB50" s="30">
        <v>4.4308977563099985</v>
      </c>
      <c r="AC50" s="30">
        <v>4.5411278697200022</v>
      </c>
      <c r="AD50" s="30">
        <v>5.2686815359700008</v>
      </c>
      <c r="AE50" s="30">
        <v>4.9015288216899986</v>
      </c>
      <c r="AF50" s="30">
        <v>4.9269565025600022</v>
      </c>
      <c r="AG50" s="30">
        <v>5.5361979087999984</v>
      </c>
      <c r="AH50" s="30">
        <v>5.8144919917499971</v>
      </c>
      <c r="AI50" s="30">
        <v>5.8117847980199988</v>
      </c>
      <c r="AJ50" s="30">
        <v>5.7733155782699992</v>
      </c>
      <c r="AK50" s="30">
        <v>5.6766178337200017</v>
      </c>
      <c r="AL50" s="30">
        <v>5.6954909150799988</v>
      </c>
      <c r="AM50" s="30">
        <v>4.6797306905699987</v>
      </c>
      <c r="AN50" s="30">
        <v>5.1860889014900016</v>
      </c>
      <c r="AO50" s="30">
        <v>6.4606681243799979</v>
      </c>
      <c r="AP50" s="30">
        <v>7.6853989517900025</v>
      </c>
      <c r="AQ50" s="30">
        <v>9.12400759294</v>
      </c>
      <c r="AR50" s="30">
        <v>8.5521645970400062</v>
      </c>
      <c r="AS50" s="30">
        <v>8.9790670148399983</v>
      </c>
      <c r="AT50" s="30">
        <v>9.1933053095400048</v>
      </c>
      <c r="AU50" s="30">
        <v>8.5066730583399988</v>
      </c>
      <c r="AV50" s="30">
        <v>7.3321955923100006</v>
      </c>
      <c r="AW50" s="30">
        <v>6.2736492352900015</v>
      </c>
      <c r="AX50" s="30">
        <v>6.1729614232599985</v>
      </c>
      <c r="AY50" s="30">
        <v>6.348880006209999</v>
      </c>
      <c r="AZ50" s="30">
        <v>5.4080416780000027</v>
      </c>
      <c r="BA50" s="30">
        <v>5.0159026374099991</v>
      </c>
      <c r="BB50" s="30">
        <v>5.3409297435899949</v>
      </c>
      <c r="BC50" s="30">
        <v>6.0151865647499996</v>
      </c>
      <c r="BD50" s="30">
        <v>6.125011217279992</v>
      </c>
      <c r="BE50" s="30">
        <v>6.0683345020200035</v>
      </c>
      <c r="BF50" s="30">
        <v>5.7449160418100016</v>
      </c>
      <c r="BG50" s="30"/>
      <c r="BH50" s="30"/>
      <c r="BI50" s="31"/>
    </row>
    <row r="51" spans="2:61" ht="12" customHeight="1">
      <c r="B51" s="222" t="s">
        <v>107</v>
      </c>
      <c r="C51" s="223" t="s">
        <v>108</v>
      </c>
      <c r="D51" s="34">
        <v>39.278336426999999</v>
      </c>
      <c r="E51" s="34">
        <v>37.215222672949984</v>
      </c>
      <c r="F51" s="34">
        <v>38.433646932420004</v>
      </c>
      <c r="G51" s="34">
        <v>86.392083015839972</v>
      </c>
      <c r="H51" s="34">
        <v>87.757297941739964</v>
      </c>
      <c r="I51" s="34">
        <v>107.17722972816999</v>
      </c>
      <c r="J51" s="34">
        <v>254.88630340088989</v>
      </c>
      <c r="K51" s="34">
        <v>142.14311205056993</v>
      </c>
      <c r="L51" s="34">
        <v>96.435034745999943</v>
      </c>
      <c r="M51" s="34">
        <v>146.24674938293003</v>
      </c>
      <c r="N51" s="35">
        <v>75.825411526300044</v>
      </c>
      <c r="P51" s="222" t="s">
        <v>105</v>
      </c>
      <c r="Q51" s="223" t="s">
        <v>106</v>
      </c>
      <c r="R51" s="32">
        <v>3.5552055020000002</v>
      </c>
      <c r="S51" s="28">
        <v>3.8035123993699993</v>
      </c>
      <c r="T51" s="28">
        <v>3.8836949042399991</v>
      </c>
      <c r="U51" s="28">
        <v>3.7008636229999987</v>
      </c>
      <c r="V51" s="28">
        <v>4.0523605721200013</v>
      </c>
      <c r="W51" s="28">
        <v>3.3432314170000006</v>
      </c>
      <c r="X51" s="28">
        <v>3.2996073369999999</v>
      </c>
      <c r="Y51" s="28">
        <v>3.5473424935000017</v>
      </c>
      <c r="Z51" s="28">
        <v>3.7742688761600003</v>
      </c>
      <c r="AA51" s="28">
        <v>4.3676853105399998</v>
      </c>
      <c r="AB51" s="28">
        <v>4.1366645576600005</v>
      </c>
      <c r="AC51" s="28">
        <v>4.1934931515499994</v>
      </c>
      <c r="AD51" s="28">
        <v>4.6865326319499969</v>
      </c>
      <c r="AE51" s="28">
        <v>5.2008343756000013</v>
      </c>
      <c r="AF51" s="28">
        <v>5.1051734613699997</v>
      </c>
      <c r="AG51" s="28">
        <v>5.1746400848500018</v>
      </c>
      <c r="AH51" s="28">
        <v>5.3884007910600014</v>
      </c>
      <c r="AI51" s="28">
        <v>5.8497278054900024</v>
      </c>
      <c r="AJ51" s="28">
        <v>5.9461382014500002</v>
      </c>
      <c r="AK51" s="28">
        <v>5.7257137701400005</v>
      </c>
      <c r="AL51" s="28">
        <v>6.4902629413799993</v>
      </c>
      <c r="AM51" s="28">
        <v>5.5131638055900005</v>
      </c>
      <c r="AN51" s="28">
        <v>6.5141870979599972</v>
      </c>
      <c r="AO51" s="28">
        <v>6.9002724641800031</v>
      </c>
      <c r="AP51" s="28">
        <v>8.3533373032599982</v>
      </c>
      <c r="AQ51" s="28">
        <v>9.3393515018300004</v>
      </c>
      <c r="AR51" s="28">
        <v>11.634443471239997</v>
      </c>
      <c r="AS51" s="28">
        <v>11.3039970601</v>
      </c>
      <c r="AT51" s="28">
        <v>11.152987566479993</v>
      </c>
      <c r="AU51" s="28">
        <v>10.040644304019999</v>
      </c>
      <c r="AV51" s="28">
        <v>7.1434047814199975</v>
      </c>
      <c r="AW51" s="28">
        <v>5.9709507200500038</v>
      </c>
      <c r="AX51" s="28">
        <v>5.9348942829999993</v>
      </c>
      <c r="AY51" s="28">
        <v>5.3338577551500004</v>
      </c>
      <c r="AZ51" s="28">
        <v>4.9835808825699965</v>
      </c>
      <c r="BA51" s="28">
        <v>5.1831580992800017</v>
      </c>
      <c r="BB51" s="28">
        <v>5.5405178942900024</v>
      </c>
      <c r="BC51" s="28">
        <v>6.2785098700000024</v>
      </c>
      <c r="BD51" s="28">
        <v>5.6925772682099991</v>
      </c>
      <c r="BE51" s="28">
        <v>6.0922206590000005</v>
      </c>
      <c r="BF51" s="28">
        <v>5.6553170857199992</v>
      </c>
      <c r="BG51" s="28"/>
      <c r="BH51" s="28"/>
      <c r="BI51" s="29"/>
    </row>
    <row r="52" spans="2:61" ht="12" customHeight="1">
      <c r="B52" s="222" t="s">
        <v>109</v>
      </c>
      <c r="C52" s="249" t="s">
        <v>87</v>
      </c>
      <c r="P52" s="222" t="s">
        <v>107</v>
      </c>
      <c r="Q52" s="223" t="s">
        <v>108</v>
      </c>
      <c r="R52" s="36">
        <v>9.234653606000002</v>
      </c>
      <c r="S52" s="34">
        <v>9.3189579999999985</v>
      </c>
      <c r="T52" s="34">
        <v>11.607451755000001</v>
      </c>
      <c r="U52" s="34">
        <v>9.117273066000001</v>
      </c>
      <c r="V52" s="34">
        <v>9.5871076079999966</v>
      </c>
      <c r="W52" s="34">
        <v>14.718367667860001</v>
      </c>
      <c r="X52" s="34">
        <v>7.6451222870900013</v>
      </c>
      <c r="Y52" s="34">
        <v>5.2646251099999999</v>
      </c>
      <c r="Z52" s="34">
        <v>6.5102285696800006</v>
      </c>
      <c r="AA52" s="34">
        <v>9.7171467010000043</v>
      </c>
      <c r="AB52" s="34">
        <v>12.079576290000004</v>
      </c>
      <c r="AC52" s="34">
        <v>10.126695371739997</v>
      </c>
      <c r="AD52" s="34">
        <v>16.859752424</v>
      </c>
      <c r="AE52" s="34">
        <v>16.826246958000002</v>
      </c>
      <c r="AF52" s="34">
        <v>20.655118594440001</v>
      </c>
      <c r="AG52" s="34">
        <v>32.050965039400005</v>
      </c>
      <c r="AH52" s="34">
        <v>25.643594762990002</v>
      </c>
      <c r="AI52" s="34">
        <v>21.73916555409</v>
      </c>
      <c r="AJ52" s="34">
        <v>21.381727834309995</v>
      </c>
      <c r="AK52" s="34">
        <v>18.992809790349998</v>
      </c>
      <c r="AL52" s="34">
        <v>21.493518144999996</v>
      </c>
      <c r="AM52" s="34">
        <v>24.170901351050006</v>
      </c>
      <c r="AN52" s="34">
        <v>32.331207978729999</v>
      </c>
      <c r="AO52" s="34">
        <v>29.181602253390004</v>
      </c>
      <c r="AP52" s="34">
        <v>57.326577343599986</v>
      </c>
      <c r="AQ52" s="34">
        <v>59.685962085399993</v>
      </c>
      <c r="AR52" s="34">
        <v>64.824630600099994</v>
      </c>
      <c r="AS52" s="34">
        <v>73.049133371790006</v>
      </c>
      <c r="AT52" s="34">
        <v>52.857533573469986</v>
      </c>
      <c r="AU52" s="34">
        <v>44.681240071600023</v>
      </c>
      <c r="AV52" s="34">
        <v>24.399270358010007</v>
      </c>
      <c r="AW52" s="34">
        <v>20.205068047489991</v>
      </c>
      <c r="AX52" s="34">
        <v>35.854271277000002</v>
      </c>
      <c r="AY52" s="34">
        <v>19.219990087999999</v>
      </c>
      <c r="AZ52" s="34">
        <v>19.671915566000006</v>
      </c>
      <c r="BA52" s="34">
        <v>21.688857814999999</v>
      </c>
      <c r="BB52" s="34">
        <v>26.244318750030011</v>
      </c>
      <c r="BC52" s="34">
        <v>31.792410329969996</v>
      </c>
      <c r="BD52" s="34">
        <v>27.974063722999993</v>
      </c>
      <c r="BE52" s="34">
        <v>60.235956579930011</v>
      </c>
      <c r="BF52" s="34">
        <v>75.825411526300044</v>
      </c>
      <c r="BG52" s="34"/>
      <c r="BH52" s="34"/>
      <c r="BI52" s="35"/>
    </row>
    <row r="53" spans="2:61" ht="12" customHeight="1">
      <c r="P53" s="222" t="s">
        <v>109</v>
      </c>
      <c r="Q53" s="249" t="s">
        <v>87</v>
      </c>
    </row>
    <row r="85" spans="3:30" ht="12" customHeight="1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3:30" s="257" customFormat="1" ht="11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 s="222"/>
      <c r="X86" s="222"/>
      <c r="Y86" s="222"/>
      <c r="Z86" s="222"/>
      <c r="AA86" s="222"/>
      <c r="AB86" s="222"/>
      <c r="AC86" s="222"/>
      <c r="AD86" s="222"/>
    </row>
    <row r="87" spans="3:30" ht="12" customHeight="1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3:30" ht="12" customHeight="1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  <row r="89" spans="3:30" ht="12" customHeight="1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</row>
    <row r="90" spans="3:30" ht="12" customHeight="1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</row>
    <row r="91" spans="3:30" ht="12" customHeight="1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</row>
    <row r="92" spans="3:30" ht="12" customHeight="1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</row>
    <row r="93" spans="3:30" ht="12" customHeight="1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</row>
    <row r="94" spans="3:30" ht="12" customHeight="1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</row>
    <row r="95" spans="3:30" ht="12" customHeight="1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</row>
    <row r="96" spans="3:30" ht="12" customHeight="1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</row>
    <row r="97" spans="2:22" ht="12" customHeight="1">
      <c r="B97" s="258" t="s">
        <v>112</v>
      </c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</row>
    <row r="98" spans="2:22" ht="12" customHeight="1">
      <c r="B98" s="258" t="s">
        <v>112</v>
      </c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</row>
    <row r="99" spans="2:22" ht="12" customHeight="1">
      <c r="B99" s="258" t="s">
        <v>112</v>
      </c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</row>
    <row r="100" spans="2:22" ht="12" customHeight="1">
      <c r="B100" s="258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</row>
    <row r="101" spans="2:22" ht="12" customHeight="1">
      <c r="B101" s="258" t="s">
        <v>113</v>
      </c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</row>
    <row r="102" spans="2:22" ht="12" customHeight="1">
      <c r="B102" s="258" t="s">
        <v>113</v>
      </c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</row>
    <row r="103" spans="2:22" ht="12" customHeight="1">
      <c r="B103" s="258" t="s">
        <v>113</v>
      </c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</row>
    <row r="104" spans="2:22" ht="12" customHeight="1">
      <c r="B104" s="258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</row>
    <row r="105" spans="2:22" ht="12" customHeight="1">
      <c r="B105" s="258" t="s">
        <v>99</v>
      </c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</row>
    <row r="106" spans="2:22" ht="12" customHeight="1">
      <c r="B106" s="258" t="s">
        <v>99</v>
      </c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</row>
    <row r="107" spans="2:22" ht="12" customHeight="1">
      <c r="B107" s="258" t="s">
        <v>99</v>
      </c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</row>
    <row r="108" spans="2:22" ht="12" customHeight="1">
      <c r="B108" s="25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</row>
    <row r="109" spans="2:22" ht="12" customHeight="1">
      <c r="B109" s="258" t="s">
        <v>101</v>
      </c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</row>
    <row r="110" spans="2:22" ht="12" customHeight="1">
      <c r="B110" s="258" t="s">
        <v>101</v>
      </c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</row>
    <row r="111" spans="2:22" ht="12" customHeight="1">
      <c r="B111" s="258" t="s">
        <v>101</v>
      </c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</row>
    <row r="112" spans="2:22" ht="12" customHeight="1">
      <c r="B112" s="258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</row>
    <row r="113" spans="2:22" ht="12" customHeight="1">
      <c r="B113" s="258" t="s">
        <v>103</v>
      </c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</row>
    <row r="114" spans="2:22" ht="12" customHeight="1">
      <c r="B114" s="258" t="s">
        <v>103</v>
      </c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</row>
    <row r="115" spans="2:22" ht="12" customHeight="1">
      <c r="B115" s="258" t="s">
        <v>103</v>
      </c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</row>
    <row r="116" spans="2:22" ht="12" customHeight="1">
      <c r="B116" s="258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</row>
    <row r="117" spans="2:22" ht="12" customHeight="1">
      <c r="B117" s="258" t="s">
        <v>114</v>
      </c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</row>
    <row r="118" spans="2:22" ht="12" customHeight="1">
      <c r="B118" s="258" t="s">
        <v>114</v>
      </c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</row>
    <row r="119" spans="2:22" ht="12" customHeight="1">
      <c r="B119" s="258" t="s">
        <v>114</v>
      </c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</row>
    <row r="120" spans="2:22" ht="12" customHeight="1"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</row>
    <row r="121" spans="2:22" ht="12" customHeight="1"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</row>
    <row r="122" spans="2:22" ht="12" customHeight="1"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</row>
    <row r="123" spans="2:22" ht="12" customHeight="1"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</row>
    <row r="124" spans="2:22" ht="12" customHeight="1"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</row>
    <row r="125" spans="2:22" ht="12" customHeight="1"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</row>
    <row r="126" spans="2:22" ht="12" customHeight="1"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</row>
    <row r="127" spans="2:22" ht="12" customHeight="1"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</row>
    <row r="128" spans="2:22" ht="12" customHeight="1"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</row>
    <row r="129" spans="2:22" ht="12" customHeight="1"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</row>
    <row r="130" spans="2:22" ht="12" customHeight="1">
      <c r="B130" s="228" t="s">
        <v>112</v>
      </c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</row>
    <row r="131" spans="2:22" ht="12" customHeight="1">
      <c r="B131" s="228" t="s">
        <v>112</v>
      </c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</row>
    <row r="132" spans="2:22" ht="12" customHeight="1">
      <c r="B132" s="228" t="s">
        <v>112</v>
      </c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</row>
    <row r="133" spans="2:22" ht="12" customHeight="1">
      <c r="B133" s="228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</row>
    <row r="134" spans="2:22" ht="12" customHeight="1">
      <c r="B134" s="222" t="s">
        <v>113</v>
      </c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</row>
    <row r="135" spans="2:22" ht="12" customHeight="1">
      <c r="B135" s="222" t="s">
        <v>113</v>
      </c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</row>
    <row r="136" spans="2:22" ht="12" customHeight="1">
      <c r="B136" s="222" t="s">
        <v>113</v>
      </c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</row>
    <row r="137" spans="2:22" ht="12" customHeight="1">
      <c r="B137" s="228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</row>
    <row r="138" spans="2:22" ht="12" customHeight="1">
      <c r="B138" s="222" t="s">
        <v>99</v>
      </c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</row>
    <row r="139" spans="2:22" ht="12" customHeight="1">
      <c r="B139" s="222" t="s">
        <v>99</v>
      </c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</row>
    <row r="140" spans="2:22" ht="12" customHeight="1">
      <c r="B140" s="222" t="s">
        <v>99</v>
      </c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</row>
    <row r="141" spans="2:22" ht="12" customHeight="1">
      <c r="B141" s="228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</row>
    <row r="142" spans="2:22" ht="12" customHeight="1">
      <c r="B142" s="222" t="s">
        <v>101</v>
      </c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</row>
    <row r="143" spans="2:22" ht="12" customHeight="1">
      <c r="B143" s="222" t="s">
        <v>101</v>
      </c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</row>
    <row r="144" spans="2:22" ht="12" customHeight="1">
      <c r="B144" s="222" t="s">
        <v>101</v>
      </c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</row>
    <row r="145" spans="2:22" ht="12" customHeight="1">
      <c r="B145" s="228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</row>
    <row r="146" spans="2:22" ht="12" customHeight="1">
      <c r="B146" s="222" t="s">
        <v>103</v>
      </c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</row>
    <row r="147" spans="2:22" ht="12" customHeight="1">
      <c r="B147" s="222" t="s">
        <v>103</v>
      </c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</row>
    <row r="148" spans="2:22" ht="12" customHeight="1">
      <c r="B148" s="222" t="s">
        <v>103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</row>
    <row r="149" spans="2:22" ht="12" customHeight="1">
      <c r="B149" s="228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</row>
    <row r="150" spans="2:22" ht="12" customHeight="1">
      <c r="B150" s="222" t="s">
        <v>114</v>
      </c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</row>
    <row r="151" spans="2:22" ht="12" customHeight="1">
      <c r="B151" s="222" t="s">
        <v>114</v>
      </c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</row>
    <row r="152" spans="2:22" ht="12" customHeight="1">
      <c r="B152" s="222" t="s">
        <v>114</v>
      </c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</row>
    <row r="153" spans="2:22" ht="12" customHeight="1"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</row>
    <row r="154" spans="2:22" ht="12" customHeight="1"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A6BCF-C555-4117-B74C-054D381E7D80}">
  <sheetPr>
    <tabColor theme="4"/>
  </sheetPr>
  <dimension ref="B5:BL49"/>
  <sheetViews>
    <sheetView showGridLines="0" zoomScaleNormal="100" workbookViewId="0">
      <selection activeCell="P43" sqref="P43:S43"/>
    </sheetView>
  </sheetViews>
  <sheetFormatPr defaultColWidth="12.44140625" defaultRowHeight="12" customHeight="1"/>
  <cols>
    <col min="1" max="1" width="4.109375" style="276" customWidth="1"/>
    <col min="2" max="2" width="16.77734375" style="276" customWidth="1"/>
    <col min="3" max="13" width="9.109375" style="276" customWidth="1"/>
    <col min="14" max="14" width="12.44140625" style="276" bestFit="1" customWidth="1"/>
    <col min="15" max="15" width="16.77734375" style="276" customWidth="1"/>
    <col min="16" max="29" width="9.109375" style="276" customWidth="1"/>
    <col min="30" max="59" width="9.77734375" style="276" customWidth="1"/>
    <col min="60" max="16384" width="12.44140625" style="276"/>
  </cols>
  <sheetData>
    <row r="5" spans="2:64" ht="12" customHeight="1">
      <c r="P5" s="373">
        <v>2015</v>
      </c>
      <c r="Q5" s="373">
        <v>2015</v>
      </c>
      <c r="R5" s="373">
        <v>2015</v>
      </c>
      <c r="S5" s="373">
        <v>2015</v>
      </c>
      <c r="T5" s="373">
        <v>2016</v>
      </c>
      <c r="U5" s="373">
        <v>2016</v>
      </c>
      <c r="V5" s="373">
        <v>2016</v>
      </c>
      <c r="W5" s="373">
        <v>2016</v>
      </c>
      <c r="X5" s="373">
        <v>2017</v>
      </c>
      <c r="Y5" s="373">
        <v>2017</v>
      </c>
      <c r="Z5" s="373">
        <v>2017</v>
      </c>
      <c r="AA5" s="373">
        <v>2017</v>
      </c>
      <c r="AB5" s="373">
        <v>2018</v>
      </c>
      <c r="AC5" s="373">
        <v>2018</v>
      </c>
      <c r="AD5" s="373">
        <v>2018</v>
      </c>
      <c r="AE5" s="373">
        <v>2018</v>
      </c>
      <c r="AF5" s="373">
        <v>2019</v>
      </c>
      <c r="AG5" s="373">
        <v>2019</v>
      </c>
      <c r="AH5" s="373">
        <v>2019</v>
      </c>
      <c r="AI5" s="373">
        <v>2019</v>
      </c>
      <c r="AJ5" s="373">
        <v>2020</v>
      </c>
      <c r="AK5" s="373">
        <v>2020</v>
      </c>
      <c r="AL5" s="373">
        <v>2020</v>
      </c>
      <c r="AM5" s="373">
        <v>2020</v>
      </c>
      <c r="AN5" s="373">
        <v>2021</v>
      </c>
      <c r="AO5" s="373">
        <v>2021</v>
      </c>
      <c r="AP5" s="373">
        <v>2021</v>
      </c>
      <c r="AQ5" s="373">
        <v>2021</v>
      </c>
      <c r="AR5" s="373">
        <v>2022</v>
      </c>
      <c r="AS5" s="373">
        <v>2022</v>
      </c>
      <c r="AT5" s="373">
        <v>2022</v>
      </c>
      <c r="AU5" s="373">
        <v>2022</v>
      </c>
      <c r="AV5" s="373">
        <v>2023</v>
      </c>
      <c r="AW5" s="373">
        <v>2023</v>
      </c>
      <c r="AX5" s="373">
        <v>2023</v>
      </c>
      <c r="AY5" s="373">
        <v>2023</v>
      </c>
      <c r="AZ5" s="373">
        <v>2024</v>
      </c>
      <c r="BA5" s="373">
        <v>2024</v>
      </c>
      <c r="BB5" s="373">
        <v>2024</v>
      </c>
      <c r="BC5" s="373">
        <v>2024</v>
      </c>
      <c r="BD5" s="373">
        <v>2025</v>
      </c>
      <c r="BE5" s="373">
        <v>2025</v>
      </c>
      <c r="BF5" s="373">
        <v>2025</v>
      </c>
      <c r="BG5" s="373">
        <v>2025</v>
      </c>
    </row>
    <row r="6" spans="2:64" ht="12" customHeight="1">
      <c r="C6" s="372" t="s">
        <v>380</v>
      </c>
      <c r="P6" s="372" t="s">
        <v>381</v>
      </c>
      <c r="BD6" s="283"/>
      <c r="BE6" s="283"/>
      <c r="BF6" s="283"/>
      <c r="BG6" s="283"/>
      <c r="BL6" s="283"/>
    </row>
    <row r="7" spans="2:64" ht="12" customHeight="1">
      <c r="B7" s="292"/>
      <c r="C7" s="278">
        <v>2015</v>
      </c>
      <c r="D7" s="278">
        <v>2016</v>
      </c>
      <c r="E7" s="278">
        <v>2017</v>
      </c>
      <c r="F7" s="278">
        <v>2018</v>
      </c>
      <c r="G7" s="278">
        <v>2019</v>
      </c>
      <c r="H7" s="278">
        <v>2020</v>
      </c>
      <c r="I7" s="278">
        <v>2021</v>
      </c>
      <c r="J7" s="278">
        <v>2022</v>
      </c>
      <c r="K7" s="278">
        <v>2023</v>
      </c>
      <c r="L7" s="278">
        <v>2024</v>
      </c>
      <c r="M7" s="433">
        <v>2025</v>
      </c>
      <c r="N7" s="293"/>
      <c r="P7" s="756">
        <v>2015</v>
      </c>
      <c r="Q7" s="755"/>
      <c r="R7" s="755"/>
      <c r="S7" s="755"/>
      <c r="T7" s="755">
        <v>2016</v>
      </c>
      <c r="U7" s="755"/>
      <c r="V7" s="755"/>
      <c r="W7" s="755"/>
      <c r="X7" s="755">
        <v>2017</v>
      </c>
      <c r="Y7" s="755"/>
      <c r="Z7" s="755"/>
      <c r="AA7" s="755"/>
      <c r="AB7" s="755">
        <v>2018</v>
      </c>
      <c r="AC7" s="755"/>
      <c r="AD7" s="755"/>
      <c r="AE7" s="755"/>
      <c r="AF7" s="755">
        <v>2019</v>
      </c>
      <c r="AG7" s="755"/>
      <c r="AH7" s="755"/>
      <c r="AI7" s="755"/>
      <c r="AJ7" s="755">
        <v>2020</v>
      </c>
      <c r="AK7" s="755"/>
      <c r="AL7" s="755"/>
      <c r="AM7" s="755"/>
      <c r="AN7" s="755">
        <v>2021</v>
      </c>
      <c r="AO7" s="755"/>
      <c r="AP7" s="755"/>
      <c r="AQ7" s="755"/>
      <c r="AR7" s="755">
        <v>2022</v>
      </c>
      <c r="AS7" s="755"/>
      <c r="AT7" s="755"/>
      <c r="AU7" s="755"/>
      <c r="AV7" s="755">
        <v>2023</v>
      </c>
      <c r="AW7" s="755"/>
      <c r="AX7" s="755"/>
      <c r="AY7" s="755"/>
      <c r="AZ7" s="755">
        <v>2024</v>
      </c>
      <c r="BA7" s="755"/>
      <c r="BB7" s="755"/>
      <c r="BC7" s="755"/>
      <c r="BD7" s="755">
        <v>2025</v>
      </c>
      <c r="BE7" s="755"/>
      <c r="BF7" s="755"/>
      <c r="BG7" s="755"/>
    </row>
    <row r="8" spans="2:64" ht="12" customHeight="1">
      <c r="B8" s="107" t="s">
        <v>363</v>
      </c>
      <c r="C8" s="20">
        <v>889</v>
      </c>
      <c r="D8" s="20">
        <v>886</v>
      </c>
      <c r="E8" s="20">
        <v>821</v>
      </c>
      <c r="F8" s="20">
        <v>950</v>
      </c>
      <c r="G8" s="20">
        <v>972</v>
      </c>
      <c r="H8" s="20">
        <v>881</v>
      </c>
      <c r="I8" s="20">
        <v>1323</v>
      </c>
      <c r="J8" s="20">
        <v>1045</v>
      </c>
      <c r="K8" s="20">
        <v>819</v>
      </c>
      <c r="L8" s="20">
        <v>867</v>
      </c>
      <c r="M8" s="21">
        <v>205</v>
      </c>
      <c r="N8" s="232"/>
      <c r="P8" s="287" t="s">
        <v>89</v>
      </c>
      <c r="Q8" s="288" t="s">
        <v>90</v>
      </c>
      <c r="R8" s="288" t="s">
        <v>91</v>
      </c>
      <c r="S8" s="288" t="s">
        <v>92</v>
      </c>
      <c r="T8" s="288" t="s">
        <v>89</v>
      </c>
      <c r="U8" s="288" t="s">
        <v>90</v>
      </c>
      <c r="V8" s="288" t="s">
        <v>91</v>
      </c>
      <c r="W8" s="288" t="s">
        <v>92</v>
      </c>
      <c r="X8" s="288" t="s">
        <v>89</v>
      </c>
      <c r="Y8" s="288" t="s">
        <v>90</v>
      </c>
      <c r="Z8" s="288" t="s">
        <v>91</v>
      </c>
      <c r="AA8" s="288" t="s">
        <v>92</v>
      </c>
      <c r="AB8" s="288" t="s">
        <v>89</v>
      </c>
      <c r="AC8" s="288" t="s">
        <v>90</v>
      </c>
      <c r="AD8" s="288" t="s">
        <v>91</v>
      </c>
      <c r="AE8" s="288" t="s">
        <v>92</v>
      </c>
      <c r="AF8" s="288" t="s">
        <v>89</v>
      </c>
      <c r="AG8" s="288" t="s">
        <v>90</v>
      </c>
      <c r="AH8" s="288" t="s">
        <v>91</v>
      </c>
      <c r="AI8" s="288" t="s">
        <v>92</v>
      </c>
      <c r="AJ8" s="288" t="s">
        <v>89</v>
      </c>
      <c r="AK8" s="288" t="s">
        <v>90</v>
      </c>
      <c r="AL8" s="288" t="s">
        <v>91</v>
      </c>
      <c r="AM8" s="288" t="s">
        <v>92</v>
      </c>
      <c r="AN8" s="288" t="s">
        <v>89</v>
      </c>
      <c r="AO8" s="288" t="s">
        <v>90</v>
      </c>
      <c r="AP8" s="288" t="s">
        <v>91</v>
      </c>
      <c r="AQ8" s="288" t="s">
        <v>92</v>
      </c>
      <c r="AR8" s="288" t="s">
        <v>89</v>
      </c>
      <c r="AS8" s="288" t="s">
        <v>90</v>
      </c>
      <c r="AT8" s="288" t="s">
        <v>91</v>
      </c>
      <c r="AU8" s="288" t="s">
        <v>92</v>
      </c>
      <c r="AV8" s="288" t="s">
        <v>89</v>
      </c>
      <c r="AW8" s="288" t="s">
        <v>90</v>
      </c>
      <c r="AX8" s="288" t="s">
        <v>91</v>
      </c>
      <c r="AY8" s="288" t="s">
        <v>92</v>
      </c>
      <c r="AZ8" s="288" t="s">
        <v>89</v>
      </c>
      <c r="BA8" s="288" t="s">
        <v>90</v>
      </c>
      <c r="BB8" s="288" t="s">
        <v>91</v>
      </c>
      <c r="BC8" s="288" t="s">
        <v>92</v>
      </c>
      <c r="BD8" s="288" t="s">
        <v>89</v>
      </c>
      <c r="BE8" s="288" t="s">
        <v>90</v>
      </c>
      <c r="BF8" s="288" t="s">
        <v>91</v>
      </c>
      <c r="BG8" s="289" t="s">
        <v>92</v>
      </c>
    </row>
    <row r="9" spans="2:64" ht="12" customHeight="1">
      <c r="B9" s="107" t="s">
        <v>365</v>
      </c>
      <c r="C9" s="12">
        <v>96</v>
      </c>
      <c r="D9" s="12">
        <v>57</v>
      </c>
      <c r="E9" s="12">
        <v>83</v>
      </c>
      <c r="F9" s="12">
        <v>108</v>
      </c>
      <c r="G9" s="12">
        <v>113</v>
      </c>
      <c r="H9" s="12">
        <v>144</v>
      </c>
      <c r="I9" s="12">
        <v>315</v>
      </c>
      <c r="J9" s="12">
        <v>85</v>
      </c>
      <c r="K9" s="12">
        <v>88</v>
      </c>
      <c r="L9" s="12">
        <v>65</v>
      </c>
      <c r="M9" s="13">
        <v>12</v>
      </c>
      <c r="N9" s="232"/>
      <c r="O9" s="279" t="s">
        <v>363</v>
      </c>
      <c r="P9" s="14">
        <v>245</v>
      </c>
      <c r="Q9" s="15">
        <v>212</v>
      </c>
      <c r="R9" s="15">
        <v>228</v>
      </c>
      <c r="S9" s="15">
        <v>204</v>
      </c>
      <c r="T9" s="15">
        <v>250</v>
      </c>
      <c r="U9" s="15">
        <v>215</v>
      </c>
      <c r="V9" s="15">
        <v>212</v>
      </c>
      <c r="W9" s="15">
        <v>209</v>
      </c>
      <c r="X9" s="15">
        <v>243</v>
      </c>
      <c r="Y9" s="15">
        <v>184</v>
      </c>
      <c r="Z9" s="15">
        <v>199</v>
      </c>
      <c r="AA9" s="15">
        <v>195</v>
      </c>
      <c r="AB9" s="15">
        <v>296</v>
      </c>
      <c r="AC9" s="15">
        <v>218</v>
      </c>
      <c r="AD9" s="15">
        <v>219</v>
      </c>
      <c r="AE9" s="15">
        <v>217</v>
      </c>
      <c r="AF9" s="15">
        <v>259</v>
      </c>
      <c r="AG9" s="15">
        <v>265</v>
      </c>
      <c r="AH9" s="15">
        <v>225</v>
      </c>
      <c r="AI9" s="15">
        <v>223</v>
      </c>
      <c r="AJ9" s="15">
        <v>260</v>
      </c>
      <c r="AK9" s="15">
        <v>167</v>
      </c>
      <c r="AL9" s="15">
        <v>188</v>
      </c>
      <c r="AM9" s="15">
        <v>266</v>
      </c>
      <c r="AN9" s="15">
        <v>316</v>
      </c>
      <c r="AO9" s="15">
        <v>309</v>
      </c>
      <c r="AP9" s="15">
        <v>323</v>
      </c>
      <c r="AQ9" s="15">
        <v>375</v>
      </c>
      <c r="AR9" s="15">
        <v>329</v>
      </c>
      <c r="AS9" s="15">
        <v>297</v>
      </c>
      <c r="AT9" s="15">
        <v>218</v>
      </c>
      <c r="AU9" s="15">
        <v>201</v>
      </c>
      <c r="AV9" s="15">
        <v>247</v>
      </c>
      <c r="AW9" s="15">
        <v>207</v>
      </c>
      <c r="AX9" s="15">
        <v>193</v>
      </c>
      <c r="AY9" s="15">
        <v>172</v>
      </c>
      <c r="AZ9" s="15">
        <v>204</v>
      </c>
      <c r="BA9" s="15">
        <v>218</v>
      </c>
      <c r="BB9" s="15">
        <v>219</v>
      </c>
      <c r="BC9" s="15">
        <v>226</v>
      </c>
      <c r="BD9" s="15">
        <v>205</v>
      </c>
      <c r="BE9" s="15"/>
      <c r="BF9" s="15"/>
      <c r="BG9" s="15"/>
    </row>
    <row r="10" spans="2:64" ht="12" customHeight="1">
      <c r="B10" s="107" t="s">
        <v>364</v>
      </c>
      <c r="C10" s="25">
        <v>151</v>
      </c>
      <c r="D10" s="25">
        <v>131</v>
      </c>
      <c r="E10" s="25">
        <v>208</v>
      </c>
      <c r="F10" s="25">
        <v>241</v>
      </c>
      <c r="G10" s="25">
        <v>268</v>
      </c>
      <c r="H10" s="25">
        <v>266</v>
      </c>
      <c r="I10" s="25">
        <v>407</v>
      </c>
      <c r="J10" s="25">
        <v>321</v>
      </c>
      <c r="K10" s="25">
        <v>248</v>
      </c>
      <c r="L10" s="25">
        <v>254</v>
      </c>
      <c r="M10" s="26">
        <v>69</v>
      </c>
      <c r="N10" s="232"/>
      <c r="O10" s="279" t="s">
        <v>365</v>
      </c>
      <c r="P10" s="11">
        <v>18</v>
      </c>
      <c r="Q10" s="12">
        <v>32</v>
      </c>
      <c r="R10" s="12">
        <v>22</v>
      </c>
      <c r="S10" s="12">
        <v>24</v>
      </c>
      <c r="T10" s="12">
        <v>13</v>
      </c>
      <c r="U10" s="12">
        <v>15</v>
      </c>
      <c r="V10" s="12">
        <v>18</v>
      </c>
      <c r="W10" s="12">
        <v>11</v>
      </c>
      <c r="X10" s="12">
        <v>9</v>
      </c>
      <c r="Y10" s="12">
        <v>30</v>
      </c>
      <c r="Z10" s="12">
        <v>18</v>
      </c>
      <c r="AA10" s="12">
        <v>26</v>
      </c>
      <c r="AB10" s="12">
        <v>23</v>
      </c>
      <c r="AC10" s="12">
        <v>32</v>
      </c>
      <c r="AD10" s="12">
        <v>32</v>
      </c>
      <c r="AE10" s="12">
        <v>21</v>
      </c>
      <c r="AF10" s="12">
        <v>22</v>
      </c>
      <c r="AG10" s="12">
        <v>44</v>
      </c>
      <c r="AH10" s="12">
        <v>26</v>
      </c>
      <c r="AI10" s="12">
        <v>21</v>
      </c>
      <c r="AJ10" s="12">
        <v>13</v>
      </c>
      <c r="AK10" s="12">
        <v>29</v>
      </c>
      <c r="AL10" s="12">
        <v>43</v>
      </c>
      <c r="AM10" s="12">
        <v>59</v>
      </c>
      <c r="AN10" s="12">
        <v>57</v>
      </c>
      <c r="AO10" s="12">
        <v>78</v>
      </c>
      <c r="AP10" s="12">
        <v>96</v>
      </c>
      <c r="AQ10" s="12">
        <v>84</v>
      </c>
      <c r="AR10" s="12">
        <v>32</v>
      </c>
      <c r="AS10" s="12">
        <v>19</v>
      </c>
      <c r="AT10" s="12">
        <v>17</v>
      </c>
      <c r="AU10" s="12">
        <v>17</v>
      </c>
      <c r="AV10" s="12">
        <v>25</v>
      </c>
      <c r="AW10" s="12">
        <v>10</v>
      </c>
      <c r="AX10" s="12">
        <v>30</v>
      </c>
      <c r="AY10" s="12">
        <v>23</v>
      </c>
      <c r="AZ10" s="12">
        <v>23</v>
      </c>
      <c r="BA10" s="12">
        <v>14</v>
      </c>
      <c r="BB10" s="12">
        <v>14</v>
      </c>
      <c r="BC10" s="12">
        <v>14</v>
      </c>
      <c r="BD10" s="12">
        <v>12</v>
      </c>
      <c r="BE10" s="12"/>
      <c r="BF10" s="12"/>
      <c r="BG10" s="12"/>
    </row>
    <row r="11" spans="2:64" ht="12" customHeight="1">
      <c r="B11" s="286" t="s">
        <v>87</v>
      </c>
      <c r="N11" s="283"/>
      <c r="O11" s="279" t="s">
        <v>364</v>
      </c>
      <c r="P11" s="22">
        <v>38</v>
      </c>
      <c r="Q11" s="23">
        <v>36</v>
      </c>
      <c r="R11" s="23">
        <v>34</v>
      </c>
      <c r="S11" s="23">
        <v>43</v>
      </c>
      <c r="T11" s="23">
        <v>48</v>
      </c>
      <c r="U11" s="23">
        <v>23</v>
      </c>
      <c r="V11" s="23">
        <v>34</v>
      </c>
      <c r="W11" s="23">
        <v>26</v>
      </c>
      <c r="X11" s="23">
        <v>56</v>
      </c>
      <c r="Y11" s="23">
        <v>51</v>
      </c>
      <c r="Z11" s="23">
        <v>43</v>
      </c>
      <c r="AA11" s="23">
        <v>58</v>
      </c>
      <c r="AB11" s="23">
        <v>62</v>
      </c>
      <c r="AC11" s="23">
        <v>59</v>
      </c>
      <c r="AD11" s="23">
        <v>54</v>
      </c>
      <c r="AE11" s="23">
        <v>66</v>
      </c>
      <c r="AF11" s="23">
        <v>60</v>
      </c>
      <c r="AG11" s="23">
        <v>75</v>
      </c>
      <c r="AH11" s="23">
        <v>69</v>
      </c>
      <c r="AI11" s="23">
        <v>64</v>
      </c>
      <c r="AJ11" s="23">
        <v>58</v>
      </c>
      <c r="AK11" s="23">
        <v>37</v>
      </c>
      <c r="AL11" s="23">
        <v>66</v>
      </c>
      <c r="AM11" s="23">
        <v>105</v>
      </c>
      <c r="AN11" s="23">
        <v>101</v>
      </c>
      <c r="AO11" s="23">
        <v>111</v>
      </c>
      <c r="AP11" s="23">
        <v>91</v>
      </c>
      <c r="AQ11" s="23">
        <v>104</v>
      </c>
      <c r="AR11" s="23">
        <v>89</v>
      </c>
      <c r="AS11" s="23">
        <v>75</v>
      </c>
      <c r="AT11" s="23">
        <v>86</v>
      </c>
      <c r="AU11" s="23">
        <v>71</v>
      </c>
      <c r="AV11" s="23">
        <v>59</v>
      </c>
      <c r="AW11" s="23">
        <v>69</v>
      </c>
      <c r="AX11" s="23">
        <v>54</v>
      </c>
      <c r="AY11" s="23">
        <v>66</v>
      </c>
      <c r="AZ11" s="23">
        <v>60</v>
      </c>
      <c r="BA11" s="23">
        <v>63</v>
      </c>
      <c r="BB11" s="23">
        <v>59</v>
      </c>
      <c r="BC11" s="23">
        <v>72</v>
      </c>
      <c r="BD11" s="23">
        <v>69</v>
      </c>
      <c r="BE11" s="23"/>
      <c r="BF11" s="23"/>
      <c r="BG11" s="23"/>
    </row>
    <row r="12" spans="2:64" ht="12" customHeight="1">
      <c r="N12" s="283"/>
      <c r="O12" s="286" t="s">
        <v>87</v>
      </c>
    </row>
    <row r="17" spans="61:61" ht="12" customHeight="1">
      <c r="BI17" s="320"/>
    </row>
    <row r="18" spans="61:61" ht="12" customHeight="1">
      <c r="BI18" s="320"/>
    </row>
    <row r="41" spans="2:64" ht="12" customHeight="1">
      <c r="M41" s="297"/>
      <c r="P41" s="373">
        <v>2015</v>
      </c>
      <c r="Q41" s="373">
        <v>2015</v>
      </c>
      <c r="R41" s="373">
        <v>2015</v>
      </c>
      <c r="S41" s="373">
        <v>2015</v>
      </c>
      <c r="T41" s="373">
        <v>2016</v>
      </c>
      <c r="U41" s="373">
        <v>2016</v>
      </c>
      <c r="V41" s="373">
        <v>2016</v>
      </c>
      <c r="W41" s="373">
        <v>2016</v>
      </c>
      <c r="X41" s="373">
        <v>2017</v>
      </c>
      <c r="Y41" s="373">
        <v>2017</v>
      </c>
      <c r="Z41" s="373">
        <v>2017</v>
      </c>
      <c r="AA41" s="373">
        <v>2017</v>
      </c>
      <c r="AB41" s="373">
        <v>2018</v>
      </c>
      <c r="AC41" s="373">
        <v>2018</v>
      </c>
      <c r="AD41" s="373">
        <v>2018</v>
      </c>
      <c r="AE41" s="373">
        <v>2018</v>
      </c>
      <c r="AF41" s="373">
        <v>2019</v>
      </c>
      <c r="AG41" s="373">
        <v>2019</v>
      </c>
      <c r="AH41" s="373">
        <v>2019</v>
      </c>
      <c r="AI41" s="373">
        <v>2019</v>
      </c>
      <c r="AJ41" s="373">
        <v>2020</v>
      </c>
      <c r="AK41" s="373">
        <v>2020</v>
      </c>
      <c r="AL41" s="373">
        <v>2020</v>
      </c>
      <c r="AM41" s="373">
        <v>2020</v>
      </c>
      <c r="AN41" s="373">
        <v>2021</v>
      </c>
      <c r="AO41" s="373">
        <v>2021</v>
      </c>
      <c r="AP41" s="373">
        <v>2021</v>
      </c>
      <c r="AQ41" s="373">
        <v>2021</v>
      </c>
      <c r="AR41" s="373">
        <v>2022</v>
      </c>
      <c r="AS41" s="373">
        <v>2022</v>
      </c>
      <c r="AT41" s="373">
        <v>2022</v>
      </c>
      <c r="AU41" s="373">
        <v>2022</v>
      </c>
      <c r="AV41" s="373">
        <v>2023</v>
      </c>
      <c r="AW41" s="373">
        <v>2023</v>
      </c>
      <c r="AX41" s="373">
        <v>2023</v>
      </c>
      <c r="AY41" s="373">
        <v>2023</v>
      </c>
      <c r="AZ41" s="373">
        <v>2024</v>
      </c>
      <c r="BA41" s="373">
        <v>2024</v>
      </c>
      <c r="BB41" s="373">
        <v>2024</v>
      </c>
      <c r="BC41" s="373">
        <v>2024</v>
      </c>
      <c r="BD41" s="373">
        <v>2025</v>
      </c>
      <c r="BE41" s="373">
        <v>2025</v>
      </c>
      <c r="BF41" s="373">
        <v>2025</v>
      </c>
      <c r="BG41" s="373">
        <v>2025</v>
      </c>
    </row>
    <row r="42" spans="2:64" ht="12" customHeight="1">
      <c r="C42" s="372" t="s">
        <v>382</v>
      </c>
      <c r="P42" s="372" t="s">
        <v>383</v>
      </c>
      <c r="BD42" s="283"/>
      <c r="BE42" s="283"/>
      <c r="BF42" s="283"/>
      <c r="BG42" s="283"/>
      <c r="BL42" s="283"/>
    </row>
    <row r="43" spans="2:64" ht="12" customHeight="1">
      <c r="B43" s="292"/>
      <c r="C43" s="278">
        <v>2015</v>
      </c>
      <c r="D43" s="278">
        <v>2016</v>
      </c>
      <c r="E43" s="278">
        <v>2017</v>
      </c>
      <c r="F43" s="278">
        <v>2018</v>
      </c>
      <c r="G43" s="278">
        <v>2019</v>
      </c>
      <c r="H43" s="278">
        <v>2020</v>
      </c>
      <c r="I43" s="278">
        <v>2021</v>
      </c>
      <c r="J43" s="278">
        <v>2022</v>
      </c>
      <c r="K43" s="278">
        <v>2023</v>
      </c>
      <c r="L43" s="278">
        <v>2024</v>
      </c>
      <c r="M43" s="433">
        <v>2025</v>
      </c>
      <c r="P43" s="756">
        <v>2015</v>
      </c>
      <c r="Q43" s="755"/>
      <c r="R43" s="755"/>
      <c r="S43" s="755"/>
      <c r="T43" s="755">
        <v>2016</v>
      </c>
      <c r="U43" s="755"/>
      <c r="V43" s="755"/>
      <c r="W43" s="755"/>
      <c r="X43" s="755">
        <v>2017</v>
      </c>
      <c r="Y43" s="755"/>
      <c r="Z43" s="755"/>
      <c r="AA43" s="755"/>
      <c r="AB43" s="755">
        <v>2018</v>
      </c>
      <c r="AC43" s="755"/>
      <c r="AD43" s="755"/>
      <c r="AE43" s="755"/>
      <c r="AF43" s="755">
        <v>2019</v>
      </c>
      <c r="AG43" s="755"/>
      <c r="AH43" s="755"/>
      <c r="AI43" s="755"/>
      <c r="AJ43" s="755">
        <v>2020</v>
      </c>
      <c r="AK43" s="755"/>
      <c r="AL43" s="755"/>
      <c r="AM43" s="755"/>
      <c r="AN43" s="755">
        <v>2021</v>
      </c>
      <c r="AO43" s="755"/>
      <c r="AP43" s="755"/>
      <c r="AQ43" s="755"/>
      <c r="AR43" s="755">
        <v>2022</v>
      </c>
      <c r="AS43" s="755"/>
      <c r="AT43" s="755"/>
      <c r="AU43" s="755"/>
      <c r="AV43" s="755">
        <v>2023</v>
      </c>
      <c r="AW43" s="755"/>
      <c r="AX43" s="755"/>
      <c r="AY43" s="755"/>
      <c r="AZ43" s="755">
        <v>2024</v>
      </c>
      <c r="BA43" s="755"/>
      <c r="BB43" s="755"/>
      <c r="BC43" s="755"/>
      <c r="BD43" s="755">
        <v>2025</v>
      </c>
      <c r="BE43" s="755"/>
      <c r="BF43" s="755"/>
      <c r="BG43" s="755"/>
    </row>
    <row r="44" spans="2:64" ht="12" customHeight="1">
      <c r="B44" s="107" t="s">
        <v>363</v>
      </c>
      <c r="C44" s="28">
        <v>67.423962018000012</v>
      </c>
      <c r="D44" s="28">
        <v>73.950577717000129</v>
      </c>
      <c r="E44" s="28">
        <v>65.416671921000017</v>
      </c>
      <c r="F44" s="28">
        <v>90.440642977000067</v>
      </c>
      <c r="G44" s="28">
        <v>95.860840712999845</v>
      </c>
      <c r="H44" s="28">
        <v>103.59914072599996</v>
      </c>
      <c r="I44" s="28">
        <v>151.15285968999984</v>
      </c>
      <c r="J44" s="28">
        <v>78.67719682500001</v>
      </c>
      <c r="K44" s="28">
        <v>61.892656591000026</v>
      </c>
      <c r="L44" s="28">
        <v>89.027948704999957</v>
      </c>
      <c r="M44" s="29">
        <v>22.739751652999995</v>
      </c>
      <c r="N44" s="232"/>
      <c r="P44" s="287" t="s">
        <v>89</v>
      </c>
      <c r="Q44" s="288" t="s">
        <v>90</v>
      </c>
      <c r="R44" s="288" t="s">
        <v>91</v>
      </c>
      <c r="S44" s="288" t="s">
        <v>92</v>
      </c>
      <c r="T44" s="288" t="s">
        <v>89</v>
      </c>
      <c r="U44" s="288" t="s">
        <v>90</v>
      </c>
      <c r="V44" s="288" t="s">
        <v>91</v>
      </c>
      <c r="W44" s="288" t="s">
        <v>92</v>
      </c>
      <c r="X44" s="288" t="s">
        <v>89</v>
      </c>
      <c r="Y44" s="288" t="s">
        <v>90</v>
      </c>
      <c r="Z44" s="288" t="s">
        <v>91</v>
      </c>
      <c r="AA44" s="288" t="s">
        <v>92</v>
      </c>
      <c r="AB44" s="288" t="s">
        <v>89</v>
      </c>
      <c r="AC44" s="288" t="s">
        <v>90</v>
      </c>
      <c r="AD44" s="288" t="s">
        <v>91</v>
      </c>
      <c r="AE44" s="288" t="s">
        <v>92</v>
      </c>
      <c r="AF44" s="288" t="s">
        <v>89</v>
      </c>
      <c r="AG44" s="288" t="s">
        <v>90</v>
      </c>
      <c r="AH44" s="288" t="s">
        <v>91</v>
      </c>
      <c r="AI44" s="288" t="s">
        <v>92</v>
      </c>
      <c r="AJ44" s="288" t="s">
        <v>89</v>
      </c>
      <c r="AK44" s="288" t="s">
        <v>90</v>
      </c>
      <c r="AL44" s="288" t="s">
        <v>91</v>
      </c>
      <c r="AM44" s="288" t="s">
        <v>92</v>
      </c>
      <c r="AN44" s="288" t="s">
        <v>89</v>
      </c>
      <c r="AO44" s="288" t="s">
        <v>90</v>
      </c>
      <c r="AP44" s="288" t="s">
        <v>91</v>
      </c>
      <c r="AQ44" s="288" t="s">
        <v>92</v>
      </c>
      <c r="AR44" s="288" t="s">
        <v>89</v>
      </c>
      <c r="AS44" s="288" t="s">
        <v>90</v>
      </c>
      <c r="AT44" s="288" t="s">
        <v>91</v>
      </c>
      <c r="AU44" s="288" t="s">
        <v>92</v>
      </c>
      <c r="AV44" s="288" t="s">
        <v>89</v>
      </c>
      <c r="AW44" s="288" t="s">
        <v>90</v>
      </c>
      <c r="AX44" s="288" t="s">
        <v>91</v>
      </c>
      <c r="AY44" s="288" t="s">
        <v>92</v>
      </c>
      <c r="AZ44" s="288" t="s">
        <v>89</v>
      </c>
      <c r="BA44" s="288" t="s">
        <v>90</v>
      </c>
      <c r="BB44" s="288" t="s">
        <v>91</v>
      </c>
      <c r="BC44" s="288" t="s">
        <v>92</v>
      </c>
      <c r="BD44" s="288" t="s">
        <v>89</v>
      </c>
      <c r="BE44" s="288" t="s">
        <v>90</v>
      </c>
      <c r="BF44" s="288" t="s">
        <v>91</v>
      </c>
      <c r="BG44" s="289" t="s">
        <v>92</v>
      </c>
    </row>
    <row r="45" spans="2:64" ht="12" customHeight="1">
      <c r="B45" s="107" t="s">
        <v>365</v>
      </c>
      <c r="C45" s="30">
        <v>31.545014012999999</v>
      </c>
      <c r="D45" s="30">
        <v>13.305047074000004</v>
      </c>
      <c r="E45" s="30">
        <v>52.593251758000008</v>
      </c>
      <c r="F45" s="30">
        <v>62.486874954999998</v>
      </c>
      <c r="G45" s="30">
        <v>188.09853540200007</v>
      </c>
      <c r="H45" s="30">
        <v>210.64886011700008</v>
      </c>
      <c r="I45" s="30">
        <v>659.14336922900031</v>
      </c>
      <c r="J45" s="30">
        <v>44.429613476</v>
      </c>
      <c r="K45" s="30">
        <v>30.068213898</v>
      </c>
      <c r="L45" s="30">
        <v>43.428087169000001</v>
      </c>
      <c r="M45" s="31">
        <v>25.881248182999997</v>
      </c>
      <c r="N45" s="232"/>
      <c r="O45" s="108" t="s">
        <v>363</v>
      </c>
      <c r="P45" s="49">
        <v>15.610287604000007</v>
      </c>
      <c r="Q45" s="47">
        <v>13.724118995000003</v>
      </c>
      <c r="R45" s="47">
        <v>19.782618637000002</v>
      </c>
      <c r="S45" s="47">
        <v>18.306936782000012</v>
      </c>
      <c r="T45" s="47">
        <v>17.973098435999997</v>
      </c>
      <c r="U45" s="47">
        <v>18.198592433999998</v>
      </c>
      <c r="V45" s="47">
        <v>23.401789616999995</v>
      </c>
      <c r="W45" s="47">
        <v>14.377097229999997</v>
      </c>
      <c r="X45" s="47">
        <v>19.178666070000006</v>
      </c>
      <c r="Y45" s="47">
        <v>12.338890114000003</v>
      </c>
      <c r="Z45" s="47">
        <v>17.854387141</v>
      </c>
      <c r="AA45" s="47">
        <v>16.044728596000009</v>
      </c>
      <c r="AB45" s="47">
        <v>23.843370585999988</v>
      </c>
      <c r="AC45" s="47">
        <v>19.014438190999996</v>
      </c>
      <c r="AD45" s="47">
        <v>23.258705789000004</v>
      </c>
      <c r="AE45" s="47">
        <v>24.32412841099999</v>
      </c>
      <c r="AF45" s="47">
        <v>28.451832350999979</v>
      </c>
      <c r="AG45" s="47">
        <v>25.64260107499998</v>
      </c>
      <c r="AH45" s="47">
        <v>19.427712938999996</v>
      </c>
      <c r="AI45" s="47">
        <v>22.338694347999994</v>
      </c>
      <c r="AJ45" s="47">
        <v>18.781777104000007</v>
      </c>
      <c r="AK45" s="47">
        <v>17.304456656000003</v>
      </c>
      <c r="AL45" s="47">
        <v>16.70389741999999</v>
      </c>
      <c r="AM45" s="47">
        <v>50.809009545999999</v>
      </c>
      <c r="AN45" s="47">
        <v>26.252416575999995</v>
      </c>
      <c r="AO45" s="47">
        <v>33.153472727</v>
      </c>
      <c r="AP45" s="47">
        <v>44.575144852000051</v>
      </c>
      <c r="AQ45" s="47">
        <v>47.171825534999989</v>
      </c>
      <c r="AR45" s="47">
        <v>23.795171034000003</v>
      </c>
      <c r="AS45" s="47">
        <v>23.778140265000012</v>
      </c>
      <c r="AT45" s="47">
        <v>18.745015340000016</v>
      </c>
      <c r="AU45" s="47">
        <v>12.358870185999992</v>
      </c>
      <c r="AV45" s="47">
        <v>17.481789619000001</v>
      </c>
      <c r="AW45" s="47">
        <v>9.9424923310000057</v>
      </c>
      <c r="AX45" s="47">
        <v>15.654847315999996</v>
      </c>
      <c r="AY45" s="47">
        <v>18.813527325000003</v>
      </c>
      <c r="AZ45" s="47">
        <v>21.245203156999978</v>
      </c>
      <c r="BA45" s="47">
        <v>27.322594114000012</v>
      </c>
      <c r="BB45" s="47">
        <v>19.521228664000002</v>
      </c>
      <c r="BC45" s="47">
        <v>20.938922770000005</v>
      </c>
      <c r="BD45" s="47">
        <v>22.739751652999995</v>
      </c>
      <c r="BE45" s="47"/>
      <c r="BF45" s="47"/>
      <c r="BG45" s="47"/>
      <c r="BH45" s="384"/>
    </row>
    <row r="46" spans="2:64" ht="12" customHeight="1">
      <c r="B46" s="107" t="s">
        <v>364</v>
      </c>
      <c r="C46" s="43">
        <v>15.574281339999994</v>
      </c>
      <c r="D46" s="43">
        <v>11.752610062999999</v>
      </c>
      <c r="E46" s="43">
        <v>25.981772329999998</v>
      </c>
      <c r="F46" s="43">
        <v>25.482619742000001</v>
      </c>
      <c r="G46" s="43">
        <v>24.779936548000009</v>
      </c>
      <c r="H46" s="43">
        <v>26.529125389000004</v>
      </c>
      <c r="I46" s="43">
        <v>51.287401918000043</v>
      </c>
      <c r="J46" s="43">
        <v>28.243633252000006</v>
      </c>
      <c r="K46" s="43">
        <v>24.441390419000001</v>
      </c>
      <c r="L46" s="43">
        <v>25.795137898999993</v>
      </c>
      <c r="M46" s="44">
        <v>7.5805505580000005</v>
      </c>
      <c r="N46" s="232"/>
      <c r="O46" s="108" t="s">
        <v>365</v>
      </c>
      <c r="P46" s="33">
        <v>3.4064269679999994</v>
      </c>
      <c r="Q46" s="30">
        <v>12.169643680999998</v>
      </c>
      <c r="R46" s="30">
        <v>8.4113177839999995</v>
      </c>
      <c r="S46" s="30">
        <v>7.5576255800000016</v>
      </c>
      <c r="T46" s="30">
        <v>1.353060471</v>
      </c>
      <c r="U46" s="30">
        <v>4.8722725750000002</v>
      </c>
      <c r="V46" s="30">
        <v>5.2038161510000007</v>
      </c>
      <c r="W46" s="30">
        <v>1.8758978770000001</v>
      </c>
      <c r="X46" s="30">
        <v>20.889421258999995</v>
      </c>
      <c r="Y46" s="30">
        <v>9.0615288319999987</v>
      </c>
      <c r="Z46" s="30">
        <v>3.705641886</v>
      </c>
      <c r="AA46" s="30">
        <v>18.936659780999999</v>
      </c>
      <c r="AB46" s="30">
        <v>10.996090348000001</v>
      </c>
      <c r="AC46" s="30">
        <v>25.131925746</v>
      </c>
      <c r="AD46" s="30">
        <v>12.254136589000002</v>
      </c>
      <c r="AE46" s="30">
        <v>14.104722271999997</v>
      </c>
      <c r="AF46" s="30">
        <v>29.183090564999993</v>
      </c>
      <c r="AG46" s="30">
        <v>119.27497101500002</v>
      </c>
      <c r="AH46" s="30">
        <v>31.230753824999994</v>
      </c>
      <c r="AI46" s="30">
        <v>8.4097199969999998</v>
      </c>
      <c r="AJ46" s="30">
        <v>5.787691497</v>
      </c>
      <c r="AK46" s="30">
        <v>23.054492106000005</v>
      </c>
      <c r="AL46" s="30">
        <v>90.778852235000016</v>
      </c>
      <c r="AM46" s="30">
        <v>91.027824278999987</v>
      </c>
      <c r="AN46" s="30">
        <v>103.23418612799998</v>
      </c>
      <c r="AO46" s="30">
        <v>207.53100971500001</v>
      </c>
      <c r="AP46" s="30">
        <v>181.86756143200009</v>
      </c>
      <c r="AQ46" s="30">
        <v>166.51061195399998</v>
      </c>
      <c r="AR46" s="30">
        <v>22.158516685999999</v>
      </c>
      <c r="AS46" s="30">
        <v>14.615620129000002</v>
      </c>
      <c r="AT46" s="30">
        <v>4.4269257379999996</v>
      </c>
      <c r="AU46" s="30">
        <v>3.2285509230000002</v>
      </c>
      <c r="AV46" s="30">
        <v>2.0017408289999996</v>
      </c>
      <c r="AW46" s="30">
        <v>3.5013958339999998</v>
      </c>
      <c r="AX46" s="30">
        <v>23.460149108</v>
      </c>
      <c r="AY46" s="30">
        <v>1.104928127</v>
      </c>
      <c r="AZ46" s="30">
        <v>14.527535308999996</v>
      </c>
      <c r="BA46" s="30">
        <v>14.537463201999998</v>
      </c>
      <c r="BB46" s="30">
        <v>1.502475724</v>
      </c>
      <c r="BC46" s="30">
        <v>12.860612933999999</v>
      </c>
      <c r="BD46" s="30">
        <v>25.881248182999997</v>
      </c>
      <c r="BE46" s="30"/>
      <c r="BF46" s="30"/>
      <c r="BG46" s="30"/>
    </row>
    <row r="47" spans="2:64" ht="12" customHeight="1">
      <c r="B47" s="286" t="s">
        <v>87</v>
      </c>
      <c r="O47" s="108" t="s">
        <v>364</v>
      </c>
      <c r="P47" s="45">
        <v>3.5170601370000001</v>
      </c>
      <c r="Q47" s="43">
        <v>2.8687301810000005</v>
      </c>
      <c r="R47" s="43">
        <v>4.5498218249999995</v>
      </c>
      <c r="S47" s="43">
        <v>4.6386691970000014</v>
      </c>
      <c r="T47" s="43">
        <v>3.7128450719999999</v>
      </c>
      <c r="U47" s="43">
        <v>3.1972551310000004</v>
      </c>
      <c r="V47" s="43">
        <v>2.6888787339999989</v>
      </c>
      <c r="W47" s="43">
        <v>2.1536311260000001</v>
      </c>
      <c r="X47" s="43">
        <v>4.6390097999999993</v>
      </c>
      <c r="Y47" s="43">
        <v>7.074550402999999</v>
      </c>
      <c r="Z47" s="43">
        <v>4.1320083829999996</v>
      </c>
      <c r="AA47" s="43">
        <v>10.136203744000001</v>
      </c>
      <c r="AB47" s="43">
        <v>6.1568257609999995</v>
      </c>
      <c r="AC47" s="43">
        <v>4.7961095999999994</v>
      </c>
      <c r="AD47" s="43">
        <v>7.0707491849999977</v>
      </c>
      <c r="AE47" s="43">
        <v>7.458935195999997</v>
      </c>
      <c r="AF47" s="43">
        <v>6.8803870829999996</v>
      </c>
      <c r="AG47" s="43">
        <v>7.320584684</v>
      </c>
      <c r="AH47" s="43">
        <v>4.6848941479999997</v>
      </c>
      <c r="AI47" s="43">
        <v>5.8940706330000019</v>
      </c>
      <c r="AJ47" s="43">
        <v>3.4959980870000025</v>
      </c>
      <c r="AK47" s="43">
        <v>4.4368882010000004</v>
      </c>
      <c r="AL47" s="43">
        <v>4.8172326759999997</v>
      </c>
      <c r="AM47" s="43">
        <v>13.779006424999997</v>
      </c>
      <c r="AN47" s="43">
        <v>13.763510693000008</v>
      </c>
      <c r="AO47" s="43">
        <v>17.900541495000002</v>
      </c>
      <c r="AP47" s="43">
        <v>9.8952437220000036</v>
      </c>
      <c r="AQ47" s="43">
        <v>9.7281060079999975</v>
      </c>
      <c r="AR47" s="43">
        <v>8.185704015999999</v>
      </c>
      <c r="AS47" s="43">
        <v>5.6784986770000003</v>
      </c>
      <c r="AT47" s="43">
        <v>8.1746657080000027</v>
      </c>
      <c r="AU47" s="43">
        <v>6.2047648509999966</v>
      </c>
      <c r="AV47" s="43">
        <v>4.185070445</v>
      </c>
      <c r="AW47" s="43">
        <v>4.8936825089999996</v>
      </c>
      <c r="AX47" s="43">
        <v>9.1182334840000028</v>
      </c>
      <c r="AY47" s="43">
        <v>6.2444039809999996</v>
      </c>
      <c r="AZ47" s="43">
        <v>4.7532123149999999</v>
      </c>
      <c r="BA47" s="43">
        <v>5.1715184820000015</v>
      </c>
      <c r="BB47" s="43">
        <v>8.3226789239999999</v>
      </c>
      <c r="BC47" s="43">
        <v>7.5477281780000016</v>
      </c>
      <c r="BD47" s="43">
        <v>7.5805505580000005</v>
      </c>
      <c r="BE47" s="43"/>
      <c r="BF47" s="43"/>
      <c r="BG47" s="43"/>
    </row>
    <row r="48" spans="2:64" ht="12" customHeight="1">
      <c r="B48" s="365" t="s">
        <v>346</v>
      </c>
      <c r="O48" s="286" t="s">
        <v>87</v>
      </c>
    </row>
    <row r="49" spans="15:15" ht="12" customHeight="1">
      <c r="O49" s="365" t="s">
        <v>346</v>
      </c>
    </row>
  </sheetData>
  <mergeCells count="22">
    <mergeCell ref="AJ43:AM43"/>
    <mergeCell ref="AN43:AQ43"/>
    <mergeCell ref="AR43:AU43"/>
    <mergeCell ref="AV43:AY43"/>
    <mergeCell ref="AZ43:BC43"/>
    <mergeCell ref="BD43:BG43"/>
    <mergeCell ref="AN7:AQ7"/>
    <mergeCell ref="AR7:AU7"/>
    <mergeCell ref="AV7:AY7"/>
    <mergeCell ref="AZ7:BC7"/>
    <mergeCell ref="BD7:BG7"/>
    <mergeCell ref="P43:S43"/>
    <mergeCell ref="T43:W43"/>
    <mergeCell ref="X43:AA43"/>
    <mergeCell ref="AB43:AE43"/>
    <mergeCell ref="AF43:AI43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3D0EA-62FC-45EF-A16C-47039FDDECEC}">
  <sheetPr>
    <tabColor theme="4"/>
  </sheetPr>
  <dimension ref="B6:Z118"/>
  <sheetViews>
    <sheetView showGridLines="0" zoomScaleNormal="100" workbookViewId="0">
      <selection activeCell="B69" sqref="B69"/>
    </sheetView>
  </sheetViews>
  <sheetFormatPr defaultColWidth="12.44140625" defaultRowHeight="12" customHeight="1"/>
  <cols>
    <col min="1" max="1" width="4.109375" style="252" customWidth="1"/>
    <col min="2" max="2" width="27.109375" style="252" customWidth="1"/>
    <col min="3" max="13" width="9.109375" style="252" customWidth="1"/>
    <col min="14" max="14" width="12.44140625" style="252"/>
    <col min="15" max="15" width="22.44140625" style="252" customWidth="1"/>
    <col min="16" max="23" width="9.109375" style="252" customWidth="1"/>
    <col min="24" max="16384" width="12.44140625" style="252"/>
  </cols>
  <sheetData>
    <row r="6" spans="2:26" ht="12" customHeight="1">
      <c r="C6" s="372" t="s">
        <v>384</v>
      </c>
      <c r="P6" s="372" t="s">
        <v>385</v>
      </c>
    </row>
    <row r="7" spans="2:26" ht="12" customHeight="1">
      <c r="B7" s="301"/>
      <c r="C7" s="278">
        <v>2015</v>
      </c>
      <c r="D7" s="278">
        <v>2016</v>
      </c>
      <c r="E7" s="278">
        <v>2017</v>
      </c>
      <c r="F7" s="278">
        <v>2018</v>
      </c>
      <c r="G7" s="278">
        <v>2019</v>
      </c>
      <c r="H7" s="278">
        <v>2020</v>
      </c>
      <c r="I7" s="278">
        <v>2021</v>
      </c>
      <c r="J7" s="278">
        <v>2022</v>
      </c>
      <c r="K7" s="278">
        <v>2023</v>
      </c>
      <c r="L7" s="278">
        <v>2024</v>
      </c>
      <c r="M7" s="433">
        <v>2025</v>
      </c>
      <c r="O7" s="301"/>
      <c r="P7" s="278">
        <v>2015</v>
      </c>
      <c r="Q7" s="278">
        <v>2016</v>
      </c>
      <c r="R7" s="278">
        <v>2017</v>
      </c>
      <c r="S7" s="278">
        <v>2018</v>
      </c>
      <c r="T7" s="278">
        <v>2019</v>
      </c>
      <c r="U7" s="278">
        <v>2020</v>
      </c>
      <c r="V7" s="278">
        <v>2021</v>
      </c>
      <c r="W7" s="278">
        <v>2022</v>
      </c>
      <c r="X7" s="278">
        <v>2023</v>
      </c>
      <c r="Y7" s="278">
        <v>2024</v>
      </c>
      <c r="Z7" s="433">
        <v>2025</v>
      </c>
    </row>
    <row r="8" spans="2:26" ht="12" customHeight="1">
      <c r="B8" s="279" t="s">
        <v>342</v>
      </c>
      <c r="C8" s="9">
        <v>15.979644791000002</v>
      </c>
      <c r="D8" s="9">
        <v>10.497567175999995</v>
      </c>
      <c r="E8" s="9">
        <v>12.895568412000001</v>
      </c>
      <c r="F8" s="9">
        <v>31.307548167000007</v>
      </c>
      <c r="G8" s="9">
        <v>28.923825794999996</v>
      </c>
      <c r="H8" s="9">
        <v>35.759614730999985</v>
      </c>
      <c r="I8" s="9">
        <v>107.34268378999988</v>
      </c>
      <c r="J8" s="9">
        <v>24.96182639500001</v>
      </c>
      <c r="K8" s="9">
        <v>25.132374250000005</v>
      </c>
      <c r="L8" s="9">
        <v>20.104082277999993</v>
      </c>
      <c r="M8" s="10">
        <v>7.9399208370000007</v>
      </c>
      <c r="O8" s="279" t="s">
        <v>342</v>
      </c>
      <c r="P8" s="9">
        <v>2.5970772650000002</v>
      </c>
      <c r="Q8" s="9">
        <v>1.7135742580000002</v>
      </c>
      <c r="R8" s="9">
        <v>4.0052876429999991</v>
      </c>
      <c r="S8" s="9">
        <v>2.8931574439999999</v>
      </c>
      <c r="T8" s="9">
        <v>5.9534335399999989</v>
      </c>
      <c r="U8" s="9">
        <v>1.6371012410000001</v>
      </c>
      <c r="V8" s="9">
        <v>10.087829960000002</v>
      </c>
      <c r="W8" s="9">
        <v>3.1301279430000011</v>
      </c>
      <c r="X8" s="9">
        <v>2.3670197339999994</v>
      </c>
      <c r="Y8" s="9">
        <v>4.9365035229999998</v>
      </c>
      <c r="Z8" s="10">
        <v>1.78317171</v>
      </c>
    </row>
    <row r="9" spans="2:26" ht="12" customHeight="1">
      <c r="B9" s="279" t="s">
        <v>343</v>
      </c>
      <c r="C9" s="38">
        <v>152</v>
      </c>
      <c r="D9" s="38">
        <v>133</v>
      </c>
      <c r="E9" s="38">
        <v>171</v>
      </c>
      <c r="F9" s="38">
        <v>208</v>
      </c>
      <c r="G9" s="38">
        <v>249</v>
      </c>
      <c r="H9" s="38">
        <v>218</v>
      </c>
      <c r="I9" s="38">
        <v>393</v>
      </c>
      <c r="J9" s="38">
        <v>288</v>
      </c>
      <c r="K9" s="38">
        <v>258</v>
      </c>
      <c r="L9" s="38">
        <v>272</v>
      </c>
      <c r="M9" s="39">
        <v>68</v>
      </c>
      <c r="O9" s="279" t="s">
        <v>343</v>
      </c>
      <c r="P9" s="38">
        <v>33</v>
      </c>
      <c r="Q9" s="38">
        <v>32</v>
      </c>
      <c r="R9" s="38">
        <v>37</v>
      </c>
      <c r="S9" s="38">
        <v>36</v>
      </c>
      <c r="T9" s="38">
        <v>56</v>
      </c>
      <c r="U9" s="38">
        <v>33</v>
      </c>
      <c r="V9" s="38">
        <v>68</v>
      </c>
      <c r="W9" s="38">
        <v>65</v>
      </c>
      <c r="X9" s="38">
        <v>58</v>
      </c>
      <c r="Y9" s="38">
        <v>63</v>
      </c>
      <c r="Z9" s="39">
        <v>16</v>
      </c>
    </row>
    <row r="10" spans="2:26" ht="12" customHeight="1">
      <c r="B10" s="286" t="s">
        <v>87</v>
      </c>
      <c r="O10" s="286" t="s">
        <v>87</v>
      </c>
    </row>
    <row r="11" spans="2:26" ht="12" customHeight="1">
      <c r="B11" s="365" t="s">
        <v>346</v>
      </c>
      <c r="O11" s="365" t="s">
        <v>346</v>
      </c>
      <c r="P11" s="46"/>
      <c r="Q11" s="46"/>
      <c r="R11" s="46"/>
      <c r="S11" s="46"/>
      <c r="T11" s="46"/>
    </row>
    <row r="12" spans="2:26" ht="12" customHeight="1">
      <c r="O12" s="46"/>
      <c r="P12" s="46"/>
      <c r="Q12" s="46"/>
      <c r="R12" s="46"/>
      <c r="S12" s="46"/>
      <c r="T12" s="46"/>
    </row>
    <row r="13" spans="2:26" ht="12" customHeight="1">
      <c r="O13" s="46"/>
      <c r="P13" s="46"/>
      <c r="Q13" s="46"/>
      <c r="R13" s="46"/>
      <c r="S13" s="46"/>
      <c r="T13" s="46"/>
    </row>
    <row r="14" spans="2:26" ht="12" customHeight="1">
      <c r="O14" s="46"/>
      <c r="P14" s="46"/>
      <c r="Q14" s="46"/>
      <c r="R14" s="46"/>
      <c r="S14" s="46"/>
      <c r="T14" s="46"/>
    </row>
    <row r="15" spans="2:26" ht="12" customHeight="1">
      <c r="O15" s="46"/>
      <c r="P15" s="46"/>
      <c r="Q15" s="46"/>
      <c r="R15" s="46"/>
      <c r="S15" s="46"/>
      <c r="T15" s="46"/>
    </row>
    <row r="16" spans="2:26" ht="12" customHeight="1">
      <c r="O16" s="46"/>
      <c r="P16" s="46"/>
      <c r="Q16" s="46"/>
      <c r="R16" s="46"/>
      <c r="S16" s="46"/>
      <c r="T16" s="46"/>
    </row>
    <row r="17" spans="15:20" ht="12" customHeight="1">
      <c r="O17" s="46"/>
      <c r="P17" s="46"/>
      <c r="Q17" s="46"/>
      <c r="R17" s="46"/>
      <c r="S17" s="46"/>
      <c r="T17" s="46"/>
    </row>
    <row r="18" spans="15:20" ht="12" customHeight="1">
      <c r="O18" s="46"/>
      <c r="P18" s="46"/>
      <c r="Q18" s="46"/>
      <c r="R18" s="46"/>
      <c r="S18" s="46"/>
      <c r="T18" s="46"/>
    </row>
    <row r="19" spans="15:20" ht="12" customHeight="1">
      <c r="O19" s="46"/>
      <c r="P19" s="46"/>
      <c r="Q19" s="46"/>
      <c r="R19" s="46"/>
      <c r="S19" s="46"/>
      <c r="T19" s="46"/>
    </row>
    <row r="20" spans="15:20" ht="12" customHeight="1">
      <c r="O20" s="46"/>
      <c r="P20" s="46"/>
      <c r="Q20" s="46"/>
      <c r="R20" s="46"/>
      <c r="S20" s="46"/>
      <c r="T20" s="46"/>
    </row>
    <row r="21" spans="15:20" ht="12" customHeight="1">
      <c r="O21" s="46"/>
      <c r="P21" s="46"/>
      <c r="Q21" s="46"/>
      <c r="R21" s="46"/>
      <c r="S21" s="46"/>
      <c r="T21" s="46"/>
    </row>
    <row r="22" spans="15:20" ht="12" customHeight="1">
      <c r="O22" s="46"/>
      <c r="P22" s="46"/>
      <c r="Q22" s="46"/>
      <c r="R22" s="46"/>
      <c r="S22" s="46"/>
      <c r="T22" s="46"/>
    </row>
    <row r="23" spans="15:20" ht="12" customHeight="1">
      <c r="O23" s="46"/>
      <c r="P23" s="46"/>
      <c r="Q23" s="46"/>
      <c r="R23" s="46"/>
      <c r="S23" s="46"/>
      <c r="T23" s="46"/>
    </row>
    <row r="24" spans="15:20" ht="12" customHeight="1">
      <c r="O24" s="46"/>
      <c r="P24" s="46"/>
      <c r="Q24" s="46"/>
      <c r="R24" s="46"/>
      <c r="S24" s="46"/>
      <c r="T24" s="46"/>
    </row>
    <row r="25" spans="15:20" ht="12" customHeight="1">
      <c r="O25" s="46"/>
      <c r="P25" s="46"/>
      <c r="Q25" s="46"/>
      <c r="R25" s="46"/>
      <c r="S25" s="46"/>
      <c r="T25" s="46"/>
    </row>
    <row r="26" spans="15:20" ht="12" customHeight="1">
      <c r="O26" s="46"/>
      <c r="P26" s="46"/>
      <c r="Q26" s="46"/>
      <c r="R26" s="46"/>
      <c r="S26" s="46"/>
      <c r="T26" s="46"/>
    </row>
    <row r="27" spans="15:20" ht="12" customHeight="1">
      <c r="O27" s="46"/>
      <c r="P27" s="46"/>
      <c r="Q27" s="46"/>
      <c r="R27" s="46"/>
      <c r="S27" s="46"/>
      <c r="T27" s="46"/>
    </row>
    <row r="28" spans="15:20" ht="12" customHeight="1">
      <c r="O28" s="46"/>
      <c r="P28" s="46"/>
      <c r="Q28" s="46"/>
      <c r="R28" s="46"/>
      <c r="S28" s="46"/>
      <c r="T28" s="46"/>
    </row>
    <row r="29" spans="15:20" ht="12" customHeight="1">
      <c r="O29" s="46"/>
      <c r="P29" s="46"/>
      <c r="Q29" s="46"/>
      <c r="R29" s="46"/>
      <c r="S29" s="46"/>
      <c r="T29" s="46"/>
    </row>
    <row r="30" spans="15:20" ht="12" customHeight="1">
      <c r="O30" s="46"/>
      <c r="P30" s="46"/>
      <c r="Q30" s="46"/>
      <c r="R30" s="46"/>
      <c r="S30" s="46"/>
      <c r="T30" s="46"/>
    </row>
    <row r="31" spans="15:20" ht="12" customHeight="1">
      <c r="O31" s="46"/>
      <c r="P31" s="46"/>
      <c r="Q31" s="46"/>
      <c r="R31" s="46"/>
      <c r="S31" s="46"/>
      <c r="T31" s="46"/>
    </row>
    <row r="32" spans="15:20" ht="12" customHeight="1">
      <c r="O32" s="46"/>
      <c r="P32" s="46"/>
      <c r="Q32" s="46"/>
      <c r="R32" s="46"/>
      <c r="S32" s="46"/>
      <c r="T32" s="46"/>
    </row>
    <row r="33" spans="2:26" ht="12" customHeight="1">
      <c r="O33" s="46"/>
      <c r="P33" s="46"/>
      <c r="Q33" s="46"/>
      <c r="R33" s="46"/>
      <c r="S33" s="46"/>
      <c r="T33" s="46"/>
    </row>
    <row r="36" spans="2:26" ht="12" customHeight="1">
      <c r="C36" s="272" t="s">
        <v>386</v>
      </c>
      <c r="P36" s="272" t="s">
        <v>387</v>
      </c>
    </row>
    <row r="37" spans="2:26" ht="12" customHeight="1">
      <c r="B37" s="301"/>
      <c r="C37" s="278">
        <v>2015</v>
      </c>
      <c r="D37" s="278">
        <v>2016</v>
      </c>
      <c r="E37" s="278">
        <v>2017</v>
      </c>
      <c r="F37" s="278">
        <v>2018</v>
      </c>
      <c r="G37" s="278">
        <v>2019</v>
      </c>
      <c r="H37" s="278">
        <v>2020</v>
      </c>
      <c r="I37" s="278">
        <v>2021</v>
      </c>
      <c r="J37" s="278">
        <v>2022</v>
      </c>
      <c r="K37" s="278">
        <v>2023</v>
      </c>
      <c r="L37" s="278">
        <v>2024</v>
      </c>
      <c r="M37" s="433">
        <v>2025</v>
      </c>
      <c r="O37" s="301"/>
      <c r="P37" s="278">
        <v>2015</v>
      </c>
      <c r="Q37" s="278">
        <v>2016</v>
      </c>
      <c r="R37" s="278">
        <v>2017</v>
      </c>
      <c r="S37" s="278">
        <v>2018</v>
      </c>
      <c r="T37" s="278">
        <v>2019</v>
      </c>
      <c r="U37" s="278">
        <v>2020</v>
      </c>
      <c r="V37" s="278">
        <v>2021</v>
      </c>
      <c r="W37" s="278">
        <v>2022</v>
      </c>
      <c r="X37" s="278">
        <v>2023</v>
      </c>
      <c r="Y37" s="278">
        <v>2024</v>
      </c>
      <c r="Z37" s="433">
        <v>2025</v>
      </c>
    </row>
    <row r="38" spans="2:26" ht="12" customHeight="1">
      <c r="B38" s="275" t="s">
        <v>299</v>
      </c>
      <c r="C38" s="109">
        <v>3.3846153846153845E-2</v>
      </c>
      <c r="D38" s="109">
        <v>3.3578174186778595E-2</v>
      </c>
      <c r="E38" s="109">
        <v>3.6999999999999998E-2</v>
      </c>
      <c r="F38" s="109">
        <v>3.0379746835443037E-2</v>
      </c>
      <c r="G38" s="109">
        <v>4.5344129554655874E-2</v>
      </c>
      <c r="H38" s="109">
        <v>2.7250206440957887E-2</v>
      </c>
      <c r="I38" s="109">
        <v>3.4782608695652174E-2</v>
      </c>
      <c r="J38" s="109">
        <v>4.7204066811909952E-2</v>
      </c>
      <c r="K38" s="109">
        <v>5.3064958828911254E-2</v>
      </c>
      <c r="L38" s="109">
        <v>5.5021834061135373E-2</v>
      </c>
      <c r="M38" s="110">
        <v>5.7553956834532377E-2</v>
      </c>
      <c r="O38" s="275" t="s">
        <v>299</v>
      </c>
      <c r="P38" s="109">
        <v>2.6042026297528512E-2</v>
      </c>
      <c r="Q38" s="109">
        <v>1.9198040734650531E-2</v>
      </c>
      <c r="R38" s="109">
        <v>3.1032025221489897E-2</v>
      </c>
      <c r="S38" s="109">
        <v>1.7102581713366771E-2</v>
      </c>
      <c r="T38" s="109">
        <v>2.0717450583878229E-2</v>
      </c>
      <c r="U38" s="109">
        <v>5.0266957138320424E-3</v>
      </c>
      <c r="V38" s="109">
        <v>1.1887702580378679E-2</v>
      </c>
      <c r="W38" s="109">
        <v>2.1944216328938684E-2</v>
      </c>
      <c r="X38" s="109">
        <v>2.1545093198356874E-2</v>
      </c>
      <c r="Y38" s="109">
        <v>3.3510879140612945E-2</v>
      </c>
      <c r="Z38" s="110">
        <v>3.2088064073346918E-2</v>
      </c>
    </row>
    <row r="39" spans="2:26" ht="12" customHeight="1">
      <c r="B39" s="275" t="s">
        <v>300</v>
      </c>
      <c r="C39" s="111">
        <v>0.1558974358974359</v>
      </c>
      <c r="D39" s="111">
        <v>0.13955928646379853</v>
      </c>
      <c r="E39" s="111">
        <v>0.17100000000000001</v>
      </c>
      <c r="F39" s="111">
        <v>0.17552742616033756</v>
      </c>
      <c r="G39" s="111">
        <v>0.20161943319838058</v>
      </c>
      <c r="H39" s="111">
        <v>0.18001651527663087</v>
      </c>
      <c r="I39" s="111">
        <v>0.20102301790281329</v>
      </c>
      <c r="J39" s="111">
        <v>0.20915032679738563</v>
      </c>
      <c r="K39" s="111">
        <v>0.23604757548032937</v>
      </c>
      <c r="L39" s="111">
        <v>0.23755458515283842</v>
      </c>
      <c r="M39" s="112">
        <v>0.2446043165467626</v>
      </c>
      <c r="O39" s="275" t="s">
        <v>300</v>
      </c>
      <c r="P39" s="111">
        <v>0.16023486689464608</v>
      </c>
      <c r="Q39" s="111">
        <v>0.1176095645220519</v>
      </c>
      <c r="R39" s="111">
        <v>9.9911826534110557E-2</v>
      </c>
      <c r="S39" s="111">
        <v>0.18507112424237762</v>
      </c>
      <c r="T39" s="111">
        <v>0.10065249365404269</v>
      </c>
      <c r="U39" s="111">
        <v>0.10979938051161907</v>
      </c>
      <c r="V39" s="111">
        <v>0.12649478670189182</v>
      </c>
      <c r="W39" s="111">
        <v>0.17499850752180315</v>
      </c>
      <c r="X39" s="111">
        <v>0.22875996246858274</v>
      </c>
      <c r="Y39" s="111">
        <v>0.13647422073378238</v>
      </c>
      <c r="Z39" s="112">
        <v>0.14287838188895355</v>
      </c>
    </row>
    <row r="40" spans="2:26" ht="12" customHeight="1">
      <c r="B40" s="286" t="s">
        <v>87</v>
      </c>
      <c r="O40" s="286" t="s">
        <v>87</v>
      </c>
    </row>
    <row r="62" spans="2:23" ht="12" customHeight="1"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</row>
    <row r="63" spans="2:23" ht="12" customHeight="1"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</row>
    <row r="64" spans="2:23" ht="12" customHeight="1"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</row>
    <row r="65" spans="2:23" ht="12" customHeight="1">
      <c r="B65" s="276"/>
      <c r="C65" s="372" t="s">
        <v>388</v>
      </c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46"/>
      <c r="O65" s="46"/>
      <c r="P65" s="46"/>
      <c r="Q65" s="46"/>
      <c r="R65" s="46"/>
      <c r="S65" s="46"/>
      <c r="T65" s="46"/>
      <c r="U65" s="46"/>
      <c r="V65" s="46"/>
      <c r="W65" s="46"/>
    </row>
    <row r="66" spans="2:23" ht="12" customHeight="1">
      <c r="B66" s="276"/>
      <c r="C66" s="278">
        <v>2015</v>
      </c>
      <c r="D66" s="278">
        <v>2016</v>
      </c>
      <c r="E66" s="278">
        <v>2017</v>
      </c>
      <c r="F66" s="278">
        <v>2018</v>
      </c>
      <c r="G66" s="278">
        <v>2019</v>
      </c>
      <c r="H66" s="278">
        <v>2020</v>
      </c>
      <c r="I66" s="278">
        <v>2021</v>
      </c>
      <c r="J66" s="278">
        <v>2022</v>
      </c>
      <c r="K66" s="278">
        <v>2023</v>
      </c>
      <c r="L66" s="278">
        <v>2024</v>
      </c>
      <c r="M66" s="433">
        <v>2025</v>
      </c>
      <c r="N66" s="46"/>
      <c r="O66" s="46"/>
      <c r="P66" s="46"/>
      <c r="Q66" s="46"/>
      <c r="R66" s="46"/>
      <c r="S66" s="46"/>
      <c r="T66" s="46"/>
      <c r="U66" s="46"/>
      <c r="V66" s="46"/>
      <c r="W66" s="46"/>
    </row>
    <row r="67" spans="2:23" ht="12" customHeight="1">
      <c r="B67" s="279" t="s">
        <v>305</v>
      </c>
      <c r="C67" s="9">
        <v>57.43</v>
      </c>
      <c r="D67" s="9">
        <v>78.749160000000003</v>
      </c>
      <c r="E67" s="9">
        <v>82</v>
      </c>
      <c r="F67" s="9">
        <v>105</v>
      </c>
      <c r="G67" s="9">
        <v>103.4</v>
      </c>
      <c r="H67" s="9">
        <v>170</v>
      </c>
      <c r="I67" s="9">
        <v>157</v>
      </c>
      <c r="J67" s="9">
        <v>57.146650000000001</v>
      </c>
      <c r="K67" s="9">
        <v>54.1</v>
      </c>
      <c r="L67" s="9">
        <v>124.437</v>
      </c>
      <c r="M67" s="9">
        <v>225</v>
      </c>
      <c r="N67" s="46"/>
      <c r="O67" s="46"/>
      <c r="P67" s="46"/>
      <c r="Q67" s="46"/>
      <c r="R67" s="46"/>
      <c r="S67" s="46"/>
      <c r="T67" s="46"/>
      <c r="U67" s="46"/>
      <c r="V67" s="46"/>
      <c r="W67" s="46"/>
    </row>
    <row r="68" spans="2:23" ht="12" customHeight="1">
      <c r="B68" s="279" t="s">
        <v>304</v>
      </c>
      <c r="C68" s="30">
        <v>143.66914399999999</v>
      </c>
      <c r="D68" s="30">
        <v>54.5</v>
      </c>
      <c r="E68" s="30">
        <v>39.054500000000004</v>
      </c>
      <c r="F68" s="30">
        <v>129.78613350000001</v>
      </c>
      <c r="G68" s="30">
        <v>123.51101</v>
      </c>
      <c r="H68" s="30">
        <v>18</v>
      </c>
      <c r="I68" s="30">
        <v>69.75</v>
      </c>
      <c r="J68" s="30">
        <v>18.90611243</v>
      </c>
      <c r="K68" s="30">
        <v>10</v>
      </c>
      <c r="L68" s="30">
        <v>195</v>
      </c>
      <c r="M68" s="30">
        <v>8</v>
      </c>
      <c r="N68" s="46"/>
      <c r="O68" s="46"/>
      <c r="P68" s="46"/>
      <c r="Q68" s="46"/>
      <c r="R68" s="46"/>
      <c r="S68" s="46"/>
      <c r="T68" s="46"/>
      <c r="U68" s="46"/>
      <c r="V68" s="46"/>
      <c r="W68" s="46"/>
    </row>
    <row r="69" spans="2:23" ht="12" customHeight="1">
      <c r="B69" s="279" t="s">
        <v>308</v>
      </c>
      <c r="C69" s="9">
        <v>158.48253299999999</v>
      </c>
      <c r="D69" s="9">
        <v>89.446890839999995</v>
      </c>
      <c r="E69" s="9">
        <v>37.25</v>
      </c>
      <c r="F69" s="9">
        <v>100</v>
      </c>
      <c r="G69" s="9">
        <v>77</v>
      </c>
      <c r="H69" s="9">
        <v>100</v>
      </c>
      <c r="I69" s="9">
        <v>160</v>
      </c>
      <c r="J69" s="9">
        <v>44.2</v>
      </c>
      <c r="K69" s="9">
        <v>46</v>
      </c>
      <c r="L69" s="9">
        <v>93.7</v>
      </c>
      <c r="M69" s="9">
        <v>462.30439849999999</v>
      </c>
      <c r="N69" s="46"/>
      <c r="O69" s="46"/>
      <c r="P69" s="46"/>
      <c r="Q69" s="46"/>
      <c r="R69" s="46"/>
      <c r="S69" s="46"/>
      <c r="T69" s="46"/>
      <c r="U69" s="46"/>
      <c r="V69" s="46"/>
      <c r="W69" s="46"/>
    </row>
    <row r="70" spans="2:23" ht="12" customHeight="1">
      <c r="B70" s="286" t="s">
        <v>87</v>
      </c>
      <c r="C70" s="276"/>
      <c r="D70" s="276"/>
      <c r="E70" s="276"/>
      <c r="F70" s="276"/>
      <c r="G70" s="276"/>
      <c r="H70" s="276"/>
      <c r="I70" s="276"/>
      <c r="J70" s="276"/>
      <c r="K70" s="276"/>
      <c r="L70" s="276"/>
      <c r="M70" s="276"/>
      <c r="N70" s="46"/>
      <c r="O70" s="46"/>
      <c r="P70" s="46"/>
      <c r="Q70" s="46"/>
      <c r="R70" s="46"/>
      <c r="S70" s="46"/>
      <c r="T70" s="46"/>
      <c r="U70" s="46"/>
      <c r="V70" s="46"/>
      <c r="W70" s="46"/>
    </row>
    <row r="71" spans="2:23" ht="12" customHeight="1">
      <c r="B71" s="365" t="s">
        <v>346</v>
      </c>
      <c r="C71" s="276"/>
      <c r="D71" s="276"/>
      <c r="E71" s="276"/>
      <c r="F71" s="276"/>
      <c r="G71" s="276"/>
      <c r="H71" s="276"/>
      <c r="I71" s="276"/>
      <c r="J71" s="276"/>
      <c r="K71" s="276"/>
      <c r="L71" s="276"/>
      <c r="M71" s="276"/>
      <c r="N71" s="46"/>
      <c r="O71" s="46"/>
      <c r="P71" s="46"/>
      <c r="Q71" s="46"/>
      <c r="R71" s="46"/>
      <c r="S71" s="46"/>
      <c r="T71" s="46"/>
      <c r="U71" s="46"/>
      <c r="V71" s="46"/>
      <c r="W71" s="46"/>
    </row>
    <row r="72" spans="2:23" ht="12" customHeight="1">
      <c r="B72" s="276"/>
      <c r="C72" s="276"/>
      <c r="D72" s="276"/>
      <c r="E72" s="276"/>
      <c r="F72" s="276"/>
      <c r="G72" s="276"/>
      <c r="H72" s="276"/>
      <c r="I72" s="276"/>
      <c r="J72" s="276"/>
      <c r="K72" s="276"/>
      <c r="L72" s="276"/>
      <c r="M72" s="276"/>
      <c r="N72" s="46"/>
      <c r="O72" s="46"/>
      <c r="P72" s="46"/>
      <c r="Q72" s="46"/>
      <c r="R72" s="46"/>
      <c r="S72" s="46"/>
      <c r="T72" s="46"/>
      <c r="U72" s="46"/>
      <c r="V72" s="46"/>
      <c r="W72" s="46"/>
    </row>
    <row r="73" spans="2:23" ht="12" customHeight="1">
      <c r="B73" s="276"/>
      <c r="C73" s="276"/>
      <c r="D73" s="276"/>
      <c r="E73" s="276"/>
      <c r="F73" s="276"/>
      <c r="G73" s="276"/>
      <c r="H73" s="276"/>
      <c r="I73" s="276"/>
      <c r="J73" s="276"/>
      <c r="K73" s="276"/>
      <c r="L73" s="276"/>
      <c r="M73" s="276"/>
      <c r="N73" s="46"/>
      <c r="O73" s="46"/>
      <c r="P73" s="46"/>
      <c r="Q73" s="46"/>
      <c r="R73" s="46"/>
      <c r="S73" s="46"/>
      <c r="T73" s="46"/>
      <c r="U73" s="46"/>
      <c r="V73" s="46"/>
      <c r="W73" s="46"/>
    </row>
    <row r="74" spans="2:23" ht="12" customHeight="1">
      <c r="B74" s="276"/>
      <c r="C74" s="276"/>
      <c r="D74" s="276"/>
      <c r="E74" s="276"/>
      <c r="F74" s="276"/>
      <c r="G74" s="276"/>
      <c r="H74" s="276"/>
      <c r="I74" s="276"/>
      <c r="J74" s="276"/>
      <c r="K74" s="276"/>
      <c r="L74" s="276"/>
      <c r="M74" s="276"/>
      <c r="N74" s="46"/>
      <c r="O74" s="46"/>
      <c r="P74" s="46"/>
      <c r="Q74" s="46"/>
      <c r="R74" s="46"/>
      <c r="S74" s="46"/>
      <c r="T74" s="46"/>
      <c r="U74" s="46"/>
      <c r="V74" s="46"/>
      <c r="W74" s="46"/>
    </row>
    <row r="75" spans="2:23" ht="12" customHeight="1">
      <c r="B75" s="276"/>
      <c r="C75" s="276"/>
      <c r="D75" s="276"/>
      <c r="E75" s="276"/>
      <c r="F75" s="276"/>
      <c r="G75" s="276"/>
      <c r="H75" s="276"/>
      <c r="I75" s="276"/>
      <c r="J75" s="276"/>
      <c r="K75" s="276"/>
      <c r="L75" s="276"/>
      <c r="M75" s="276"/>
      <c r="N75" s="46"/>
      <c r="O75" s="46"/>
      <c r="P75" s="46"/>
      <c r="Q75" s="46"/>
      <c r="R75" s="46"/>
      <c r="S75" s="46"/>
      <c r="T75" s="46"/>
      <c r="U75" s="46"/>
      <c r="V75" s="46"/>
      <c r="W75" s="46"/>
    </row>
    <row r="76" spans="2:23" ht="12" customHeight="1">
      <c r="B76" s="276"/>
      <c r="C76" s="276"/>
      <c r="D76" s="276"/>
      <c r="E76" s="276"/>
      <c r="F76" s="276"/>
      <c r="G76" s="276"/>
      <c r="H76" s="276"/>
      <c r="I76" s="276"/>
      <c r="J76" s="276"/>
      <c r="K76" s="276"/>
      <c r="L76" s="276"/>
      <c r="M76" s="276"/>
      <c r="N76" s="46"/>
      <c r="O76" s="46"/>
      <c r="P76" s="46"/>
      <c r="Q76" s="46"/>
      <c r="R76" s="46"/>
      <c r="S76" s="46"/>
      <c r="T76" s="46"/>
      <c r="U76" s="46"/>
      <c r="V76" s="46"/>
      <c r="W76" s="46"/>
    </row>
    <row r="77" spans="2:23" ht="12" customHeight="1">
      <c r="B77" s="276"/>
      <c r="C77" s="276"/>
      <c r="D77" s="276"/>
      <c r="E77" s="276"/>
      <c r="F77" s="276"/>
      <c r="G77" s="276"/>
      <c r="H77" s="276"/>
      <c r="I77" s="276"/>
      <c r="J77" s="276"/>
      <c r="K77" s="276"/>
      <c r="L77" s="276"/>
      <c r="M77" s="276"/>
      <c r="N77" s="46"/>
      <c r="O77" s="46"/>
      <c r="P77" s="46"/>
      <c r="Q77" s="46"/>
      <c r="R77" s="46"/>
      <c r="S77" s="46"/>
      <c r="T77" s="46"/>
      <c r="U77" s="46"/>
      <c r="V77" s="46"/>
      <c r="W77" s="46"/>
    </row>
    <row r="78" spans="2:23" ht="12" customHeight="1">
      <c r="B78" s="276"/>
      <c r="C78" s="276"/>
      <c r="D78" s="276"/>
      <c r="E78" s="276"/>
      <c r="F78" s="276"/>
      <c r="G78" s="276"/>
      <c r="H78" s="276"/>
      <c r="I78" s="276"/>
      <c r="J78" s="276"/>
      <c r="K78" s="276"/>
      <c r="L78" s="276"/>
      <c r="M78" s="276"/>
      <c r="N78" s="46"/>
      <c r="O78" s="46"/>
      <c r="P78" s="46"/>
      <c r="Q78" s="46"/>
      <c r="R78" s="46"/>
      <c r="S78" s="46"/>
      <c r="T78" s="46"/>
      <c r="U78" s="46"/>
      <c r="V78" s="46"/>
      <c r="W78" s="46"/>
    </row>
    <row r="79" spans="2:23" ht="12" customHeight="1">
      <c r="B79" s="276"/>
      <c r="C79" s="276"/>
      <c r="D79" s="276"/>
      <c r="E79" s="276"/>
      <c r="F79" s="276"/>
      <c r="G79" s="276"/>
      <c r="H79" s="276"/>
      <c r="I79" s="276"/>
      <c r="J79" s="276"/>
      <c r="K79" s="276"/>
      <c r="L79" s="276"/>
      <c r="M79" s="276"/>
      <c r="N79" s="46"/>
      <c r="O79" s="46"/>
      <c r="P79" s="46"/>
      <c r="Q79" s="46"/>
      <c r="R79" s="46"/>
      <c r="S79" s="46"/>
      <c r="T79" s="46"/>
      <c r="U79" s="46"/>
      <c r="V79" s="46"/>
      <c r="W79" s="46"/>
    </row>
    <row r="80" spans="2:23" ht="12" customHeight="1">
      <c r="B80" s="276"/>
      <c r="C80" s="276"/>
      <c r="D80" s="276"/>
      <c r="E80" s="276"/>
      <c r="F80" s="276"/>
      <c r="G80" s="276"/>
      <c r="H80" s="276"/>
      <c r="I80" s="276"/>
      <c r="J80" s="276"/>
      <c r="K80" s="276"/>
      <c r="L80" s="276"/>
      <c r="M80" s="276"/>
      <c r="N80" s="46"/>
      <c r="O80" s="46"/>
      <c r="P80" s="46"/>
      <c r="Q80" s="46"/>
      <c r="R80" s="46"/>
      <c r="S80" s="46"/>
      <c r="T80" s="46"/>
      <c r="U80" s="46"/>
      <c r="V80" s="46"/>
      <c r="W80" s="46"/>
    </row>
    <row r="81" spans="2:23" ht="12" customHeight="1">
      <c r="B81" s="276"/>
      <c r="C81" s="276"/>
      <c r="D81" s="276"/>
      <c r="E81" s="276"/>
      <c r="F81" s="276"/>
      <c r="G81" s="276"/>
      <c r="H81" s="276"/>
      <c r="I81" s="276"/>
      <c r="J81" s="276"/>
      <c r="K81" s="276"/>
      <c r="L81" s="276"/>
      <c r="M81" s="276"/>
      <c r="N81" s="46"/>
      <c r="O81" s="46"/>
      <c r="P81" s="46"/>
      <c r="Q81" s="46"/>
      <c r="R81" s="46"/>
      <c r="S81" s="46"/>
      <c r="T81" s="46"/>
      <c r="U81" s="46"/>
      <c r="V81" s="46"/>
      <c r="W81" s="46"/>
    </row>
    <row r="82" spans="2:23" ht="12" customHeight="1">
      <c r="B82" s="276"/>
      <c r="C82" s="276"/>
      <c r="D82" s="276"/>
      <c r="E82" s="276"/>
      <c r="F82" s="276"/>
      <c r="G82" s="276"/>
      <c r="H82" s="276"/>
      <c r="I82" s="276"/>
      <c r="J82" s="276"/>
      <c r="K82" s="276"/>
      <c r="L82" s="276"/>
      <c r="M82" s="276"/>
      <c r="N82" s="46"/>
      <c r="O82" s="46"/>
      <c r="P82" s="46"/>
      <c r="Q82" s="46"/>
      <c r="R82" s="46"/>
      <c r="S82" s="46"/>
      <c r="T82" s="46"/>
      <c r="U82" s="46"/>
      <c r="V82" s="46"/>
      <c r="W82" s="46"/>
    </row>
    <row r="83" spans="2:23" ht="12" customHeight="1">
      <c r="B83" s="276"/>
      <c r="C83" s="276"/>
      <c r="D83" s="276"/>
      <c r="E83" s="276"/>
      <c r="F83" s="276"/>
      <c r="G83" s="276"/>
      <c r="H83" s="276"/>
      <c r="I83" s="276"/>
      <c r="J83" s="276"/>
      <c r="K83" s="276"/>
      <c r="L83" s="276"/>
      <c r="M83" s="276"/>
      <c r="N83" s="46"/>
      <c r="O83" s="46"/>
      <c r="P83" s="46"/>
      <c r="Q83" s="46"/>
      <c r="R83" s="46"/>
      <c r="S83" s="46"/>
      <c r="T83" s="46"/>
      <c r="U83" s="46"/>
      <c r="V83" s="46"/>
      <c r="W83" s="46"/>
    </row>
    <row r="84" spans="2:23" ht="12" customHeight="1">
      <c r="B84" s="276"/>
      <c r="C84" s="276"/>
      <c r="D84" s="276"/>
      <c r="E84" s="276"/>
      <c r="F84" s="276"/>
      <c r="G84" s="276"/>
      <c r="H84" s="276"/>
      <c r="I84" s="276"/>
      <c r="J84" s="276"/>
      <c r="K84" s="276"/>
      <c r="L84" s="276"/>
      <c r="M84" s="276"/>
      <c r="N84" s="46"/>
      <c r="O84" s="46"/>
      <c r="P84" s="46"/>
      <c r="Q84" s="46"/>
      <c r="R84" s="46"/>
      <c r="S84" s="46"/>
      <c r="T84" s="46"/>
      <c r="U84" s="46"/>
      <c r="V84" s="46"/>
      <c r="W84" s="46"/>
    </row>
    <row r="85" spans="2:23" ht="12" customHeight="1">
      <c r="B85" s="276"/>
      <c r="C85" s="276"/>
      <c r="D85" s="276"/>
      <c r="E85" s="276"/>
      <c r="F85" s="276"/>
      <c r="G85" s="276"/>
      <c r="H85" s="276"/>
      <c r="I85" s="276"/>
      <c r="J85" s="276"/>
      <c r="K85" s="276"/>
      <c r="L85" s="276"/>
      <c r="M85" s="276"/>
      <c r="N85" s="46"/>
      <c r="O85" s="46"/>
      <c r="P85" s="46"/>
      <c r="Q85" s="46"/>
      <c r="R85" s="46"/>
      <c r="S85" s="46"/>
      <c r="T85" s="46"/>
      <c r="U85" s="46"/>
      <c r="V85" s="46"/>
      <c r="W85" s="46"/>
    </row>
    <row r="86" spans="2:23" ht="12" customHeight="1">
      <c r="B86" s="276"/>
      <c r="C86" s="276"/>
      <c r="D86" s="276"/>
      <c r="E86" s="276"/>
      <c r="F86" s="276"/>
      <c r="G86" s="276"/>
      <c r="H86" s="276"/>
      <c r="I86" s="276"/>
      <c r="J86" s="276"/>
      <c r="K86" s="276"/>
      <c r="L86" s="276"/>
      <c r="M86" s="276"/>
      <c r="N86" s="46"/>
      <c r="O86" s="46"/>
      <c r="P86" s="46"/>
      <c r="Q86" s="46"/>
      <c r="R86" s="46"/>
      <c r="S86" s="46"/>
      <c r="T86" s="46"/>
      <c r="U86" s="46"/>
      <c r="V86" s="46"/>
      <c r="W86" s="46"/>
    </row>
    <row r="87" spans="2:23" ht="12" customHeight="1">
      <c r="B87" s="276"/>
      <c r="C87" s="276"/>
      <c r="D87" s="276"/>
      <c r="E87" s="276"/>
      <c r="F87" s="276"/>
      <c r="G87" s="276"/>
      <c r="H87" s="276"/>
      <c r="I87" s="276"/>
      <c r="J87" s="276"/>
      <c r="K87" s="276"/>
      <c r="L87" s="276"/>
      <c r="M87" s="276"/>
      <c r="N87" s="46"/>
      <c r="O87" s="46"/>
      <c r="P87" s="46"/>
      <c r="Q87" s="46"/>
      <c r="R87" s="46"/>
      <c r="S87" s="46"/>
      <c r="T87" s="46"/>
      <c r="U87" s="46"/>
      <c r="V87" s="46"/>
      <c r="W87" s="46"/>
    </row>
    <row r="88" spans="2:23" ht="12" customHeight="1">
      <c r="B88" s="276"/>
      <c r="C88" s="276"/>
      <c r="D88" s="276"/>
      <c r="E88" s="276"/>
      <c r="F88" s="276"/>
      <c r="G88" s="276"/>
      <c r="H88" s="276"/>
      <c r="I88" s="276"/>
      <c r="J88" s="276"/>
      <c r="K88" s="276"/>
      <c r="L88" s="276"/>
      <c r="M88" s="276"/>
      <c r="N88" s="46"/>
      <c r="O88" s="46"/>
      <c r="P88" s="46"/>
      <c r="Q88" s="46"/>
      <c r="R88" s="46"/>
      <c r="S88" s="46"/>
      <c r="T88" s="46"/>
      <c r="U88" s="46"/>
      <c r="V88" s="46"/>
      <c r="W88" s="46"/>
    </row>
    <row r="89" spans="2:23" ht="12" customHeight="1">
      <c r="B89" s="276"/>
      <c r="C89" s="276"/>
      <c r="D89" s="276"/>
      <c r="E89" s="276"/>
      <c r="F89" s="276"/>
      <c r="G89" s="276"/>
      <c r="H89" s="276"/>
      <c r="I89" s="276"/>
      <c r="J89" s="276"/>
      <c r="K89" s="276"/>
      <c r="L89" s="276"/>
      <c r="M89" s="276"/>
      <c r="N89" s="46"/>
      <c r="O89" s="46"/>
      <c r="P89" s="46"/>
      <c r="Q89" s="46"/>
      <c r="R89" s="46"/>
      <c r="S89" s="46"/>
      <c r="T89" s="46"/>
      <c r="U89" s="46"/>
      <c r="V89" s="46"/>
      <c r="W89" s="46"/>
    </row>
    <row r="90" spans="2:23" ht="12" customHeight="1">
      <c r="B90" s="276"/>
      <c r="C90" s="276"/>
      <c r="D90" s="276"/>
      <c r="E90" s="276"/>
      <c r="F90" s="276"/>
      <c r="G90" s="276"/>
      <c r="H90" s="276"/>
      <c r="I90" s="276"/>
      <c r="J90" s="276"/>
      <c r="K90" s="276"/>
      <c r="L90" s="276"/>
      <c r="M90" s="276"/>
      <c r="N90" s="46"/>
      <c r="O90" s="46"/>
      <c r="P90" s="46"/>
      <c r="Q90" s="46"/>
      <c r="R90" s="46"/>
      <c r="S90" s="46"/>
      <c r="T90" s="46"/>
      <c r="U90" s="46"/>
      <c r="V90" s="46"/>
      <c r="W90" s="46"/>
    </row>
    <row r="91" spans="2:23" ht="12" customHeight="1">
      <c r="B91" s="276"/>
      <c r="C91" s="276"/>
      <c r="D91" s="276"/>
      <c r="E91" s="276"/>
      <c r="F91" s="276"/>
      <c r="G91" s="276"/>
      <c r="H91" s="276"/>
      <c r="I91" s="276"/>
      <c r="J91" s="276"/>
      <c r="K91" s="276"/>
      <c r="L91" s="276"/>
      <c r="M91" s="276"/>
      <c r="N91" s="46"/>
      <c r="O91" s="46"/>
      <c r="P91" s="46"/>
      <c r="Q91" s="46"/>
      <c r="R91" s="46"/>
      <c r="S91" s="46"/>
      <c r="T91" s="46"/>
      <c r="U91" s="46"/>
      <c r="V91" s="46"/>
      <c r="W91" s="46"/>
    </row>
    <row r="92" spans="2:23" ht="12" customHeight="1">
      <c r="B92" s="276"/>
      <c r="C92" s="276"/>
      <c r="D92" s="276"/>
      <c r="E92" s="276"/>
      <c r="F92" s="276"/>
      <c r="G92" s="276"/>
      <c r="H92" s="276"/>
      <c r="I92" s="276"/>
      <c r="J92" s="276"/>
      <c r="K92" s="276"/>
      <c r="L92" s="276"/>
      <c r="M92" s="276"/>
      <c r="N92" s="46"/>
      <c r="O92" s="46"/>
      <c r="P92" s="46"/>
      <c r="Q92" s="46"/>
      <c r="R92" s="46"/>
      <c r="S92" s="46"/>
      <c r="T92" s="46"/>
      <c r="U92" s="46"/>
      <c r="V92" s="46"/>
      <c r="W92" s="46"/>
    </row>
    <row r="93" spans="2:23" ht="12" customHeight="1">
      <c r="B93" s="276"/>
      <c r="C93" s="276"/>
      <c r="D93" s="276"/>
      <c r="E93" s="276"/>
      <c r="F93" s="276"/>
      <c r="G93" s="276"/>
      <c r="H93" s="276"/>
      <c r="I93" s="276"/>
      <c r="J93" s="276"/>
      <c r="K93" s="276"/>
      <c r="L93" s="276"/>
      <c r="M93" s="276"/>
      <c r="N93" s="46"/>
      <c r="O93" s="46"/>
      <c r="P93" s="46"/>
      <c r="Q93" s="46"/>
      <c r="R93" s="46"/>
      <c r="S93" s="46"/>
      <c r="T93" s="46"/>
      <c r="U93" s="46"/>
      <c r="V93" s="46"/>
      <c r="W93" s="46"/>
    </row>
    <row r="94" spans="2:23" ht="12" customHeight="1">
      <c r="B94" s="276"/>
      <c r="C94" s="276"/>
      <c r="D94" s="276"/>
      <c r="E94" s="276"/>
      <c r="F94" s="276"/>
      <c r="G94" s="276"/>
      <c r="H94" s="276"/>
      <c r="I94" s="276"/>
      <c r="J94" s="276"/>
      <c r="K94" s="276"/>
      <c r="L94" s="276"/>
      <c r="M94" s="276"/>
      <c r="N94" s="46"/>
      <c r="O94" s="46"/>
      <c r="P94" s="46"/>
      <c r="Q94" s="46"/>
      <c r="R94" s="46"/>
      <c r="S94" s="46"/>
      <c r="T94" s="46"/>
      <c r="U94" s="46"/>
      <c r="V94" s="46"/>
      <c r="W94" s="46"/>
    </row>
    <row r="95" spans="2:23" ht="12" customHeight="1">
      <c r="B95" s="276"/>
      <c r="C95" s="276"/>
      <c r="D95" s="276"/>
      <c r="E95" s="276"/>
      <c r="F95" s="276"/>
      <c r="G95" s="276"/>
      <c r="H95" s="276"/>
      <c r="I95" s="276"/>
      <c r="J95" s="276"/>
      <c r="K95" s="276"/>
      <c r="L95" s="276"/>
      <c r="M95" s="276"/>
      <c r="N95" s="46"/>
      <c r="O95" s="46"/>
      <c r="P95" s="46"/>
      <c r="Q95" s="46"/>
      <c r="R95" s="46"/>
      <c r="S95" s="46"/>
      <c r="T95" s="46"/>
      <c r="U95" s="46"/>
      <c r="V95" s="46"/>
      <c r="W95" s="46"/>
    </row>
    <row r="96" spans="2:23" ht="12" customHeight="1"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</row>
    <row r="97" spans="2:23" ht="12" customHeight="1"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</row>
    <row r="98" spans="2:23" ht="12" customHeight="1">
      <c r="B98" s="46"/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</row>
    <row r="99" spans="2:23" ht="12" customHeight="1"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</row>
    <row r="100" spans="2:23" ht="12" customHeight="1"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</row>
    <row r="101" spans="2:23" ht="12" customHeight="1"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</row>
    <row r="102" spans="2:23" ht="12" customHeight="1"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</row>
    <row r="103" spans="2:23" ht="12" customHeight="1"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</row>
    <row r="104" spans="2:23" ht="12" customHeight="1"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</row>
    <row r="105" spans="2:23" ht="12" customHeight="1"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</row>
    <row r="106" spans="2:23" ht="12" customHeight="1"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</row>
    <row r="107" spans="2:23" ht="12" customHeight="1"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</row>
    <row r="108" spans="2:23" ht="12" customHeight="1"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</row>
    <row r="109" spans="2:23" ht="12" customHeight="1"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</row>
    <row r="110" spans="2:23" ht="12" customHeight="1"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</row>
    <row r="111" spans="2:23" ht="12" customHeight="1"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</row>
    <row r="112" spans="2:23" ht="12" customHeight="1"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</row>
    <row r="113" spans="2:23" ht="12" customHeight="1"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</row>
    <row r="114" spans="2:23" ht="12" customHeight="1"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</row>
    <row r="115" spans="2:23" ht="12" customHeight="1"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</row>
    <row r="116" spans="2:23" ht="12" customHeight="1"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</row>
    <row r="117" spans="2:23" ht="12" customHeight="1"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</row>
    <row r="118" spans="2:23" ht="12" customHeight="1">
      <c r="B118" s="46"/>
      <c r="C118" s="46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401C5-4B10-4D75-B459-C1D8A7C716B8}">
  <sheetPr>
    <tabColor theme="4"/>
  </sheetPr>
  <dimension ref="B6:O11"/>
  <sheetViews>
    <sheetView showGridLines="0" zoomScaleNormal="100" workbookViewId="0">
      <selection activeCell="N8" sqref="N8"/>
    </sheetView>
  </sheetViews>
  <sheetFormatPr defaultColWidth="12.44140625" defaultRowHeight="12" customHeight="1"/>
  <cols>
    <col min="1" max="1" width="4.109375" style="183" customWidth="1"/>
    <col min="2" max="2" width="18.109375" style="183" customWidth="1"/>
    <col min="3" max="13" width="9.109375" style="183" customWidth="1"/>
    <col min="14" max="14" width="45.44140625" style="183" bestFit="1" customWidth="1"/>
    <col min="15" max="16384" width="12.44140625" style="183"/>
  </cols>
  <sheetData>
    <row r="6" spans="2:15" ht="12" customHeight="1">
      <c r="C6" s="372" t="s">
        <v>389</v>
      </c>
    </row>
    <row r="7" spans="2:15" ht="12" customHeight="1">
      <c r="C7" s="285">
        <v>2015</v>
      </c>
      <c r="D7" s="278">
        <v>2016</v>
      </c>
      <c r="E7" s="278">
        <v>2017</v>
      </c>
      <c r="F7" s="278">
        <v>2018</v>
      </c>
      <c r="G7" s="278">
        <v>2019</v>
      </c>
      <c r="H7" s="278">
        <v>2020</v>
      </c>
      <c r="I7" s="278">
        <v>2021</v>
      </c>
      <c r="J7" s="278">
        <v>2022</v>
      </c>
      <c r="K7" s="278">
        <v>2023</v>
      </c>
      <c r="L7" s="278">
        <v>2024</v>
      </c>
      <c r="M7" s="433">
        <v>2025</v>
      </c>
    </row>
    <row r="8" spans="2:15" ht="12" customHeight="1">
      <c r="B8" s="184" t="s">
        <v>390</v>
      </c>
      <c r="C8" s="385">
        <v>10.66725352112676</v>
      </c>
      <c r="D8" s="386">
        <v>10.474860335195531</v>
      </c>
      <c r="E8" s="386">
        <v>10.873201438848922</v>
      </c>
      <c r="F8" s="386">
        <v>9.8983833718244796</v>
      </c>
      <c r="G8" s="386">
        <v>10.280857354028086</v>
      </c>
      <c r="H8" s="386">
        <v>10.914020139426801</v>
      </c>
      <c r="I8" s="386">
        <v>9.5652811735941317</v>
      </c>
      <c r="J8" s="386">
        <v>12.578911095796002</v>
      </c>
      <c r="K8" s="386">
        <v>12.858008658008657</v>
      </c>
      <c r="L8" s="386">
        <v>12.586003372681281</v>
      </c>
      <c r="M8" s="387">
        <v>10.363636363636363</v>
      </c>
    </row>
    <row r="9" spans="2:15" ht="12" customHeight="1">
      <c r="B9" s="184" t="s">
        <v>391</v>
      </c>
      <c r="C9" s="11">
        <v>12118</v>
      </c>
      <c r="D9" s="12">
        <v>11250</v>
      </c>
      <c r="E9" s="12">
        <v>12091</v>
      </c>
      <c r="F9" s="12">
        <v>12858</v>
      </c>
      <c r="G9" s="12">
        <v>13910</v>
      </c>
      <c r="H9" s="12">
        <v>14090</v>
      </c>
      <c r="I9" s="12">
        <v>19561</v>
      </c>
      <c r="J9" s="12">
        <v>18252</v>
      </c>
      <c r="K9" s="12">
        <v>14851</v>
      </c>
      <c r="L9" s="12">
        <v>14927</v>
      </c>
      <c r="M9" s="13">
        <v>3990</v>
      </c>
      <c r="N9"/>
      <c r="O9"/>
    </row>
    <row r="10" spans="2:15" ht="12" customHeight="1">
      <c r="B10" s="184" t="s">
        <v>343</v>
      </c>
      <c r="C10" s="388">
        <v>1136</v>
      </c>
      <c r="D10" s="389">
        <v>1074</v>
      </c>
      <c r="E10" s="389">
        <v>1112</v>
      </c>
      <c r="F10" s="389">
        <v>1299</v>
      </c>
      <c r="G10" s="389">
        <v>1353</v>
      </c>
      <c r="H10" s="389">
        <v>1291</v>
      </c>
      <c r="I10" s="389">
        <v>2045</v>
      </c>
      <c r="J10" s="389">
        <v>1451</v>
      </c>
      <c r="K10" s="389">
        <v>1155</v>
      </c>
      <c r="L10" s="389">
        <v>1186</v>
      </c>
      <c r="M10" s="390">
        <v>385</v>
      </c>
    </row>
    <row r="11" spans="2:15" ht="12" customHeight="1">
      <c r="B11" s="286" t="s">
        <v>8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CA2BA-EA13-45AE-B599-CAD10E200E49}">
  <sheetPr>
    <tabColor theme="4"/>
  </sheetPr>
  <dimension ref="B4:AA66"/>
  <sheetViews>
    <sheetView showGridLines="0" zoomScaleNormal="100" workbookViewId="0">
      <selection activeCell="P62" sqref="P62"/>
    </sheetView>
  </sheetViews>
  <sheetFormatPr defaultColWidth="12.44140625" defaultRowHeight="12" customHeight="1"/>
  <cols>
    <col min="1" max="1" width="4.109375" style="276" customWidth="1"/>
    <col min="2" max="2" width="16.77734375" style="276" customWidth="1"/>
    <col min="3" max="13" width="9.109375" style="276" customWidth="1"/>
    <col min="14" max="14" width="18.77734375" style="276" customWidth="1"/>
    <col min="15" max="15" width="16.77734375" style="276" customWidth="1"/>
    <col min="16" max="22" width="9.109375" style="276" customWidth="1"/>
    <col min="23" max="24" width="9.77734375" style="276" bestFit="1" customWidth="1"/>
    <col min="25" max="25" width="14" style="276" customWidth="1"/>
    <col min="26" max="26" width="8.109375" style="276" bestFit="1" customWidth="1"/>
    <col min="27" max="27" width="8.44140625" style="276" bestFit="1" customWidth="1"/>
    <col min="28" max="16384" width="12.44140625" style="276"/>
  </cols>
  <sheetData>
    <row r="4" spans="2:27" ht="13.5" customHeight="1"/>
    <row r="5" spans="2:27" ht="13.5" customHeight="1"/>
    <row r="6" spans="2:27" ht="12" customHeight="1">
      <c r="C6" s="372" t="s">
        <v>392</v>
      </c>
      <c r="P6" s="372" t="s">
        <v>393</v>
      </c>
    </row>
    <row r="7" spans="2:27" ht="12" customHeight="1">
      <c r="B7" s="277"/>
      <c r="C7" s="278">
        <v>2015</v>
      </c>
      <c r="D7" s="278">
        <v>2016</v>
      </c>
      <c r="E7" s="278">
        <v>2017</v>
      </c>
      <c r="F7" s="278">
        <v>2018</v>
      </c>
      <c r="G7" s="278">
        <v>2019</v>
      </c>
      <c r="H7" s="278">
        <v>2020</v>
      </c>
      <c r="I7" s="278">
        <v>2021</v>
      </c>
      <c r="J7" s="278">
        <v>2022</v>
      </c>
      <c r="K7" s="278">
        <v>2023</v>
      </c>
      <c r="L7" s="278">
        <v>2024</v>
      </c>
      <c r="M7" s="433">
        <v>2025</v>
      </c>
      <c r="O7" s="277"/>
      <c r="P7" s="278">
        <v>2015</v>
      </c>
      <c r="Q7" s="278">
        <v>2016</v>
      </c>
      <c r="R7" s="278">
        <v>2017</v>
      </c>
      <c r="S7" s="278">
        <v>2018</v>
      </c>
      <c r="T7" s="278">
        <v>2019</v>
      </c>
      <c r="U7" s="278">
        <v>2020</v>
      </c>
      <c r="V7" s="278">
        <v>2021</v>
      </c>
      <c r="W7" s="278">
        <v>2022</v>
      </c>
      <c r="X7" s="278">
        <v>2023</v>
      </c>
      <c r="Y7" s="278">
        <v>2024</v>
      </c>
      <c r="Z7" s="433">
        <v>2025</v>
      </c>
    </row>
    <row r="8" spans="2:27" ht="13.5" customHeight="1">
      <c r="B8" s="279" t="s">
        <v>363</v>
      </c>
      <c r="C8" s="9">
        <v>40.299999999999997</v>
      </c>
      <c r="D8" s="9">
        <v>60.5</v>
      </c>
      <c r="E8" s="9">
        <v>48.82</v>
      </c>
      <c r="F8" s="9">
        <v>59.75</v>
      </c>
      <c r="G8" s="9">
        <v>65.900000000000006</v>
      </c>
      <c r="H8" s="9">
        <v>63.76</v>
      </c>
      <c r="I8" s="9">
        <v>60.36</v>
      </c>
      <c r="J8" s="9">
        <v>43.8</v>
      </c>
      <c r="K8" s="9">
        <v>39.82</v>
      </c>
      <c r="L8" s="9">
        <v>91.6</v>
      </c>
      <c r="M8" s="10">
        <v>182.5</v>
      </c>
      <c r="N8" s="232"/>
      <c r="O8" s="279" t="s">
        <v>363</v>
      </c>
      <c r="P8" s="9">
        <v>151.86364872277952</v>
      </c>
      <c r="Q8" s="9">
        <v>183.48103395366411</v>
      </c>
      <c r="R8" s="9">
        <v>158.66704393853621</v>
      </c>
      <c r="S8" s="9">
        <v>213.65294818323397</v>
      </c>
      <c r="T8" s="9">
        <v>224.92485082156318</v>
      </c>
      <c r="U8" s="9">
        <v>294.53547832230635</v>
      </c>
      <c r="V8" s="9">
        <v>226.33321428358587</v>
      </c>
      <c r="W8" s="9">
        <v>153.02633143092936</v>
      </c>
      <c r="X8" s="9">
        <v>188.17219596686382</v>
      </c>
      <c r="Y8" s="9">
        <v>331.02565748396165</v>
      </c>
      <c r="Z8" s="10">
        <v>444.29821428571432</v>
      </c>
      <c r="AA8" s="232"/>
    </row>
    <row r="9" spans="2:27" ht="12" customHeight="1">
      <c r="B9" s="279" t="s">
        <v>364</v>
      </c>
      <c r="C9" s="30">
        <v>66.973047499999993</v>
      </c>
      <c r="D9" s="30">
        <v>77.22344541999999</v>
      </c>
      <c r="E9" s="30">
        <v>78.5</v>
      </c>
      <c r="F9" s="30">
        <v>128.19999999999999</v>
      </c>
      <c r="G9" s="30">
        <v>83</v>
      </c>
      <c r="H9" s="30">
        <v>82.25</v>
      </c>
      <c r="I9" s="30">
        <v>120</v>
      </c>
      <c r="J9" s="30">
        <v>80.933385600000008</v>
      </c>
      <c r="K9" s="30">
        <v>65</v>
      </c>
      <c r="L9" s="30">
        <v>49</v>
      </c>
      <c r="M9" s="31">
        <v>157.5</v>
      </c>
      <c r="N9" s="232"/>
      <c r="O9" s="279" t="s">
        <v>364</v>
      </c>
      <c r="P9" s="30">
        <v>174.11133862499997</v>
      </c>
      <c r="Q9" s="30">
        <v>154.32983131396153</v>
      </c>
      <c r="R9" s="30">
        <v>333.70970760236844</v>
      </c>
      <c r="S9" s="30">
        <v>255.08214285714288</v>
      </c>
      <c r="T9" s="30">
        <v>214.11775907923081</v>
      </c>
      <c r="U9" s="30">
        <v>224.55682748979589</v>
      </c>
      <c r="V9" s="30">
        <v>391.54409649122806</v>
      </c>
      <c r="W9" s="30">
        <v>187.9635674983158</v>
      </c>
      <c r="X9" s="30">
        <v>338.56521739130437</v>
      </c>
      <c r="Y9" s="30">
        <v>309.31962500000003</v>
      </c>
      <c r="Z9" s="31">
        <v>370</v>
      </c>
      <c r="AA9" s="232"/>
    </row>
    <row r="10" spans="2:27" ht="12" customHeight="1">
      <c r="B10" s="107" t="s">
        <v>365</v>
      </c>
      <c r="C10" s="89">
        <v>202.7973652</v>
      </c>
      <c r="D10" s="89">
        <v>175.97916599999999</v>
      </c>
      <c r="E10" s="89">
        <v>294.02905500000003</v>
      </c>
      <c r="F10" s="89">
        <v>325.49131499999999</v>
      </c>
      <c r="G10" s="89">
        <v>357.23034949999999</v>
      </c>
      <c r="H10" s="89">
        <v>541.51025800000002</v>
      </c>
      <c r="I10" s="89">
        <v>671.25494499999991</v>
      </c>
      <c r="J10" s="89">
        <v>268.56939</v>
      </c>
      <c r="K10" s="89">
        <v>110.58792099999999</v>
      </c>
      <c r="L10" s="89">
        <v>381.09479899999997</v>
      </c>
      <c r="M10" s="90">
        <v>524.60879699999998</v>
      </c>
      <c r="N10" s="232"/>
      <c r="O10" s="107" t="s">
        <v>365</v>
      </c>
      <c r="P10" s="89">
        <v>389.44461745567907</v>
      </c>
      <c r="Q10" s="89">
        <v>309.41969939348837</v>
      </c>
      <c r="R10" s="89">
        <v>834.81351997031732</v>
      </c>
      <c r="S10" s="89">
        <v>702.09971858515746</v>
      </c>
      <c r="T10" s="89">
        <v>2137.4833568324993</v>
      </c>
      <c r="U10" s="89">
        <v>1755.4071676416668</v>
      </c>
      <c r="V10" s="89">
        <v>2304.6970952068682</v>
      </c>
      <c r="W10" s="89">
        <v>663.12855934970162</v>
      </c>
      <c r="X10" s="89">
        <v>626.42112288916667</v>
      </c>
      <c r="Y10" s="89">
        <v>1034.0020754502141</v>
      </c>
      <c r="Z10" s="90">
        <v>2875.6942426000001</v>
      </c>
      <c r="AA10" s="232"/>
    </row>
    <row r="11" spans="2:27" ht="12" customHeight="1">
      <c r="B11" s="286" t="s">
        <v>87</v>
      </c>
      <c r="N11" s="232"/>
      <c r="O11" s="286" t="s">
        <v>87</v>
      </c>
      <c r="AA11" s="232"/>
    </row>
    <row r="12" spans="2:27" ht="12" customHeight="1">
      <c r="N12" s="232"/>
      <c r="AA12" s="232"/>
    </row>
    <row r="13" spans="2:27" ht="12" customHeight="1">
      <c r="N13" s="232"/>
      <c r="AA13" s="232"/>
    </row>
    <row r="14" spans="2:27" ht="12" customHeight="1">
      <c r="N14" s="232"/>
      <c r="AA14" s="232"/>
    </row>
    <row r="15" spans="2:27" ht="12" customHeight="1">
      <c r="N15" s="232"/>
      <c r="AA15" s="232"/>
    </row>
    <row r="16" spans="2:27" ht="12" customHeight="1">
      <c r="N16" s="232"/>
      <c r="AA16" s="232"/>
    </row>
    <row r="17" spans="14:27" ht="12" customHeight="1">
      <c r="N17" s="232"/>
      <c r="AA17" s="232"/>
    </row>
    <row r="18" spans="14:27" ht="12" customHeight="1">
      <c r="N18" s="232"/>
      <c r="AA18" s="232"/>
    </row>
    <row r="19" spans="14:27" ht="12" customHeight="1">
      <c r="N19" s="232"/>
      <c r="AA19" s="232"/>
    </row>
    <row r="20" spans="14:27" ht="12" customHeight="1">
      <c r="N20" s="232"/>
      <c r="AA20" s="232"/>
    </row>
    <row r="21" spans="14:27" ht="12" customHeight="1">
      <c r="N21" s="232"/>
      <c r="AA21" s="232"/>
    </row>
    <row r="22" spans="14:27" ht="12" customHeight="1">
      <c r="N22" s="232"/>
      <c r="AA22" s="232"/>
    </row>
    <row r="23" spans="14:27" ht="12" customHeight="1">
      <c r="N23" s="232"/>
      <c r="AA23" s="232"/>
    </row>
    <row r="24" spans="14:27" ht="12" customHeight="1">
      <c r="N24" s="232"/>
      <c r="AA24" s="232"/>
    </row>
    <row r="25" spans="14:27" ht="12" customHeight="1">
      <c r="N25" s="232"/>
      <c r="AA25" s="232"/>
    </row>
    <row r="26" spans="14:27" ht="12" customHeight="1">
      <c r="N26" s="232"/>
      <c r="AA26" s="232"/>
    </row>
    <row r="27" spans="14:27" ht="12" customHeight="1">
      <c r="N27" s="232"/>
      <c r="AA27" s="232"/>
    </row>
    <row r="28" spans="14:27" ht="12" customHeight="1">
      <c r="N28" s="232"/>
      <c r="AA28" s="232"/>
    </row>
    <row r="29" spans="14:27" ht="12" customHeight="1">
      <c r="N29" s="232"/>
      <c r="AA29" s="232"/>
    </row>
    <row r="30" spans="14:27" ht="12" customHeight="1">
      <c r="N30" s="232"/>
      <c r="AA30" s="232"/>
    </row>
    <row r="31" spans="14:27" ht="12" customHeight="1">
      <c r="N31" s="232"/>
      <c r="AA31" s="232"/>
    </row>
    <row r="32" spans="14:27" ht="12" customHeight="1">
      <c r="N32" s="232"/>
      <c r="AA32" s="232"/>
    </row>
    <row r="33" spans="2:27" ht="12" customHeight="1">
      <c r="C33" s="372" t="s">
        <v>394</v>
      </c>
      <c r="N33" s="232"/>
      <c r="P33" s="372" t="s">
        <v>395</v>
      </c>
      <c r="AA33" s="232"/>
    </row>
    <row r="34" spans="2:27" ht="12" customHeight="1">
      <c r="B34" s="277"/>
      <c r="C34" s="278">
        <v>2015</v>
      </c>
      <c r="D34" s="278">
        <v>2016</v>
      </c>
      <c r="E34" s="278">
        <v>2017</v>
      </c>
      <c r="F34" s="278">
        <v>2018</v>
      </c>
      <c r="G34" s="278">
        <v>2019</v>
      </c>
      <c r="H34" s="278">
        <v>2020</v>
      </c>
      <c r="I34" s="278">
        <v>2021</v>
      </c>
      <c r="J34" s="278">
        <v>2022</v>
      </c>
      <c r="K34" s="278">
        <v>2023</v>
      </c>
      <c r="L34" s="278">
        <v>2024</v>
      </c>
      <c r="M34" s="433">
        <v>2025</v>
      </c>
      <c r="N34" s="232"/>
      <c r="O34" s="277"/>
      <c r="P34" s="278">
        <v>2015</v>
      </c>
      <c r="Q34" s="278">
        <v>2016</v>
      </c>
      <c r="R34" s="278">
        <v>2017</v>
      </c>
      <c r="S34" s="278">
        <v>2018</v>
      </c>
      <c r="T34" s="278">
        <v>2019</v>
      </c>
      <c r="U34" s="278">
        <v>2020</v>
      </c>
      <c r="V34" s="278">
        <v>2021</v>
      </c>
      <c r="W34" s="278">
        <v>2022</v>
      </c>
      <c r="X34" s="278">
        <v>2023</v>
      </c>
      <c r="Y34" s="278">
        <v>2024</v>
      </c>
      <c r="Z34" s="433">
        <v>2025</v>
      </c>
      <c r="AA34" s="232"/>
    </row>
    <row r="35" spans="2:27" ht="12" customHeight="1">
      <c r="B35" s="279" t="s">
        <v>363</v>
      </c>
      <c r="C35" s="9">
        <v>40.299999999999997</v>
      </c>
      <c r="D35" s="9">
        <v>60</v>
      </c>
      <c r="E35" s="9">
        <v>49.2</v>
      </c>
      <c r="F35" s="9">
        <v>59.75</v>
      </c>
      <c r="G35" s="9">
        <v>66.8</v>
      </c>
      <c r="H35" s="9">
        <v>64.349999999999994</v>
      </c>
      <c r="I35" s="9">
        <v>63</v>
      </c>
      <c r="J35" s="9">
        <v>44</v>
      </c>
      <c r="K35" s="9">
        <v>42.191435769999998</v>
      </c>
      <c r="L35" s="9">
        <v>91.6</v>
      </c>
      <c r="M35" s="10">
        <v>182.5</v>
      </c>
      <c r="N35" s="232"/>
      <c r="O35" s="279" t="s">
        <v>363</v>
      </c>
      <c r="P35" s="9">
        <v>152.82152740338793</v>
      </c>
      <c r="Q35" s="9">
        <v>184.92875483528519</v>
      </c>
      <c r="R35" s="9">
        <v>161.88972499099191</v>
      </c>
      <c r="S35" s="9">
        <v>217.61126881463824</v>
      </c>
      <c r="T35" s="9">
        <v>227.57230623316732</v>
      </c>
      <c r="U35" s="9">
        <v>297.11709922027461</v>
      </c>
      <c r="V35" s="9">
        <v>256.54299765403613</v>
      </c>
      <c r="W35" s="9">
        <v>153.57418041695175</v>
      </c>
      <c r="X35" s="9">
        <v>187.55658079420112</v>
      </c>
      <c r="Y35" s="9">
        <v>331.19737858827784</v>
      </c>
      <c r="Z35" s="10">
        <v>444.29821428571432</v>
      </c>
      <c r="AA35" s="232"/>
    </row>
    <row r="36" spans="2:27" ht="12" customHeight="1">
      <c r="B36" s="279" t="s">
        <v>364</v>
      </c>
      <c r="C36" s="30">
        <v>76</v>
      </c>
      <c r="D36" s="30">
        <v>95</v>
      </c>
      <c r="E36" s="30">
        <v>78.5</v>
      </c>
      <c r="F36" s="30">
        <v>143.69999999999999</v>
      </c>
      <c r="G36" s="30">
        <v>90</v>
      </c>
      <c r="H36" s="30">
        <v>100</v>
      </c>
      <c r="I36" s="30">
        <v>120</v>
      </c>
      <c r="J36" s="30">
        <v>85</v>
      </c>
      <c r="K36" s="30">
        <v>77.215000000000003</v>
      </c>
      <c r="L36" s="30">
        <v>49</v>
      </c>
      <c r="M36" s="31">
        <v>157.5</v>
      </c>
      <c r="N36" s="232"/>
      <c r="O36" s="279" t="s">
        <v>364</v>
      </c>
      <c r="P36" s="30">
        <v>182.50129485365855</v>
      </c>
      <c r="Q36" s="30">
        <v>159.77308102677779</v>
      </c>
      <c r="R36" s="30">
        <v>353.99786549710529</v>
      </c>
      <c r="S36" s="30">
        <v>279.6225</v>
      </c>
      <c r="T36" s="30">
        <v>217.73687693692312</v>
      </c>
      <c r="U36" s="30">
        <v>281.99540241296296</v>
      </c>
      <c r="V36" s="30">
        <v>401.7630438596492</v>
      </c>
      <c r="W36" s="30">
        <v>277.25891621795125</v>
      </c>
      <c r="X36" s="30">
        <v>346.64044413750003</v>
      </c>
      <c r="Y36" s="30">
        <v>316.4100416666667</v>
      </c>
      <c r="Z36" s="31">
        <v>506.10999999999996</v>
      </c>
      <c r="AA36" s="232"/>
    </row>
    <row r="37" spans="2:27" ht="12" customHeight="1">
      <c r="B37" s="107" t="s">
        <v>365</v>
      </c>
      <c r="C37" s="89">
        <v>270.39648690000001</v>
      </c>
      <c r="D37" s="89">
        <v>237.890613</v>
      </c>
      <c r="E37" s="89">
        <v>369.02905500000003</v>
      </c>
      <c r="F37" s="89">
        <v>407.94472500000001</v>
      </c>
      <c r="G37" s="89">
        <v>458.59106700000001</v>
      </c>
      <c r="H37" s="89">
        <v>756.91787999999997</v>
      </c>
      <c r="I37" s="89">
        <v>1003</v>
      </c>
      <c r="J37" s="89">
        <v>449.42424600000004</v>
      </c>
      <c r="K37" s="89">
        <v>254</v>
      </c>
      <c r="L37" s="89">
        <v>569.06762550000008</v>
      </c>
      <c r="M37" s="90">
        <v>728.60879699999998</v>
      </c>
      <c r="N37" s="232"/>
      <c r="O37" s="107" t="s">
        <v>365</v>
      </c>
      <c r="P37" s="89">
        <v>479.27122446901245</v>
      </c>
      <c r="Q37" s="89">
        <v>367.69013189104538</v>
      </c>
      <c r="R37" s="89">
        <v>972.42002442873002</v>
      </c>
      <c r="S37" s="89">
        <v>830.35797508415726</v>
      </c>
      <c r="T37" s="89">
        <v>2452.1875200837503</v>
      </c>
      <c r="U37" s="89">
        <v>2076.4291237786888</v>
      </c>
      <c r="V37" s="89">
        <v>2754.3307999817421</v>
      </c>
      <c r="W37" s="89">
        <v>867.7592902678789</v>
      </c>
      <c r="X37" s="89">
        <v>939.89815523395828</v>
      </c>
      <c r="Y37" s="89">
        <v>1222.6706759361903</v>
      </c>
      <c r="Z37" s="90">
        <v>3288.5155184444448</v>
      </c>
      <c r="AA37" s="232"/>
    </row>
    <row r="38" spans="2:27" ht="12" customHeight="1">
      <c r="B38" s="286" t="s">
        <v>87</v>
      </c>
      <c r="N38" s="232"/>
      <c r="O38" s="286" t="s">
        <v>87</v>
      </c>
      <c r="AA38" s="232"/>
    </row>
    <row r="39" spans="2:27" ht="12" customHeight="1">
      <c r="N39" s="232"/>
      <c r="AA39" s="232"/>
    </row>
    <row r="40" spans="2:27" ht="12" customHeight="1">
      <c r="N40" s="391"/>
      <c r="AA40" s="232"/>
    </row>
    <row r="41" spans="2:27" ht="12" customHeight="1">
      <c r="N41" s="232"/>
      <c r="AA41" s="232"/>
    </row>
    <row r="42" spans="2:27" ht="12" customHeight="1">
      <c r="N42" s="232"/>
      <c r="AA42" s="232"/>
    </row>
    <row r="43" spans="2:27" ht="12" customHeight="1">
      <c r="N43" s="232"/>
      <c r="AA43" s="232"/>
    </row>
    <row r="44" spans="2:27" ht="12" customHeight="1">
      <c r="N44" s="232"/>
      <c r="AA44" s="232"/>
    </row>
    <row r="45" spans="2:27" ht="12" customHeight="1">
      <c r="N45" s="232"/>
      <c r="AA45" s="232"/>
    </row>
    <row r="46" spans="2:27" ht="12" customHeight="1">
      <c r="N46" s="232"/>
      <c r="AA46" s="232"/>
    </row>
    <row r="47" spans="2:27" ht="12" customHeight="1">
      <c r="N47" s="232"/>
      <c r="AA47" s="232"/>
    </row>
    <row r="48" spans="2:27" ht="12" customHeight="1">
      <c r="N48" s="232"/>
      <c r="AA48" s="232"/>
    </row>
    <row r="49" spans="2:27" ht="12" customHeight="1">
      <c r="N49" s="232"/>
      <c r="AA49" s="232"/>
    </row>
    <row r="50" spans="2:27" ht="12" customHeight="1">
      <c r="N50" s="232"/>
      <c r="AA50" s="232"/>
    </row>
    <row r="51" spans="2:27" ht="12" customHeight="1">
      <c r="N51" s="232"/>
      <c r="AA51" s="232"/>
    </row>
    <row r="52" spans="2:27" ht="12" customHeight="1">
      <c r="N52" s="232"/>
      <c r="AA52" s="232"/>
    </row>
    <row r="53" spans="2:27" ht="12" customHeight="1">
      <c r="N53" s="232"/>
      <c r="AA53" s="232"/>
    </row>
    <row r="54" spans="2:27" ht="12" customHeight="1">
      <c r="N54" s="232"/>
      <c r="AA54" s="232"/>
    </row>
    <row r="55" spans="2:27" ht="12" customHeight="1">
      <c r="N55" s="232"/>
      <c r="AA55" s="232"/>
    </row>
    <row r="56" spans="2:27" ht="12" customHeight="1">
      <c r="N56" s="232"/>
      <c r="AA56" s="232"/>
    </row>
    <row r="57" spans="2:27" ht="12" customHeight="1">
      <c r="N57" s="232"/>
      <c r="AA57" s="232"/>
    </row>
    <row r="58" spans="2:27" ht="12" customHeight="1">
      <c r="N58" s="232"/>
      <c r="AA58" s="232"/>
    </row>
    <row r="59" spans="2:27" ht="12" customHeight="1">
      <c r="N59" s="232"/>
      <c r="AA59" s="232"/>
    </row>
    <row r="60" spans="2:27" ht="12" customHeight="1">
      <c r="N60" s="232"/>
      <c r="AA60" s="232"/>
    </row>
    <row r="61" spans="2:27" ht="12" customHeight="1">
      <c r="C61" s="372" t="s">
        <v>396</v>
      </c>
      <c r="N61" s="232"/>
      <c r="P61" s="372" t="s">
        <v>397</v>
      </c>
      <c r="AA61" s="232"/>
    </row>
    <row r="62" spans="2:27" ht="12" customHeight="1">
      <c r="B62" s="277"/>
      <c r="C62" s="278">
        <v>2015</v>
      </c>
      <c r="D62" s="278">
        <v>2016</v>
      </c>
      <c r="E62" s="278">
        <v>2017</v>
      </c>
      <c r="F62" s="278">
        <v>2018</v>
      </c>
      <c r="G62" s="278">
        <v>2019</v>
      </c>
      <c r="H62" s="278">
        <v>2020</v>
      </c>
      <c r="I62" s="278">
        <v>2021</v>
      </c>
      <c r="J62" s="278">
        <v>2022</v>
      </c>
      <c r="K62" s="278">
        <v>2023</v>
      </c>
      <c r="L62" s="278">
        <v>2024</v>
      </c>
      <c r="M62" s="433">
        <v>2025</v>
      </c>
      <c r="N62" s="232"/>
      <c r="O62" s="277"/>
      <c r="P62" s="278">
        <v>2015</v>
      </c>
      <c r="Q62" s="278">
        <v>2016</v>
      </c>
      <c r="R62" s="278">
        <v>2017</v>
      </c>
      <c r="S62" s="278">
        <v>2018</v>
      </c>
      <c r="T62" s="278">
        <v>2019</v>
      </c>
      <c r="U62" s="278">
        <v>2020</v>
      </c>
      <c r="V62" s="278">
        <v>2021</v>
      </c>
      <c r="W62" s="278">
        <v>2022</v>
      </c>
      <c r="X62" s="278">
        <v>2023</v>
      </c>
      <c r="Y62" s="278">
        <v>2024</v>
      </c>
      <c r="Z62" s="433">
        <v>2025</v>
      </c>
      <c r="AA62" s="232"/>
    </row>
    <row r="63" spans="2:27" ht="12" customHeight="1">
      <c r="B63" s="279" t="s">
        <v>363</v>
      </c>
      <c r="C63" s="76">
        <v>3.7369865</v>
      </c>
      <c r="D63" s="77">
        <v>4.0315069999999995</v>
      </c>
      <c r="E63" s="77">
        <v>4.5958904999999994</v>
      </c>
      <c r="F63" s="77">
        <v>4.6917810000000006</v>
      </c>
      <c r="G63" s="77">
        <v>4.8356159999999999</v>
      </c>
      <c r="H63" s="77">
        <v>5.0109589999999997</v>
      </c>
      <c r="I63" s="77">
        <v>5</v>
      </c>
      <c r="J63" s="77">
        <v>4.9191780000000005</v>
      </c>
      <c r="K63" s="77">
        <v>4.5356164999999997</v>
      </c>
      <c r="L63" s="77">
        <v>4.5835615000000001</v>
      </c>
      <c r="M63" s="78">
        <v>4.6876709999999999</v>
      </c>
      <c r="N63" s="232"/>
      <c r="O63" s="279" t="s">
        <v>398</v>
      </c>
      <c r="P63" s="76">
        <v>4.2424654999999998</v>
      </c>
      <c r="Q63" s="77">
        <v>4.3945210000000001</v>
      </c>
      <c r="R63" s="77">
        <v>4.8794519999999997</v>
      </c>
      <c r="S63" s="77">
        <v>4.9561644999999999</v>
      </c>
      <c r="T63" s="77">
        <v>5.0849320000000002</v>
      </c>
      <c r="U63" s="77">
        <v>5.2945205</v>
      </c>
      <c r="V63" s="77">
        <v>5.3575339999999994</v>
      </c>
      <c r="W63" s="77">
        <v>5.2589044999999999</v>
      </c>
      <c r="X63" s="77">
        <v>4.8369859999999996</v>
      </c>
      <c r="Y63" s="77">
        <v>5.0136985000000003</v>
      </c>
      <c r="Z63" s="78">
        <v>5.3575340000000002</v>
      </c>
      <c r="AA63" s="232"/>
    </row>
    <row r="64" spans="2:27" ht="12" customHeight="1">
      <c r="B64" s="279" t="s">
        <v>364</v>
      </c>
      <c r="C64" s="79">
        <v>7.2684930000000003</v>
      </c>
      <c r="D64" s="80">
        <v>7.6849319999999999</v>
      </c>
      <c r="E64" s="80">
        <v>6.6986299999999996</v>
      </c>
      <c r="F64" s="80">
        <v>6.0684930000000001</v>
      </c>
      <c r="G64" s="80">
        <v>6.1520549999999998</v>
      </c>
      <c r="H64" s="80">
        <v>6.2356160000000003</v>
      </c>
      <c r="I64" s="80">
        <v>6.2657530000000001</v>
      </c>
      <c r="J64" s="80">
        <v>6.7808219999999997</v>
      </c>
      <c r="K64" s="80">
        <v>5.7657534999999998</v>
      </c>
      <c r="L64" s="80">
        <v>6.3904110000000003</v>
      </c>
      <c r="M64" s="81">
        <v>6.3753419999999998</v>
      </c>
      <c r="N64" s="232"/>
      <c r="O64" s="279" t="s">
        <v>399</v>
      </c>
      <c r="P64" s="124">
        <v>5.2993380115062791</v>
      </c>
      <c r="Q64" s="113">
        <v>5.5659679989047115</v>
      </c>
      <c r="R64" s="113">
        <v>5.8583525097837317</v>
      </c>
      <c r="S64" s="113">
        <v>5.9422441808695794</v>
      </c>
      <c r="T64" s="113">
        <v>5.9589018215179426</v>
      </c>
      <c r="U64" s="113">
        <v>6.1509909192439887</v>
      </c>
      <c r="V64" s="113">
        <v>6.0150489720394633</v>
      </c>
      <c r="W64" s="113">
        <v>6.0755147686335311</v>
      </c>
      <c r="X64" s="113">
        <v>5.8025082395626297</v>
      </c>
      <c r="Y64" s="113">
        <v>5.9081517263257561</v>
      </c>
      <c r="Z64" s="114">
        <v>6.2426292910447732</v>
      </c>
      <c r="AA64" s="232"/>
    </row>
    <row r="65" spans="2:15" ht="12" customHeight="1">
      <c r="B65" s="107" t="s">
        <v>365</v>
      </c>
      <c r="C65" s="85">
        <v>6.1424659999999998</v>
      </c>
      <c r="D65" s="86">
        <v>6.8945205000000005</v>
      </c>
      <c r="E65" s="86">
        <v>5.8575339999999994</v>
      </c>
      <c r="F65" s="86">
        <v>4.5068489999999999</v>
      </c>
      <c r="G65" s="86">
        <v>5.5479450000000003</v>
      </c>
      <c r="H65" s="86">
        <v>5.3698630000000005</v>
      </c>
      <c r="I65" s="86">
        <v>5.8082190000000002</v>
      </c>
      <c r="J65" s="86">
        <v>5.1150679999999999</v>
      </c>
      <c r="K65" s="86">
        <v>3.779452</v>
      </c>
      <c r="L65" s="86">
        <v>5.9986300000000004</v>
      </c>
      <c r="M65" s="87">
        <v>6.0684930000000001</v>
      </c>
      <c r="N65" s="232"/>
      <c r="O65" s="286" t="s">
        <v>87</v>
      </c>
    </row>
    <row r="66" spans="2:15" ht="12" customHeight="1">
      <c r="B66" s="286" t="s">
        <v>87</v>
      </c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542D1-86C6-4E60-A181-ED2191E7BAC0}">
  <sheetPr>
    <tabColor theme="4"/>
  </sheetPr>
  <dimension ref="A4:AA113"/>
  <sheetViews>
    <sheetView showGridLines="0" zoomScale="96" zoomScaleNormal="96" workbookViewId="0">
      <selection activeCell="C103" sqref="C103"/>
    </sheetView>
  </sheetViews>
  <sheetFormatPr defaultColWidth="11.44140625" defaultRowHeight="12" customHeight="1"/>
  <cols>
    <col min="1" max="1" width="4.44140625" style="276" customWidth="1"/>
    <col min="2" max="2" width="15.77734375" style="276" bestFit="1" customWidth="1"/>
    <col min="3" max="3" width="12" style="276" bestFit="1" customWidth="1"/>
    <col min="4" max="13" width="8.109375" style="276" customWidth="1"/>
    <col min="14" max="14" width="15.77734375" style="276" customWidth="1"/>
    <col min="15" max="15" width="15.77734375" style="276" bestFit="1" customWidth="1"/>
    <col min="16" max="16" width="8.77734375" style="276" customWidth="1"/>
    <col min="17" max="23" width="8.109375" style="276" customWidth="1"/>
    <col min="24" max="24" width="11.44140625" style="276"/>
    <col min="25" max="26" width="8.77734375" style="276" customWidth="1"/>
    <col min="27" max="16384" width="11.44140625" style="276"/>
  </cols>
  <sheetData>
    <row r="4" spans="1:27" ht="12" customHeight="1">
      <c r="H4"/>
      <c r="I4"/>
      <c r="J4"/>
      <c r="P4" s="297"/>
      <c r="Q4" s="297"/>
      <c r="R4" s="297"/>
      <c r="S4" s="297"/>
      <c r="T4" s="297"/>
      <c r="U4" s="297"/>
      <c r="V4" s="297"/>
      <c r="W4" s="297"/>
      <c r="X4" s="297"/>
      <c r="Y4" s="297"/>
      <c r="Z4" s="297"/>
    </row>
    <row r="5" spans="1:27" ht="12" customHeight="1">
      <c r="H5"/>
      <c r="I5"/>
      <c r="J5"/>
    </row>
    <row r="6" spans="1:27" ht="12" customHeight="1">
      <c r="C6" s="372" t="s">
        <v>400</v>
      </c>
      <c r="P6" s="372" t="s">
        <v>401</v>
      </c>
    </row>
    <row r="7" spans="1:27" ht="12" customHeight="1">
      <c r="A7" s="373"/>
      <c r="B7" s="277"/>
      <c r="C7" s="279">
        <v>2015</v>
      </c>
      <c r="D7" s="279">
        <v>2016</v>
      </c>
      <c r="E7" s="279">
        <v>2017</v>
      </c>
      <c r="F7" s="279">
        <v>2018</v>
      </c>
      <c r="G7" s="279">
        <v>2019</v>
      </c>
      <c r="H7" s="279">
        <v>2020</v>
      </c>
      <c r="I7" s="279">
        <v>2021</v>
      </c>
      <c r="J7" s="279">
        <v>2022</v>
      </c>
      <c r="K7" s="279">
        <v>2023</v>
      </c>
      <c r="L7" s="279">
        <v>2024</v>
      </c>
      <c r="M7" s="279">
        <v>2025</v>
      </c>
      <c r="O7" s="277"/>
      <c r="P7" s="279">
        <v>2015</v>
      </c>
      <c r="Q7" s="279">
        <v>2016</v>
      </c>
      <c r="R7" s="279">
        <v>2017</v>
      </c>
      <c r="S7" s="279">
        <v>2018</v>
      </c>
      <c r="T7" s="279">
        <v>2019</v>
      </c>
      <c r="U7" s="279">
        <v>2020</v>
      </c>
      <c r="V7" s="279">
        <v>2021</v>
      </c>
      <c r="W7" s="279">
        <v>2022</v>
      </c>
      <c r="X7" s="279">
        <v>2023</v>
      </c>
      <c r="Y7" s="279">
        <v>2024</v>
      </c>
      <c r="Z7" s="279">
        <v>2025</v>
      </c>
    </row>
    <row r="8" spans="1:27" ht="12" customHeight="1">
      <c r="A8" s="373" t="s">
        <v>369</v>
      </c>
      <c r="B8" s="279" t="s">
        <v>370</v>
      </c>
      <c r="C8" s="52">
        <v>0.2</v>
      </c>
      <c r="D8" s="53">
        <v>0.217</v>
      </c>
      <c r="E8" s="53">
        <v>0.19500000000000001</v>
      </c>
      <c r="F8" s="53">
        <v>0.26250000000000001</v>
      </c>
      <c r="G8" s="53">
        <v>0.31</v>
      </c>
      <c r="H8" s="53">
        <v>0.28699999999999998</v>
      </c>
      <c r="I8" s="53">
        <v>0.5</v>
      </c>
      <c r="J8" s="53">
        <v>0.5</v>
      </c>
      <c r="K8" s="53">
        <v>0.53500000000000003</v>
      </c>
      <c r="L8" s="53">
        <v>0.6</v>
      </c>
      <c r="M8" s="54">
        <v>0.75</v>
      </c>
      <c r="N8" s="232"/>
      <c r="O8" s="279" t="s">
        <v>370</v>
      </c>
      <c r="P8" s="55">
        <v>0.48355449872051254</v>
      </c>
      <c r="Q8" s="56">
        <v>0.53456029854413911</v>
      </c>
      <c r="R8" s="56">
        <v>0.40525223177452191</v>
      </c>
      <c r="S8" s="56">
        <v>0.5464734586656248</v>
      </c>
      <c r="T8" s="56">
        <v>0.70534092886647803</v>
      </c>
      <c r="U8" s="56">
        <v>0.65963493593914235</v>
      </c>
      <c r="V8" s="56">
        <v>0.88443192943396309</v>
      </c>
      <c r="W8" s="56">
        <v>1.0931801720192105</v>
      </c>
      <c r="X8" s="56">
        <v>1.1331063895629976</v>
      </c>
      <c r="Y8" s="56">
        <v>1.3209999241191641</v>
      </c>
      <c r="Z8" s="57">
        <v>1.8514663071848734</v>
      </c>
      <c r="AA8" s="232"/>
    </row>
    <row r="9" spans="1:27" ht="12" customHeight="1">
      <c r="A9" s="373" t="s">
        <v>371</v>
      </c>
      <c r="B9" s="279" t="s">
        <v>371</v>
      </c>
      <c r="C9" s="33">
        <v>1.1000000000000001</v>
      </c>
      <c r="D9" s="30">
        <v>1.3198300000000001</v>
      </c>
      <c r="E9" s="30">
        <v>1.5</v>
      </c>
      <c r="F9" s="30">
        <v>1.633165</v>
      </c>
      <c r="G9" s="30">
        <v>1.811496</v>
      </c>
      <c r="H9" s="30">
        <v>1.9919475</v>
      </c>
      <c r="I9" s="30">
        <v>2.2999999999999998</v>
      </c>
      <c r="J9" s="30">
        <v>2.8</v>
      </c>
      <c r="K9" s="30">
        <v>3</v>
      </c>
      <c r="L9" s="30">
        <v>3.0499995000000002</v>
      </c>
      <c r="M9" s="31">
        <v>3.3080495000000001</v>
      </c>
      <c r="N9" s="232"/>
      <c r="O9" s="279" t="s">
        <v>371</v>
      </c>
      <c r="P9" s="58">
        <v>1.6450863179295669</v>
      </c>
      <c r="Q9" s="59">
        <v>1.8939477400062559</v>
      </c>
      <c r="R9" s="59">
        <v>2.1931466279381384</v>
      </c>
      <c r="S9" s="59">
        <v>2.7866625833476841</v>
      </c>
      <c r="T9" s="59">
        <v>2.5500137654249091</v>
      </c>
      <c r="U9" s="59">
        <v>2.9010414158200946</v>
      </c>
      <c r="V9" s="59">
        <v>3.4250124292927353</v>
      </c>
      <c r="W9" s="59">
        <v>4.8118608623910868</v>
      </c>
      <c r="X9" s="59">
        <v>4.1316889399455858</v>
      </c>
      <c r="Y9" s="59">
        <v>4.6433379507351109</v>
      </c>
      <c r="Z9" s="60">
        <v>4.6907661907712317</v>
      </c>
      <c r="AA9" s="232"/>
    </row>
    <row r="10" spans="1:27" ht="12" customHeight="1">
      <c r="A10" s="373" t="s">
        <v>81</v>
      </c>
      <c r="B10" s="279" t="s">
        <v>82</v>
      </c>
      <c r="C10" s="8">
        <v>2.1</v>
      </c>
      <c r="D10" s="9">
        <v>2.441649</v>
      </c>
      <c r="E10" s="9">
        <v>2.974281</v>
      </c>
      <c r="F10" s="9">
        <v>3.8680000000000003</v>
      </c>
      <c r="G10" s="9">
        <v>3.5</v>
      </c>
      <c r="H10" s="9">
        <v>3.7</v>
      </c>
      <c r="I10" s="9">
        <v>6.6039775249999995</v>
      </c>
      <c r="J10" s="9">
        <v>5.4210000000000003</v>
      </c>
      <c r="K10" s="9">
        <v>4.33</v>
      </c>
      <c r="L10" s="9">
        <v>5.5</v>
      </c>
      <c r="M10" s="10">
        <v>6.9890970000000001</v>
      </c>
      <c r="N10" s="232"/>
      <c r="O10" s="279" t="s">
        <v>82</v>
      </c>
      <c r="P10" s="61">
        <v>6.9811631390752451</v>
      </c>
      <c r="Q10" s="62">
        <v>7.5212741515385719</v>
      </c>
      <c r="R10" s="62">
        <v>8.4123857009730205</v>
      </c>
      <c r="S10" s="62">
        <v>11.601240071891699</v>
      </c>
      <c r="T10" s="62">
        <v>12.575863515640396</v>
      </c>
      <c r="U10" s="62">
        <v>13.44580022143623</v>
      </c>
      <c r="V10" s="62">
        <v>19.517119191736288</v>
      </c>
      <c r="W10" s="62">
        <v>18.452198047719765</v>
      </c>
      <c r="X10" s="62">
        <v>15.13928674393544</v>
      </c>
      <c r="Y10" s="62">
        <v>21.825668295387182</v>
      </c>
      <c r="Z10" s="63">
        <v>18.748190672532193</v>
      </c>
      <c r="AA10" s="232"/>
    </row>
    <row r="11" spans="1:27" ht="12" customHeight="1">
      <c r="A11" s="373" t="s">
        <v>402</v>
      </c>
      <c r="B11" s="279" t="s">
        <v>84</v>
      </c>
      <c r="C11" s="33">
        <v>4.0519689999999997</v>
      </c>
      <c r="D11" s="30">
        <v>4</v>
      </c>
      <c r="E11" s="30">
        <v>4.9999989999999999</v>
      </c>
      <c r="F11" s="30">
        <v>5.9999959999999994</v>
      </c>
      <c r="G11" s="30">
        <v>6</v>
      </c>
      <c r="H11" s="30">
        <v>6.366447</v>
      </c>
      <c r="I11" s="30">
        <v>10</v>
      </c>
      <c r="J11" s="30">
        <v>8.499822</v>
      </c>
      <c r="K11" s="30">
        <v>5.5000020000000003</v>
      </c>
      <c r="L11" s="30">
        <v>7.1741279999999996</v>
      </c>
      <c r="M11" s="31">
        <v>7.7826465000000002</v>
      </c>
      <c r="N11" s="232"/>
      <c r="O11" s="279" t="s">
        <v>84</v>
      </c>
      <c r="P11" s="58">
        <v>13.536716662167244</v>
      </c>
      <c r="Q11" s="59">
        <v>13.538278171571601</v>
      </c>
      <c r="R11" s="59">
        <v>13.946156661440025</v>
      </c>
      <c r="S11" s="59">
        <v>24.482690572670204</v>
      </c>
      <c r="T11" s="59">
        <v>19.676303061502079</v>
      </c>
      <c r="U11" s="59">
        <v>22.788908991183902</v>
      </c>
      <c r="V11" s="59">
        <v>37.413646153331399</v>
      </c>
      <c r="W11" s="59">
        <v>25.265652147858919</v>
      </c>
      <c r="X11" s="59">
        <v>22.358616714734751</v>
      </c>
      <c r="Y11" s="59">
        <v>28.762597743280423</v>
      </c>
      <c r="Z11" s="60">
        <v>30.467536044871068</v>
      </c>
      <c r="AA11" s="232"/>
    </row>
    <row r="12" spans="1:27" ht="12" customHeight="1">
      <c r="A12" s="373" t="s">
        <v>85</v>
      </c>
      <c r="B12" s="279" t="s">
        <v>86</v>
      </c>
      <c r="C12" s="88">
        <v>15</v>
      </c>
      <c r="D12" s="89">
        <v>10</v>
      </c>
      <c r="E12" s="89">
        <v>12.816969</v>
      </c>
      <c r="F12" s="89">
        <v>17.061023500000001</v>
      </c>
      <c r="G12" s="89">
        <v>14.999993</v>
      </c>
      <c r="H12" s="89">
        <v>17.3</v>
      </c>
      <c r="I12" s="89">
        <v>35</v>
      </c>
      <c r="J12" s="89">
        <v>19.999953000000001</v>
      </c>
      <c r="K12" s="89">
        <v>12.818109</v>
      </c>
      <c r="L12" s="89">
        <v>11.122871499999999</v>
      </c>
      <c r="M12" s="90">
        <v>22</v>
      </c>
      <c r="N12" s="232"/>
      <c r="O12" s="279" t="s">
        <v>86</v>
      </c>
      <c r="P12" s="72">
        <v>47.669969913990215</v>
      </c>
      <c r="Q12" s="73">
        <v>44.467072478305347</v>
      </c>
      <c r="R12" s="73">
        <v>41.197599278853964</v>
      </c>
      <c r="S12" s="73">
        <v>48.545998305118687</v>
      </c>
      <c r="T12" s="73">
        <v>61.513612571845847</v>
      </c>
      <c r="U12" s="73">
        <v>66.177514355754639</v>
      </c>
      <c r="V12" s="73">
        <v>104.82369011707864</v>
      </c>
      <c r="W12" s="73">
        <v>65.611612107401484</v>
      </c>
      <c r="X12" s="73">
        <v>58.992264493325322</v>
      </c>
      <c r="Y12" s="73">
        <v>89.613277621152477</v>
      </c>
      <c r="Z12" s="74">
        <v>311.35495762081973</v>
      </c>
      <c r="AA12" s="232"/>
    </row>
    <row r="13" spans="1:27" ht="12" customHeight="1">
      <c r="A13" s="373"/>
      <c r="B13" s="392" t="s">
        <v>87</v>
      </c>
      <c r="O13" s="392" t="s">
        <v>87</v>
      </c>
    </row>
    <row r="14" spans="1:27" ht="12" customHeight="1">
      <c r="A14" s="373"/>
      <c r="M14" s="393"/>
    </row>
    <row r="15" spans="1:27" ht="12" customHeight="1">
      <c r="A15" s="373"/>
    </row>
    <row r="16" spans="1:27" ht="12" customHeight="1">
      <c r="A16" s="373"/>
    </row>
    <row r="37" spans="2:26" ht="12" customHeight="1">
      <c r="C37" s="372" t="s">
        <v>403</v>
      </c>
      <c r="P37" s="372" t="s">
        <v>404</v>
      </c>
    </row>
    <row r="38" spans="2:26" ht="12" customHeight="1">
      <c r="B38" s="277"/>
      <c r="C38" s="279">
        <v>2015</v>
      </c>
      <c r="D38" s="279">
        <v>2016</v>
      </c>
      <c r="E38" s="279">
        <v>2017</v>
      </c>
      <c r="F38" s="279">
        <v>2018</v>
      </c>
      <c r="G38" s="279">
        <v>2019</v>
      </c>
      <c r="H38" s="279">
        <v>2020</v>
      </c>
      <c r="I38" s="279">
        <v>2021</v>
      </c>
      <c r="J38" s="279">
        <v>2022</v>
      </c>
      <c r="K38" s="279">
        <v>2023</v>
      </c>
      <c r="L38" s="279">
        <v>2024</v>
      </c>
      <c r="M38" s="279">
        <v>2025</v>
      </c>
      <c r="O38" s="277"/>
      <c r="P38" s="279">
        <v>2015</v>
      </c>
      <c r="Q38" s="279">
        <v>2016</v>
      </c>
      <c r="R38" s="279">
        <v>2017</v>
      </c>
      <c r="S38" s="279">
        <v>2018</v>
      </c>
      <c r="T38" s="279">
        <v>2019</v>
      </c>
      <c r="U38" s="279">
        <v>2020</v>
      </c>
      <c r="V38" s="279">
        <v>2021</v>
      </c>
      <c r="W38" s="279">
        <v>2022</v>
      </c>
      <c r="X38" s="279">
        <v>2023</v>
      </c>
      <c r="Y38" s="279">
        <v>2024</v>
      </c>
      <c r="Z38" s="279">
        <v>2025</v>
      </c>
    </row>
    <row r="39" spans="2:26" ht="12" customHeight="1">
      <c r="B39" s="394" t="s">
        <v>405</v>
      </c>
      <c r="C39" s="52">
        <v>0.5</v>
      </c>
      <c r="D39" s="53">
        <v>0.5</v>
      </c>
      <c r="E39" s="53">
        <v>0.5</v>
      </c>
      <c r="F39" s="53">
        <v>0.59774974999999997</v>
      </c>
      <c r="G39" s="53">
        <v>0.7</v>
      </c>
      <c r="H39" s="53">
        <v>0.71</v>
      </c>
      <c r="I39" s="53">
        <v>1</v>
      </c>
      <c r="J39" s="53">
        <v>1.5</v>
      </c>
      <c r="K39" s="53">
        <v>1.5</v>
      </c>
      <c r="L39" s="53">
        <v>1.7</v>
      </c>
      <c r="M39" s="54">
        <v>2.2749994999999998</v>
      </c>
      <c r="O39" s="394" t="s">
        <v>405</v>
      </c>
      <c r="P39" s="52">
        <v>2.0590760000000001</v>
      </c>
      <c r="Q39" s="53">
        <v>2.5</v>
      </c>
      <c r="R39" s="53">
        <v>2.7390262499999998</v>
      </c>
      <c r="S39" s="53">
        <v>3</v>
      </c>
      <c r="T39" s="53">
        <v>3.3233085</v>
      </c>
      <c r="U39" s="53">
        <v>3.80748175</v>
      </c>
      <c r="V39" s="53">
        <v>4.2999989999999997</v>
      </c>
      <c r="W39" s="53">
        <v>5</v>
      </c>
      <c r="X39" s="53">
        <v>5.0000010000000001</v>
      </c>
      <c r="Y39" s="53">
        <v>5.5563080000000005</v>
      </c>
      <c r="Z39" s="54">
        <v>6</v>
      </c>
    </row>
    <row r="40" spans="2:26" ht="12" customHeight="1">
      <c r="B40" s="394" t="s">
        <v>398</v>
      </c>
      <c r="C40" s="33">
        <v>0.2</v>
      </c>
      <c r="D40" s="30">
        <v>0.217</v>
      </c>
      <c r="E40" s="30">
        <v>0.19500000000000001</v>
      </c>
      <c r="F40" s="30">
        <v>0.26250000000000001</v>
      </c>
      <c r="G40" s="30">
        <v>0.31</v>
      </c>
      <c r="H40" s="30">
        <v>0.28699999999999998</v>
      </c>
      <c r="I40" s="30">
        <v>0.5</v>
      </c>
      <c r="J40" s="30">
        <v>0.5</v>
      </c>
      <c r="K40" s="30">
        <v>0.53500000000000003</v>
      </c>
      <c r="L40" s="30">
        <v>0.6</v>
      </c>
      <c r="M40" s="31">
        <v>0.75</v>
      </c>
      <c r="O40" s="394" t="s">
        <v>398</v>
      </c>
      <c r="P40" s="33">
        <v>1.1000000000000001</v>
      </c>
      <c r="Q40" s="30">
        <v>1.3198300000000001</v>
      </c>
      <c r="R40" s="30">
        <v>1.5</v>
      </c>
      <c r="S40" s="30">
        <v>1.633165</v>
      </c>
      <c r="T40" s="30">
        <v>1.811496</v>
      </c>
      <c r="U40" s="30">
        <v>1.9919475</v>
      </c>
      <c r="V40" s="30">
        <v>2.2999999999999998</v>
      </c>
      <c r="W40" s="30">
        <v>2.8</v>
      </c>
      <c r="X40" s="30">
        <v>3</v>
      </c>
      <c r="Y40" s="30">
        <v>3.0499995000000002</v>
      </c>
      <c r="Z40" s="31">
        <v>3.3080495000000001</v>
      </c>
    </row>
    <row r="41" spans="2:26" ht="12" customHeight="1">
      <c r="B41" s="394" t="s">
        <v>399</v>
      </c>
      <c r="C41" s="8">
        <v>0.48355449872051254</v>
      </c>
      <c r="D41" s="9">
        <v>0.53456029854413911</v>
      </c>
      <c r="E41" s="9">
        <v>0.40525223177452191</v>
      </c>
      <c r="F41" s="9">
        <v>0.5464734586656248</v>
      </c>
      <c r="G41" s="9">
        <v>0.70534092886647803</v>
      </c>
      <c r="H41" s="9">
        <v>0.65963493593914235</v>
      </c>
      <c r="I41" s="9">
        <v>0.88443192943396309</v>
      </c>
      <c r="J41" s="9">
        <v>1.0931801720192105</v>
      </c>
      <c r="K41" s="9">
        <v>1.1331063895629976</v>
      </c>
      <c r="L41" s="9">
        <v>1.3209999241191641</v>
      </c>
      <c r="M41" s="10">
        <v>1.8514663071848734</v>
      </c>
      <c r="O41" s="394" t="s">
        <v>399</v>
      </c>
      <c r="P41" s="8">
        <v>1.6450863179295669</v>
      </c>
      <c r="Q41" s="9">
        <v>1.8939477400062559</v>
      </c>
      <c r="R41" s="9">
        <v>2.1931466279381384</v>
      </c>
      <c r="S41" s="9">
        <v>2.7866625833476841</v>
      </c>
      <c r="T41" s="9">
        <v>2.5500137654249091</v>
      </c>
      <c r="U41" s="9">
        <v>2.9010414158200946</v>
      </c>
      <c r="V41" s="9">
        <v>3.4250124292927353</v>
      </c>
      <c r="W41" s="9">
        <v>4.8118608623910868</v>
      </c>
      <c r="X41" s="9">
        <v>4.1316889399455858</v>
      </c>
      <c r="Y41" s="9">
        <v>4.6433379507351109</v>
      </c>
      <c r="Z41" s="10">
        <v>4.6907661907712317</v>
      </c>
    </row>
    <row r="42" spans="2:26" ht="12" customHeight="1">
      <c r="B42" s="394" t="s">
        <v>406</v>
      </c>
      <c r="C42" s="33">
        <v>7.9250000000000001E-2</v>
      </c>
      <c r="D42" s="30">
        <v>0.09</v>
      </c>
      <c r="E42" s="30">
        <v>7.0000000000000007E-2</v>
      </c>
      <c r="F42" s="30">
        <v>0.1</v>
      </c>
      <c r="G42" s="30">
        <v>0.1</v>
      </c>
      <c r="H42" s="30">
        <v>0.1</v>
      </c>
      <c r="I42" s="30">
        <v>0.15</v>
      </c>
      <c r="J42" s="30">
        <v>0.2</v>
      </c>
      <c r="K42" s="30">
        <v>0.17499999999999999</v>
      </c>
      <c r="L42" s="30">
        <v>0.2</v>
      </c>
      <c r="M42" s="31">
        <v>0.21250000000000002</v>
      </c>
      <c r="O42" s="394" t="s">
        <v>406</v>
      </c>
      <c r="P42" s="33">
        <v>0.45</v>
      </c>
      <c r="Q42" s="30">
        <v>0.5</v>
      </c>
      <c r="R42" s="30">
        <v>0.7</v>
      </c>
      <c r="S42" s="30">
        <v>0.74975875000000003</v>
      </c>
      <c r="T42" s="30">
        <v>0.77024999999999999</v>
      </c>
      <c r="U42" s="30">
        <v>0.81849625000000004</v>
      </c>
      <c r="V42" s="30">
        <v>1</v>
      </c>
      <c r="W42" s="30">
        <v>1.0281500000000001</v>
      </c>
      <c r="X42" s="30">
        <v>1.25</v>
      </c>
      <c r="Y42" s="30">
        <v>1.4</v>
      </c>
      <c r="Z42" s="31">
        <v>1.5</v>
      </c>
    </row>
    <row r="43" spans="2:26" ht="12" customHeight="1">
      <c r="B43" s="394" t="s">
        <v>294</v>
      </c>
      <c r="C43" s="22">
        <v>780</v>
      </c>
      <c r="D43" s="23">
        <v>691</v>
      </c>
      <c r="E43" s="23">
        <v>785</v>
      </c>
      <c r="F43" s="23">
        <v>640</v>
      </c>
      <c r="G43" s="23">
        <v>704</v>
      </c>
      <c r="H43" s="23">
        <v>723</v>
      </c>
      <c r="I43" s="23">
        <v>954</v>
      </c>
      <c r="J43" s="23">
        <v>937</v>
      </c>
      <c r="K43" s="23">
        <v>627</v>
      </c>
      <c r="L43" s="23">
        <v>621</v>
      </c>
      <c r="M43" s="24">
        <v>119</v>
      </c>
      <c r="O43" s="394" t="s">
        <v>294</v>
      </c>
      <c r="P43" s="22">
        <v>3095</v>
      </c>
      <c r="Q43" s="23">
        <v>2877</v>
      </c>
      <c r="R43" s="23">
        <v>3152</v>
      </c>
      <c r="S43" s="23">
        <v>3414</v>
      </c>
      <c r="T43" s="23">
        <v>3742</v>
      </c>
      <c r="U43" s="23">
        <v>3852</v>
      </c>
      <c r="V43" s="23">
        <v>5230</v>
      </c>
      <c r="W43" s="23">
        <v>4963</v>
      </c>
      <c r="X43" s="23">
        <v>3693</v>
      </c>
      <c r="Y43" s="23">
        <v>3254</v>
      </c>
      <c r="Z43" s="24">
        <v>612</v>
      </c>
    </row>
    <row r="44" spans="2:26" ht="13" customHeight="1">
      <c r="B44" s="392" t="s">
        <v>87</v>
      </c>
      <c r="O44" s="392" t="s">
        <v>87</v>
      </c>
    </row>
    <row r="45" spans="2:26" s="392" customFormat="1" ht="12" customHeight="1"/>
    <row r="46" spans="2:26" s="392" customFormat="1" ht="12" customHeight="1"/>
    <row r="47" spans="2:26" s="392" customFormat="1" ht="12" customHeight="1"/>
    <row r="48" spans="2:26" s="392" customFormat="1" ht="12" customHeight="1"/>
    <row r="49" s="392" customFormat="1" ht="12" customHeight="1"/>
    <row r="69" spans="2:27" ht="12" customHeight="1">
      <c r="C69" s="372" t="s">
        <v>407</v>
      </c>
      <c r="P69" s="372" t="s">
        <v>408</v>
      </c>
    </row>
    <row r="70" spans="2:27" ht="12" customHeight="1">
      <c r="B70" s="277"/>
      <c r="C70" s="279">
        <v>2015</v>
      </c>
      <c r="D70" s="279">
        <v>2016</v>
      </c>
      <c r="E70" s="279">
        <v>2017</v>
      </c>
      <c r="F70" s="279">
        <v>2018</v>
      </c>
      <c r="G70" s="279">
        <v>2019</v>
      </c>
      <c r="H70" s="279">
        <v>2020</v>
      </c>
      <c r="I70" s="279">
        <v>2021</v>
      </c>
      <c r="J70" s="279">
        <v>2022</v>
      </c>
      <c r="K70" s="279">
        <v>2023</v>
      </c>
      <c r="L70" s="279">
        <v>2024</v>
      </c>
      <c r="M70" s="279">
        <v>2025</v>
      </c>
      <c r="O70" s="277"/>
      <c r="P70" s="279">
        <v>2015</v>
      </c>
      <c r="Q70" s="279">
        <v>2016</v>
      </c>
      <c r="R70" s="279">
        <v>2017</v>
      </c>
      <c r="S70" s="279">
        <v>2018</v>
      </c>
      <c r="T70" s="279">
        <v>2019</v>
      </c>
      <c r="U70" s="279">
        <v>2020</v>
      </c>
      <c r="V70" s="279">
        <v>2021</v>
      </c>
      <c r="W70" s="279">
        <v>2022</v>
      </c>
      <c r="X70" s="279">
        <v>2023</v>
      </c>
      <c r="Y70" s="279">
        <v>2024</v>
      </c>
      <c r="Z70" s="279">
        <v>2025</v>
      </c>
    </row>
    <row r="71" spans="2:27" ht="12" customHeight="1">
      <c r="B71" s="394" t="s">
        <v>405</v>
      </c>
      <c r="C71" s="52">
        <v>7.0000010000000001</v>
      </c>
      <c r="D71" s="53">
        <v>7.5</v>
      </c>
      <c r="E71" s="53">
        <v>9.0000025000000008</v>
      </c>
      <c r="F71" s="53">
        <v>10.97949375</v>
      </c>
      <c r="G71" s="53">
        <v>11.551649249999999</v>
      </c>
      <c r="H71" s="53">
        <v>13</v>
      </c>
      <c r="I71" s="53">
        <v>20</v>
      </c>
      <c r="J71" s="53">
        <v>19.687161500000002</v>
      </c>
      <c r="K71" s="53">
        <v>15</v>
      </c>
      <c r="L71" s="53">
        <v>18</v>
      </c>
      <c r="M71" s="54">
        <v>19.709406749999999</v>
      </c>
      <c r="O71" s="394" t="s">
        <v>405</v>
      </c>
      <c r="P71" s="52">
        <v>15</v>
      </c>
      <c r="Q71" s="53">
        <v>14</v>
      </c>
      <c r="R71" s="53">
        <v>15</v>
      </c>
      <c r="S71" s="53">
        <v>17.599999750000002</v>
      </c>
      <c r="T71" s="53">
        <v>18.817843</v>
      </c>
      <c r="U71" s="53">
        <v>21.1570435</v>
      </c>
      <c r="V71" s="53">
        <v>34.000000999999997</v>
      </c>
      <c r="W71" s="53">
        <v>25</v>
      </c>
      <c r="X71" s="53">
        <v>16.0000015</v>
      </c>
      <c r="Y71" s="53">
        <v>22.700415750000001</v>
      </c>
      <c r="Z71" s="54">
        <v>23.91250325</v>
      </c>
      <c r="AA71" s="232"/>
    </row>
    <row r="72" spans="2:27" ht="12" customHeight="1">
      <c r="B72" s="394" t="s">
        <v>398</v>
      </c>
      <c r="C72" s="33">
        <v>2.1</v>
      </c>
      <c r="D72" s="30">
        <v>2.441649</v>
      </c>
      <c r="E72" s="30">
        <v>2.974281</v>
      </c>
      <c r="F72" s="30">
        <v>3.8680000000000003</v>
      </c>
      <c r="G72" s="30">
        <v>3.5</v>
      </c>
      <c r="H72" s="30">
        <v>3.7</v>
      </c>
      <c r="I72" s="30">
        <v>6.6039775249999995</v>
      </c>
      <c r="J72" s="30">
        <v>5.4210000000000003</v>
      </c>
      <c r="K72" s="30">
        <v>4.33</v>
      </c>
      <c r="L72" s="30">
        <v>5.5</v>
      </c>
      <c r="M72" s="31">
        <v>6.9890970000000001</v>
      </c>
      <c r="O72" s="394" t="s">
        <v>398</v>
      </c>
      <c r="P72" s="33">
        <v>4.0519689999999997</v>
      </c>
      <c r="Q72" s="30">
        <v>4</v>
      </c>
      <c r="R72" s="30">
        <v>4.9999989999999999</v>
      </c>
      <c r="S72" s="30">
        <v>5.9999959999999994</v>
      </c>
      <c r="T72" s="30">
        <v>6</v>
      </c>
      <c r="U72" s="30">
        <v>6.366447</v>
      </c>
      <c r="V72" s="30">
        <v>10</v>
      </c>
      <c r="W72" s="30">
        <v>8.499822</v>
      </c>
      <c r="X72" s="30">
        <v>5.5000020000000003</v>
      </c>
      <c r="Y72" s="30">
        <v>7.1741279999999996</v>
      </c>
      <c r="Z72" s="31">
        <v>7.7826465000000002</v>
      </c>
      <c r="AA72" s="232"/>
    </row>
    <row r="73" spans="2:27" ht="12" customHeight="1">
      <c r="B73" s="394" t="s">
        <v>399</v>
      </c>
      <c r="C73" s="8">
        <v>6.9811631390752451</v>
      </c>
      <c r="D73" s="9">
        <v>7.5212741515385719</v>
      </c>
      <c r="E73" s="9">
        <v>8.4123857009730205</v>
      </c>
      <c r="F73" s="9">
        <v>11.601240071891699</v>
      </c>
      <c r="G73" s="9">
        <v>12.575863515640396</v>
      </c>
      <c r="H73" s="9">
        <v>13.44580022143623</v>
      </c>
      <c r="I73" s="9">
        <v>19.517119191736288</v>
      </c>
      <c r="J73" s="9">
        <v>18.452198047719765</v>
      </c>
      <c r="K73" s="9">
        <v>15.13928674393544</v>
      </c>
      <c r="L73" s="9">
        <v>21.825668295387182</v>
      </c>
      <c r="M73" s="10">
        <v>18.748190672532193</v>
      </c>
      <c r="O73" s="394" t="s">
        <v>399</v>
      </c>
      <c r="P73" s="8">
        <v>13.536716662167244</v>
      </c>
      <c r="Q73" s="9">
        <v>13.538278171571601</v>
      </c>
      <c r="R73" s="9">
        <v>13.946156661440025</v>
      </c>
      <c r="S73" s="9">
        <v>24.482690572670204</v>
      </c>
      <c r="T73" s="9">
        <v>19.676303061502079</v>
      </c>
      <c r="U73" s="9">
        <v>22.788908991183902</v>
      </c>
      <c r="V73" s="9">
        <v>37.413646153331399</v>
      </c>
      <c r="W73" s="9">
        <v>25.265652147858919</v>
      </c>
      <c r="X73" s="9">
        <v>22.358616714734751</v>
      </c>
      <c r="Y73" s="9">
        <v>28.762597743280423</v>
      </c>
      <c r="Z73" s="10">
        <v>30.467536044871068</v>
      </c>
      <c r="AA73" s="232"/>
    </row>
    <row r="74" spans="2:27" ht="12" customHeight="1">
      <c r="B74" s="394" t="s">
        <v>406</v>
      </c>
      <c r="C74" s="33">
        <v>0.5</v>
      </c>
      <c r="D74" s="30">
        <v>0.5</v>
      </c>
      <c r="E74" s="30">
        <v>0.54613</v>
      </c>
      <c r="F74" s="30">
        <v>0.60929849999999997</v>
      </c>
      <c r="G74" s="30">
        <v>0.53750000000000009</v>
      </c>
      <c r="H74" s="30">
        <v>0.6</v>
      </c>
      <c r="I74" s="30">
        <v>1.1000000000000001</v>
      </c>
      <c r="J74" s="30">
        <v>1</v>
      </c>
      <c r="K74" s="30">
        <v>0.78507499999999997</v>
      </c>
      <c r="L74" s="30">
        <v>1.0919590000000001</v>
      </c>
      <c r="M74" s="31">
        <v>1.2</v>
      </c>
      <c r="O74" s="394" t="s">
        <v>406</v>
      </c>
      <c r="P74" s="33">
        <v>0.9668485</v>
      </c>
      <c r="Q74" s="30">
        <v>0.89307000000000003</v>
      </c>
      <c r="R74" s="30">
        <v>1.2</v>
      </c>
      <c r="S74" s="30">
        <v>1.5</v>
      </c>
      <c r="T74" s="30">
        <v>1.5</v>
      </c>
      <c r="U74" s="30">
        <v>1.5</v>
      </c>
      <c r="V74" s="30">
        <v>2.4750000000000001</v>
      </c>
      <c r="W74" s="30">
        <v>2.0000010000000001</v>
      </c>
      <c r="X74" s="30">
        <v>1.25</v>
      </c>
      <c r="Y74" s="30">
        <v>1.5</v>
      </c>
      <c r="Z74" s="31">
        <v>2.1124999999999998</v>
      </c>
      <c r="AA74" s="232"/>
    </row>
    <row r="75" spans="2:27" ht="12" customHeight="1">
      <c r="B75" s="394" t="s">
        <v>294</v>
      </c>
      <c r="C75" s="22">
        <v>3813</v>
      </c>
      <c r="D75" s="23">
        <v>3448</v>
      </c>
      <c r="E75" s="23">
        <v>3635</v>
      </c>
      <c r="F75" s="23">
        <v>3620</v>
      </c>
      <c r="G75" s="23">
        <v>3632</v>
      </c>
      <c r="H75" s="23">
        <v>3381</v>
      </c>
      <c r="I75" s="23">
        <v>4558</v>
      </c>
      <c r="J75" s="23">
        <v>3811</v>
      </c>
      <c r="K75" s="23">
        <v>2695</v>
      </c>
      <c r="L75" s="23">
        <v>2580</v>
      </c>
      <c r="M75" s="24">
        <v>528</v>
      </c>
      <c r="O75" s="394" t="s">
        <v>294</v>
      </c>
      <c r="P75" s="22">
        <v>2272</v>
      </c>
      <c r="Q75" s="23">
        <v>2234</v>
      </c>
      <c r="R75" s="23">
        <v>2384</v>
      </c>
      <c r="S75" s="23">
        <v>2714</v>
      </c>
      <c r="T75" s="23">
        <v>3099</v>
      </c>
      <c r="U75" s="23">
        <v>3208</v>
      </c>
      <c r="V75" s="23">
        <v>4249</v>
      </c>
      <c r="W75" s="23">
        <v>3757</v>
      </c>
      <c r="X75" s="23">
        <v>3235</v>
      </c>
      <c r="Y75" s="23">
        <v>2928</v>
      </c>
      <c r="Z75" s="24">
        <v>706</v>
      </c>
      <c r="AA75" s="232"/>
    </row>
    <row r="76" spans="2:27" ht="12" customHeight="1">
      <c r="B76" s="392" t="s">
        <v>87</v>
      </c>
      <c r="O76" s="392" t="s">
        <v>87</v>
      </c>
    </row>
    <row r="78" spans="2:27" s="392" customFormat="1" ht="12" customHeight="1"/>
    <row r="79" spans="2:27" s="392" customFormat="1" ht="12" customHeight="1"/>
    <row r="80" spans="2:27" s="392" customFormat="1" ht="12" customHeight="1"/>
    <row r="102" spans="2:13" ht="12" customHeight="1">
      <c r="C102" s="372" t="s">
        <v>409</v>
      </c>
    </row>
    <row r="103" spans="2:13" ht="12" customHeight="1">
      <c r="B103" s="277"/>
      <c r="C103" s="279">
        <v>2015</v>
      </c>
      <c r="D103" s="279">
        <v>2016</v>
      </c>
      <c r="E103" s="279">
        <v>2017</v>
      </c>
      <c r="F103" s="279">
        <v>2018</v>
      </c>
      <c r="G103" s="279">
        <v>2019</v>
      </c>
      <c r="H103" s="279">
        <v>2020</v>
      </c>
      <c r="I103" s="279">
        <v>2021</v>
      </c>
      <c r="J103" s="279">
        <v>2022</v>
      </c>
      <c r="K103" s="279">
        <v>2023</v>
      </c>
      <c r="L103" s="279">
        <v>2024</v>
      </c>
      <c r="M103" s="279">
        <v>2025</v>
      </c>
    </row>
    <row r="104" spans="2:13" ht="12" customHeight="1">
      <c r="B104" s="394" t="s">
        <v>405</v>
      </c>
      <c r="C104" s="52">
        <v>39.99999725</v>
      </c>
      <c r="D104" s="53">
        <v>30</v>
      </c>
      <c r="E104" s="53">
        <v>35.999999000000003</v>
      </c>
      <c r="F104" s="53">
        <v>49.999474249999999</v>
      </c>
      <c r="G104" s="53">
        <v>49.999999500000001</v>
      </c>
      <c r="H104" s="53">
        <v>69.699999000000005</v>
      </c>
      <c r="I104" s="53">
        <v>119.99997999999999</v>
      </c>
      <c r="J104" s="53">
        <v>76.627471499999999</v>
      </c>
      <c r="K104" s="53">
        <v>40</v>
      </c>
      <c r="L104" s="53">
        <v>48.912505750000001</v>
      </c>
      <c r="M104" s="54">
        <v>68.304079999999999</v>
      </c>
    </row>
    <row r="105" spans="2:13" ht="12" customHeight="1">
      <c r="B105" s="394" t="s">
        <v>398</v>
      </c>
      <c r="C105" s="33">
        <v>15</v>
      </c>
      <c r="D105" s="30">
        <v>10</v>
      </c>
      <c r="E105" s="30">
        <v>12.816969</v>
      </c>
      <c r="F105" s="30">
        <v>17.061023500000001</v>
      </c>
      <c r="G105" s="30">
        <v>14.999993</v>
      </c>
      <c r="H105" s="30">
        <v>17.3</v>
      </c>
      <c r="I105" s="30">
        <v>35</v>
      </c>
      <c r="J105" s="30">
        <v>19.999953000000001</v>
      </c>
      <c r="K105" s="30">
        <v>12.818109</v>
      </c>
      <c r="L105" s="30">
        <v>11.122871499999999</v>
      </c>
      <c r="M105" s="31">
        <v>22</v>
      </c>
    </row>
    <row r="106" spans="2:13" ht="12" customHeight="1">
      <c r="B106" s="394" t="s">
        <v>399</v>
      </c>
      <c r="C106" s="8">
        <v>47.669969913990215</v>
      </c>
      <c r="D106" s="9">
        <v>44.467072478305347</v>
      </c>
      <c r="E106" s="9">
        <v>41.197599278853964</v>
      </c>
      <c r="F106" s="9">
        <v>48.545998305118687</v>
      </c>
      <c r="G106" s="9">
        <v>61.513612571845847</v>
      </c>
      <c r="H106" s="9">
        <v>66.177514355754639</v>
      </c>
      <c r="I106" s="9">
        <v>104.82369011707864</v>
      </c>
      <c r="J106" s="9">
        <v>65.611612107401484</v>
      </c>
      <c r="K106" s="9">
        <v>58.992264493325322</v>
      </c>
      <c r="L106" s="9">
        <v>89.613277621152477</v>
      </c>
      <c r="M106" s="10">
        <v>311.35495762081973</v>
      </c>
    </row>
    <row r="107" spans="2:13" ht="12" customHeight="1">
      <c r="B107" s="394" t="s">
        <v>406</v>
      </c>
      <c r="C107" s="33">
        <v>3.9623559999999998</v>
      </c>
      <c r="D107" s="30">
        <v>2.9503993957499999</v>
      </c>
      <c r="E107" s="30">
        <v>3.8</v>
      </c>
      <c r="F107" s="30">
        <v>5</v>
      </c>
      <c r="G107" s="30">
        <v>3.4052229999999999</v>
      </c>
      <c r="H107" s="30">
        <v>4.3</v>
      </c>
      <c r="I107" s="30">
        <v>7.8985744999999996</v>
      </c>
      <c r="J107" s="30">
        <v>4.5023409999999995</v>
      </c>
      <c r="K107" s="30">
        <v>3.2816450000000001</v>
      </c>
      <c r="L107" s="30">
        <v>3.1164372499999997</v>
      </c>
      <c r="M107" s="31">
        <v>4.6778575</v>
      </c>
    </row>
    <row r="108" spans="2:13" ht="12" customHeight="1">
      <c r="B108" s="394" t="s">
        <v>294</v>
      </c>
      <c r="C108" s="22">
        <v>512</v>
      </c>
      <c r="D108" s="23">
        <v>488</v>
      </c>
      <c r="E108" s="23">
        <v>493</v>
      </c>
      <c r="F108" s="23">
        <v>598</v>
      </c>
      <c r="G108" s="23">
        <v>623</v>
      </c>
      <c r="H108" s="23">
        <v>693</v>
      </c>
      <c r="I108" s="23">
        <v>878</v>
      </c>
      <c r="J108" s="23">
        <v>690</v>
      </c>
      <c r="K108" s="23">
        <v>581</v>
      </c>
      <c r="L108" s="23">
        <v>636</v>
      </c>
      <c r="M108" s="24">
        <v>183</v>
      </c>
    </row>
    <row r="109" spans="2:13" ht="12" customHeight="1">
      <c r="B109" s="392" t="s">
        <v>87</v>
      </c>
    </row>
    <row r="111" spans="2:13" ht="12" customHeight="1">
      <c r="B111" s="392"/>
      <c r="C111" s="392"/>
      <c r="D111" s="392"/>
      <c r="E111" s="392"/>
      <c r="F111" s="392"/>
      <c r="G111" s="392"/>
      <c r="H111" s="392"/>
      <c r="I111" s="392"/>
      <c r="J111" s="392"/>
      <c r="K111" s="392"/>
      <c r="L111" s="392"/>
      <c r="M111" s="392"/>
    </row>
    <row r="112" spans="2:13" ht="12" customHeight="1">
      <c r="B112" s="392"/>
      <c r="C112" s="392"/>
      <c r="D112" s="392"/>
      <c r="E112" s="392"/>
      <c r="F112" s="392"/>
      <c r="G112" s="392"/>
      <c r="H112" s="392"/>
      <c r="I112" s="392"/>
      <c r="J112" s="392"/>
      <c r="K112" s="392"/>
      <c r="L112" s="392"/>
      <c r="M112" s="392"/>
    </row>
    <row r="113" spans="2:13" ht="12" customHeight="1">
      <c r="B113" s="392"/>
      <c r="C113" s="392"/>
      <c r="D113" s="392"/>
      <c r="E113" s="392"/>
      <c r="F113" s="392"/>
      <c r="G113" s="392"/>
      <c r="H113" s="392"/>
      <c r="I113" s="392"/>
      <c r="J113" s="392"/>
      <c r="K113" s="392"/>
      <c r="L113" s="392"/>
      <c r="M113" s="392"/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D70C4-44DB-4EAF-9A73-76F03A612B9F}">
  <sheetPr>
    <tabColor theme="4"/>
  </sheetPr>
  <dimension ref="B6:AD107"/>
  <sheetViews>
    <sheetView showGridLines="0" zoomScaleNormal="100" workbookViewId="0">
      <selection activeCell="C97" sqref="C97"/>
    </sheetView>
  </sheetViews>
  <sheetFormatPr defaultColWidth="11.44140625" defaultRowHeight="12" customHeight="1"/>
  <cols>
    <col min="1" max="1" width="4.44140625" style="276" customWidth="1"/>
    <col min="2" max="2" width="15.77734375" style="276" bestFit="1" customWidth="1"/>
    <col min="3" max="9" width="8.109375" style="276" customWidth="1"/>
    <col min="10" max="13" width="8.77734375" style="276" bestFit="1" customWidth="1"/>
    <col min="14" max="14" width="19.44140625" style="276" customWidth="1"/>
    <col min="15" max="15" width="15.77734375" style="276" bestFit="1" customWidth="1"/>
    <col min="16" max="20" width="8.109375" style="276" customWidth="1"/>
    <col min="21" max="21" width="9.77734375" style="276" bestFit="1" customWidth="1"/>
    <col min="22" max="23" width="8.109375" style="276" customWidth="1"/>
    <col min="24" max="16384" width="11.44140625" style="276"/>
  </cols>
  <sheetData>
    <row r="6" spans="2:27" ht="12" customHeight="1">
      <c r="C6" s="372" t="s">
        <v>410</v>
      </c>
      <c r="P6" s="372" t="s">
        <v>411</v>
      </c>
    </row>
    <row r="7" spans="2:27" ht="12" customHeight="1">
      <c r="B7" s="277"/>
      <c r="C7" s="279">
        <v>2015</v>
      </c>
      <c r="D7" s="279">
        <v>2016</v>
      </c>
      <c r="E7" s="279">
        <v>2017</v>
      </c>
      <c r="F7" s="279">
        <v>2018</v>
      </c>
      <c r="G7" s="279">
        <v>2019</v>
      </c>
      <c r="H7" s="279">
        <v>2020</v>
      </c>
      <c r="I7" s="279">
        <v>2021</v>
      </c>
      <c r="J7" s="279">
        <v>2022</v>
      </c>
      <c r="K7" s="279">
        <v>2023</v>
      </c>
      <c r="L7" s="279">
        <v>2024</v>
      </c>
      <c r="M7" s="279">
        <v>2025</v>
      </c>
      <c r="O7" s="277"/>
      <c r="P7" s="279">
        <v>2015</v>
      </c>
      <c r="Q7" s="279">
        <v>2016</v>
      </c>
      <c r="R7" s="279">
        <v>2017</v>
      </c>
      <c r="S7" s="279">
        <v>2018</v>
      </c>
      <c r="T7" s="279">
        <v>2019</v>
      </c>
      <c r="U7" s="279">
        <v>2020</v>
      </c>
      <c r="V7" s="279">
        <v>2021</v>
      </c>
      <c r="W7" s="279">
        <v>2022</v>
      </c>
      <c r="X7" s="279">
        <v>2023</v>
      </c>
      <c r="Y7" s="279">
        <v>2024</v>
      </c>
      <c r="Z7" s="279">
        <v>2025</v>
      </c>
    </row>
    <row r="8" spans="2:27" ht="12" customHeight="1">
      <c r="B8" s="279" t="s">
        <v>370</v>
      </c>
      <c r="C8" s="52">
        <v>2.44</v>
      </c>
      <c r="D8" s="53">
        <v>2.2874999999999996</v>
      </c>
      <c r="E8" s="53">
        <v>2.5000005000000001</v>
      </c>
      <c r="F8" s="53">
        <v>2.4624999999999999</v>
      </c>
      <c r="G8" s="53">
        <v>3.7749999999999999</v>
      </c>
      <c r="H8" s="53">
        <v>3.9999989999999999</v>
      </c>
      <c r="I8" s="53">
        <v>4.5</v>
      </c>
      <c r="J8" s="53">
        <v>5.5</v>
      </c>
      <c r="K8" s="53">
        <v>5.7000025000000001</v>
      </c>
      <c r="L8" s="53">
        <v>6.95</v>
      </c>
      <c r="M8" s="54">
        <v>8.3129639999999991</v>
      </c>
      <c r="N8" s="232"/>
      <c r="O8" s="279" t="s">
        <v>370</v>
      </c>
      <c r="P8" s="55">
        <v>3.8012267218395053</v>
      </c>
      <c r="Q8" s="56">
        <v>5.925414826078125</v>
      </c>
      <c r="R8" s="56">
        <v>3.492925058828948</v>
      </c>
      <c r="S8" s="56">
        <v>4.6648064922385295</v>
      </c>
      <c r="T8" s="56">
        <v>4.7775189201428576</v>
      </c>
      <c r="U8" s="56">
        <v>5.3260018981581911</v>
      </c>
      <c r="V8" s="56">
        <v>7.4555499401621681</v>
      </c>
      <c r="W8" s="56">
        <v>6.6214984783896131</v>
      </c>
      <c r="X8" s="56">
        <v>7.8738947773671875</v>
      </c>
      <c r="Y8" s="56">
        <v>11.938501963076925</v>
      </c>
      <c r="Z8" s="57">
        <v>9.4678830909090905</v>
      </c>
      <c r="AA8" s="232"/>
    </row>
    <row r="9" spans="2:27" ht="12" customHeight="1">
      <c r="B9" s="279" t="s">
        <v>371</v>
      </c>
      <c r="C9" s="33">
        <v>5</v>
      </c>
      <c r="D9" s="30">
        <v>5</v>
      </c>
      <c r="E9" s="30">
        <v>5.6749989999999997</v>
      </c>
      <c r="F9" s="30">
        <v>6</v>
      </c>
      <c r="G9" s="30">
        <v>6.9999989999999999</v>
      </c>
      <c r="H9" s="30">
        <v>7</v>
      </c>
      <c r="I9" s="30">
        <v>9</v>
      </c>
      <c r="J9" s="30">
        <v>11</v>
      </c>
      <c r="K9" s="30">
        <v>11.240366999999999</v>
      </c>
      <c r="L9" s="30">
        <v>13.8</v>
      </c>
      <c r="M9" s="31">
        <v>14.000000999999999</v>
      </c>
      <c r="N9" s="232"/>
      <c r="O9" s="279" t="s">
        <v>371</v>
      </c>
      <c r="P9" s="58">
        <v>6.7968945091837751</v>
      </c>
      <c r="Q9" s="59">
        <v>7.1011610713739097</v>
      </c>
      <c r="R9" s="59">
        <v>7.5672840865720978</v>
      </c>
      <c r="S9" s="59">
        <v>8.536614383265567</v>
      </c>
      <c r="T9" s="59">
        <v>9.0952623573608875</v>
      </c>
      <c r="U9" s="59">
        <v>10.218536505389418</v>
      </c>
      <c r="V9" s="59">
        <v>13.130000188645875</v>
      </c>
      <c r="W9" s="59">
        <v>19.804582646190806</v>
      </c>
      <c r="X9" s="59">
        <v>17.425318560669627</v>
      </c>
      <c r="Y9" s="59">
        <v>21.597231575908456</v>
      </c>
      <c r="Z9" s="60">
        <v>18.271733917030566</v>
      </c>
      <c r="AA9" s="232"/>
    </row>
    <row r="10" spans="2:27" ht="12" customHeight="1">
      <c r="B10" s="279" t="s">
        <v>82</v>
      </c>
      <c r="C10" s="8">
        <v>13.866170500000001</v>
      </c>
      <c r="D10" s="9">
        <v>15</v>
      </c>
      <c r="E10" s="9">
        <v>15.8</v>
      </c>
      <c r="F10" s="9">
        <v>20</v>
      </c>
      <c r="G10" s="9">
        <v>23.000001999999999</v>
      </c>
      <c r="H10" s="9">
        <v>24.999998999999999</v>
      </c>
      <c r="I10" s="9">
        <v>39.999991000000001</v>
      </c>
      <c r="J10" s="9">
        <v>40.000011000000001</v>
      </c>
      <c r="K10" s="9">
        <v>33.000000999999997</v>
      </c>
      <c r="L10" s="9">
        <v>45.000020999999997</v>
      </c>
      <c r="M10" s="10">
        <v>55.999997</v>
      </c>
      <c r="N10" s="232"/>
      <c r="O10" s="279" t="s">
        <v>82</v>
      </c>
      <c r="P10" s="61">
        <v>33.721782043659793</v>
      </c>
      <c r="Q10" s="62">
        <v>30.303879955175656</v>
      </c>
      <c r="R10" s="62">
        <v>33.331890711287052</v>
      </c>
      <c r="S10" s="62">
        <v>44.119062135397627</v>
      </c>
      <c r="T10" s="62">
        <v>59.000112644177165</v>
      </c>
      <c r="U10" s="62">
        <v>62.954437376175136</v>
      </c>
      <c r="V10" s="62">
        <v>105.67549449578374</v>
      </c>
      <c r="W10" s="62">
        <v>111.09600516308073</v>
      </c>
      <c r="X10" s="62">
        <v>81.496097490302915</v>
      </c>
      <c r="Y10" s="62">
        <v>139.96283677417441</v>
      </c>
      <c r="Z10" s="63">
        <v>175.83152660280709</v>
      </c>
      <c r="AA10" s="232"/>
    </row>
    <row r="11" spans="2:27" ht="12" customHeight="1">
      <c r="B11" s="279" t="s">
        <v>84</v>
      </c>
      <c r="C11" s="33">
        <v>32.964661</v>
      </c>
      <c r="D11" s="30">
        <v>29.1554</v>
      </c>
      <c r="E11" s="30">
        <v>30</v>
      </c>
      <c r="F11" s="30">
        <v>32.000000999999997</v>
      </c>
      <c r="G11" s="30">
        <v>36.7960785</v>
      </c>
      <c r="H11" s="30">
        <v>40</v>
      </c>
      <c r="I11" s="30">
        <v>62.176544</v>
      </c>
      <c r="J11" s="30">
        <v>60</v>
      </c>
      <c r="K11" s="30">
        <v>46.997310499999998</v>
      </c>
      <c r="L11" s="30">
        <v>63.386512500000002</v>
      </c>
      <c r="M11" s="31">
        <v>73.375000999999997</v>
      </c>
      <c r="N11" s="232"/>
      <c r="O11" s="279" t="s">
        <v>84</v>
      </c>
      <c r="P11" s="58">
        <v>110.89192694263788</v>
      </c>
      <c r="Q11" s="59">
        <v>110.65197926033062</v>
      </c>
      <c r="R11" s="59">
        <v>101.98252608450305</v>
      </c>
      <c r="S11" s="59">
        <v>152.20557375361238</v>
      </c>
      <c r="T11" s="59">
        <v>133.27601568943157</v>
      </c>
      <c r="U11" s="59">
        <v>173.40715400804419</v>
      </c>
      <c r="V11" s="59">
        <v>347.45090582892823</v>
      </c>
      <c r="W11" s="59">
        <v>256.64594457320447</v>
      </c>
      <c r="X11" s="59">
        <v>184.11026350600005</v>
      </c>
      <c r="Y11" s="59">
        <v>322.65138328972944</v>
      </c>
      <c r="Z11" s="60">
        <v>334.84864544162878</v>
      </c>
      <c r="AA11" s="232"/>
    </row>
    <row r="12" spans="2:27" ht="12" customHeight="1">
      <c r="B12" s="279" t="s">
        <v>86</v>
      </c>
      <c r="C12" s="88">
        <v>119.99999800000001</v>
      </c>
      <c r="D12" s="89">
        <v>92.7</v>
      </c>
      <c r="E12" s="89">
        <v>113.5</v>
      </c>
      <c r="F12" s="89">
        <v>140</v>
      </c>
      <c r="G12" s="89">
        <v>177.5</v>
      </c>
      <c r="H12" s="89">
        <v>170.1862625</v>
      </c>
      <c r="I12" s="89">
        <v>399.999999</v>
      </c>
      <c r="J12" s="89">
        <v>259.75000449999999</v>
      </c>
      <c r="K12" s="89">
        <v>128.000001</v>
      </c>
      <c r="L12" s="89">
        <v>241.50000649999998</v>
      </c>
      <c r="M12" s="90">
        <v>298.99999300000002</v>
      </c>
      <c r="N12" s="232"/>
      <c r="O12" s="279" t="s">
        <v>86</v>
      </c>
      <c r="P12" s="72">
        <v>780.45102220073238</v>
      </c>
      <c r="Q12" s="73">
        <v>841.97082524629559</v>
      </c>
      <c r="R12" s="73">
        <v>596.58416579762513</v>
      </c>
      <c r="S12" s="73">
        <v>861.86741988904907</v>
      </c>
      <c r="T12" s="73">
        <v>1245.1388201138745</v>
      </c>
      <c r="U12" s="73">
        <v>1242.5734287843602</v>
      </c>
      <c r="V12" s="73">
        <v>1906.9118230390445</v>
      </c>
      <c r="W12" s="73">
        <v>1420.9018291464249</v>
      </c>
      <c r="X12" s="73">
        <v>1449.4568505098798</v>
      </c>
      <c r="Y12" s="73">
        <v>1944.5698963802047</v>
      </c>
      <c r="Z12" s="74">
        <v>6954.3925243484855</v>
      </c>
      <c r="AA12" s="232"/>
    </row>
    <row r="13" spans="2:27" ht="12" customHeight="1">
      <c r="B13" s="392" t="s">
        <v>87</v>
      </c>
      <c r="C13" s="75"/>
      <c r="D13" s="75"/>
      <c r="E13" s="75"/>
      <c r="F13" s="75"/>
      <c r="G13" s="75"/>
      <c r="H13" s="75"/>
      <c r="I13" s="75"/>
      <c r="J13" s="75"/>
      <c r="K13" s="75"/>
      <c r="L13" s="75"/>
      <c r="M13" s="75"/>
      <c r="O13" s="392" t="s">
        <v>87</v>
      </c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</row>
    <row r="20" spans="30:30" ht="12" customHeight="1">
      <c r="AD20" s="320"/>
    </row>
    <row r="37" spans="2:26" ht="12" customHeight="1">
      <c r="C37" s="372" t="s">
        <v>412</v>
      </c>
      <c r="P37" s="372" t="s">
        <v>413</v>
      </c>
    </row>
    <row r="38" spans="2:26" ht="12" customHeight="1">
      <c r="B38" s="277"/>
      <c r="C38" s="279">
        <v>2015</v>
      </c>
      <c r="D38" s="279">
        <v>2016</v>
      </c>
      <c r="E38" s="279">
        <v>2017</v>
      </c>
      <c r="F38" s="279">
        <v>2018</v>
      </c>
      <c r="G38" s="279">
        <v>2019</v>
      </c>
      <c r="H38" s="279">
        <v>2020</v>
      </c>
      <c r="I38" s="279">
        <v>2021</v>
      </c>
      <c r="J38" s="279">
        <v>2022</v>
      </c>
      <c r="K38" s="279">
        <v>2023</v>
      </c>
      <c r="L38" s="279">
        <v>2024</v>
      </c>
      <c r="M38" s="279">
        <v>2025</v>
      </c>
      <c r="O38" s="277"/>
      <c r="P38" s="279">
        <v>2015</v>
      </c>
      <c r="Q38" s="279">
        <v>2016</v>
      </c>
      <c r="R38" s="279">
        <v>2017</v>
      </c>
      <c r="S38" s="279">
        <v>2018</v>
      </c>
      <c r="T38" s="279">
        <v>2019</v>
      </c>
      <c r="U38" s="279">
        <v>2020</v>
      </c>
      <c r="V38" s="279">
        <v>2021</v>
      </c>
      <c r="W38" s="279">
        <v>2022</v>
      </c>
      <c r="X38" s="279">
        <v>2023</v>
      </c>
      <c r="Y38" s="279">
        <v>2024</v>
      </c>
      <c r="Z38" s="279">
        <v>2025</v>
      </c>
    </row>
    <row r="39" spans="2:26" ht="12" customHeight="1">
      <c r="B39" s="394" t="s">
        <v>405</v>
      </c>
      <c r="C39" s="52">
        <v>6</v>
      </c>
      <c r="D39" s="53">
        <v>4</v>
      </c>
      <c r="E39" s="53">
        <v>4.2874999999999996</v>
      </c>
      <c r="F39" s="53">
        <v>5</v>
      </c>
      <c r="G39" s="53">
        <v>6</v>
      </c>
      <c r="H39" s="53">
        <v>6.7</v>
      </c>
      <c r="I39" s="53">
        <v>7.6157745000000006</v>
      </c>
      <c r="J39" s="53">
        <v>8.6749974999999999</v>
      </c>
      <c r="K39" s="53">
        <v>9.6667500000000004</v>
      </c>
      <c r="L39" s="53">
        <v>10</v>
      </c>
      <c r="M39" s="54">
        <v>10.000000499999999</v>
      </c>
      <c r="O39" s="394" t="s">
        <v>405</v>
      </c>
      <c r="P39" s="52">
        <v>7.9999970000000005</v>
      </c>
      <c r="Q39" s="53">
        <v>8.2715139999999998</v>
      </c>
      <c r="R39" s="53">
        <v>9</v>
      </c>
      <c r="S39" s="53">
        <v>10</v>
      </c>
      <c r="T39" s="53">
        <v>10.499999750000001</v>
      </c>
      <c r="U39" s="53">
        <v>11</v>
      </c>
      <c r="V39" s="53">
        <v>15</v>
      </c>
      <c r="W39" s="53">
        <v>19.999998000000001</v>
      </c>
      <c r="X39" s="53">
        <v>18.878252</v>
      </c>
      <c r="Y39" s="53">
        <v>22.000001000000001</v>
      </c>
      <c r="Z39" s="54">
        <v>20.500018000000001</v>
      </c>
    </row>
    <row r="40" spans="2:26" ht="12" customHeight="1">
      <c r="B40" s="394" t="s">
        <v>398</v>
      </c>
      <c r="C40" s="33">
        <v>2.44</v>
      </c>
      <c r="D40" s="30">
        <v>2.2874999999999996</v>
      </c>
      <c r="E40" s="30">
        <v>2.5000005000000001</v>
      </c>
      <c r="F40" s="30">
        <v>2.4624999999999999</v>
      </c>
      <c r="G40" s="30">
        <v>3.7749999999999999</v>
      </c>
      <c r="H40" s="30">
        <v>3.9999989999999999</v>
      </c>
      <c r="I40" s="30">
        <v>4.5</v>
      </c>
      <c r="J40" s="30">
        <v>5.5</v>
      </c>
      <c r="K40" s="30">
        <v>5.7000025000000001</v>
      </c>
      <c r="L40" s="30">
        <v>6.95</v>
      </c>
      <c r="M40" s="31">
        <v>8.3129639999999991</v>
      </c>
      <c r="O40" s="394" t="s">
        <v>398</v>
      </c>
      <c r="P40" s="33">
        <v>5</v>
      </c>
      <c r="Q40" s="30">
        <v>5</v>
      </c>
      <c r="R40" s="30">
        <v>5.6749989999999997</v>
      </c>
      <c r="S40" s="30">
        <v>6</v>
      </c>
      <c r="T40" s="30">
        <v>6.9999989999999999</v>
      </c>
      <c r="U40" s="30">
        <v>7</v>
      </c>
      <c r="V40" s="30">
        <v>9</v>
      </c>
      <c r="W40" s="30">
        <v>11</v>
      </c>
      <c r="X40" s="30">
        <v>11.240366999999999</v>
      </c>
      <c r="Y40" s="30">
        <v>13.8</v>
      </c>
      <c r="Z40" s="31">
        <v>14.000000999999999</v>
      </c>
    </row>
    <row r="41" spans="2:26" ht="12" customHeight="1">
      <c r="B41" s="394" t="s">
        <v>399</v>
      </c>
      <c r="C41" s="8">
        <v>3.8012267218395053</v>
      </c>
      <c r="D41" s="9">
        <v>5.925414826078125</v>
      </c>
      <c r="E41" s="9">
        <v>3.492925058828948</v>
      </c>
      <c r="F41" s="9">
        <v>4.6648064922385295</v>
      </c>
      <c r="G41" s="9">
        <v>4.7775189201428576</v>
      </c>
      <c r="H41" s="9">
        <v>5.3260018981581911</v>
      </c>
      <c r="I41" s="9">
        <v>7.4555499401621681</v>
      </c>
      <c r="J41" s="9">
        <v>6.6214984783896131</v>
      </c>
      <c r="K41" s="9">
        <v>7.8738947773671875</v>
      </c>
      <c r="L41" s="9">
        <v>11.938501963076925</v>
      </c>
      <c r="M41" s="10">
        <v>9.4678830909090905</v>
      </c>
      <c r="O41" s="394" t="s">
        <v>399</v>
      </c>
      <c r="P41" s="8">
        <v>6.7968945091837751</v>
      </c>
      <c r="Q41" s="9">
        <v>7.1011610713739097</v>
      </c>
      <c r="R41" s="9">
        <v>7.5672840865720978</v>
      </c>
      <c r="S41" s="9">
        <v>8.536614383265567</v>
      </c>
      <c r="T41" s="9">
        <v>9.0952623573608875</v>
      </c>
      <c r="U41" s="9">
        <v>10.218536505389418</v>
      </c>
      <c r="V41" s="9">
        <v>13.130000188645875</v>
      </c>
      <c r="W41" s="9">
        <v>19.804582646190806</v>
      </c>
      <c r="X41" s="9">
        <v>17.425318560669627</v>
      </c>
      <c r="Y41" s="9">
        <v>21.597231575908456</v>
      </c>
      <c r="Z41" s="10">
        <v>18.271733917030566</v>
      </c>
    </row>
    <row r="42" spans="2:26" ht="12" customHeight="1">
      <c r="B42" s="394" t="s">
        <v>406</v>
      </c>
      <c r="C42" s="33">
        <v>1.1499999999999999</v>
      </c>
      <c r="D42" s="30">
        <v>1</v>
      </c>
      <c r="E42" s="30">
        <v>1</v>
      </c>
      <c r="F42" s="30">
        <v>1.2</v>
      </c>
      <c r="G42" s="30">
        <v>1.97</v>
      </c>
      <c r="H42" s="30">
        <v>2</v>
      </c>
      <c r="I42" s="30">
        <v>2.3744761065000004</v>
      </c>
      <c r="J42" s="30">
        <v>2.998567</v>
      </c>
      <c r="K42" s="30">
        <v>3.33749925</v>
      </c>
      <c r="L42" s="30">
        <v>4.375</v>
      </c>
      <c r="M42" s="31">
        <v>7.6074909999999996</v>
      </c>
      <c r="O42" s="394" t="s">
        <v>406</v>
      </c>
      <c r="P42" s="33">
        <v>2.9000005</v>
      </c>
      <c r="Q42" s="30">
        <v>3</v>
      </c>
      <c r="R42" s="30">
        <v>3.3587907499999998</v>
      </c>
      <c r="S42" s="30">
        <v>3.7000005000000002</v>
      </c>
      <c r="T42" s="30">
        <v>4</v>
      </c>
      <c r="U42" s="30">
        <v>4</v>
      </c>
      <c r="V42" s="30">
        <v>5</v>
      </c>
      <c r="W42" s="30">
        <v>6.6950265</v>
      </c>
      <c r="X42" s="30">
        <v>6.9693547499999999</v>
      </c>
      <c r="Y42" s="30">
        <v>8.3499990000000004</v>
      </c>
      <c r="Z42" s="31">
        <v>9.0700020000000006</v>
      </c>
    </row>
    <row r="43" spans="2:26" ht="12" customHeight="1">
      <c r="B43" s="394" t="s">
        <v>294</v>
      </c>
      <c r="C43" s="22">
        <v>81</v>
      </c>
      <c r="D43" s="23">
        <v>64</v>
      </c>
      <c r="E43" s="23">
        <v>76</v>
      </c>
      <c r="F43" s="23">
        <v>109</v>
      </c>
      <c r="G43" s="23">
        <v>147</v>
      </c>
      <c r="H43" s="23">
        <v>177</v>
      </c>
      <c r="I43" s="23">
        <v>259</v>
      </c>
      <c r="J43" s="23">
        <v>231</v>
      </c>
      <c r="K43" s="23">
        <v>128</v>
      </c>
      <c r="L43" s="23">
        <v>91</v>
      </c>
      <c r="M43" s="24">
        <v>11</v>
      </c>
      <c r="O43" s="394" t="s">
        <v>294</v>
      </c>
      <c r="P43" s="22">
        <v>1295</v>
      </c>
      <c r="Q43" s="23">
        <v>1380</v>
      </c>
      <c r="R43" s="23">
        <v>1664</v>
      </c>
      <c r="S43" s="23">
        <v>1894</v>
      </c>
      <c r="T43" s="23">
        <v>2250</v>
      </c>
      <c r="U43" s="23">
        <v>2329</v>
      </c>
      <c r="V43" s="23">
        <v>2962</v>
      </c>
      <c r="W43" s="23">
        <v>2480</v>
      </c>
      <c r="X43" s="23">
        <v>1928</v>
      </c>
      <c r="Y43" s="23">
        <v>1485</v>
      </c>
      <c r="Z43" s="24">
        <v>229</v>
      </c>
    </row>
    <row r="44" spans="2:26" ht="12" customHeight="1">
      <c r="B44" s="392" t="s">
        <v>87</v>
      </c>
      <c r="O44" s="392" t="s">
        <v>87</v>
      </c>
    </row>
    <row r="46" spans="2:26" s="395" customFormat="1" ht="12" customHeight="1"/>
    <row r="47" spans="2:26" s="395" customFormat="1" ht="12" customHeight="1"/>
    <row r="48" spans="2:26" s="395" customFormat="1" ht="12" customHeight="1"/>
    <row r="68" spans="2:27" ht="12" customHeight="1">
      <c r="C68" s="396"/>
      <c r="D68" s="396"/>
      <c r="E68" s="396"/>
      <c r="F68" s="396"/>
      <c r="G68" s="396"/>
      <c r="H68" s="396"/>
      <c r="I68" s="396"/>
      <c r="J68" s="396"/>
      <c r="K68" s="396"/>
      <c r="L68" s="396"/>
      <c r="M68" s="396"/>
      <c r="P68" s="396"/>
      <c r="Q68" s="396"/>
      <c r="R68" s="396"/>
      <c r="S68" s="396"/>
      <c r="T68" s="396"/>
      <c r="U68" s="396"/>
      <c r="V68" s="396"/>
      <c r="W68" s="396"/>
      <c r="X68" s="396"/>
      <c r="Y68" s="396"/>
      <c r="Z68" s="396"/>
    </row>
    <row r="69" spans="2:27" ht="12" customHeight="1">
      <c r="C69" s="372" t="s">
        <v>414</v>
      </c>
      <c r="P69" s="372" t="s">
        <v>415</v>
      </c>
    </row>
    <row r="70" spans="2:27" ht="12" customHeight="1">
      <c r="B70" s="277"/>
      <c r="C70" s="279">
        <v>2015</v>
      </c>
      <c r="D70" s="279">
        <v>2016</v>
      </c>
      <c r="E70" s="279">
        <v>2017</v>
      </c>
      <c r="F70" s="279">
        <v>2018</v>
      </c>
      <c r="G70" s="279">
        <v>2019</v>
      </c>
      <c r="H70" s="279">
        <v>2020</v>
      </c>
      <c r="I70" s="279">
        <v>2021</v>
      </c>
      <c r="J70" s="279">
        <v>2022</v>
      </c>
      <c r="K70" s="279">
        <v>2023</v>
      </c>
      <c r="L70" s="279">
        <v>2024</v>
      </c>
      <c r="M70" s="279">
        <v>2025</v>
      </c>
      <c r="O70" s="277"/>
      <c r="P70" s="279">
        <v>2015</v>
      </c>
      <c r="Q70" s="279">
        <v>2016</v>
      </c>
      <c r="R70" s="279">
        <v>2017</v>
      </c>
      <c r="S70" s="279">
        <v>2018</v>
      </c>
      <c r="T70" s="279">
        <v>2019</v>
      </c>
      <c r="U70" s="279">
        <v>2020</v>
      </c>
      <c r="V70" s="279">
        <v>2021</v>
      </c>
      <c r="W70" s="279">
        <v>2022</v>
      </c>
      <c r="X70" s="279">
        <v>2023</v>
      </c>
      <c r="Y70" s="279">
        <v>2024</v>
      </c>
      <c r="Z70" s="279">
        <v>2025</v>
      </c>
    </row>
    <row r="71" spans="2:27" ht="12" customHeight="1">
      <c r="B71" s="394" t="s">
        <v>405</v>
      </c>
      <c r="C71" s="52">
        <v>30.000000117500001</v>
      </c>
      <c r="D71" s="53">
        <v>27.999999249999998</v>
      </c>
      <c r="E71" s="53">
        <v>32</v>
      </c>
      <c r="F71" s="53">
        <v>40.625005000000002</v>
      </c>
      <c r="G71" s="53">
        <v>49.999999000000003</v>
      </c>
      <c r="H71" s="53">
        <v>50.000000999999997</v>
      </c>
      <c r="I71" s="53">
        <v>89.999988000000002</v>
      </c>
      <c r="J71" s="53">
        <v>90.000001999999995</v>
      </c>
      <c r="K71" s="53">
        <v>75</v>
      </c>
      <c r="L71" s="53">
        <v>98.000004000000004</v>
      </c>
      <c r="M71" s="54">
        <v>115.390631</v>
      </c>
      <c r="O71" s="394" t="s">
        <v>405</v>
      </c>
      <c r="P71" s="52">
        <v>87.604000249999999</v>
      </c>
      <c r="Q71" s="53">
        <v>80.000001999999995</v>
      </c>
      <c r="R71" s="53">
        <v>77.675000499999996</v>
      </c>
      <c r="S71" s="53">
        <v>100.00000199999999</v>
      </c>
      <c r="T71" s="53">
        <v>110.000001</v>
      </c>
      <c r="U71" s="53">
        <v>128.07499975000002</v>
      </c>
      <c r="V71" s="53">
        <v>209.99999750000001</v>
      </c>
      <c r="W71" s="53">
        <v>171.21510999999998</v>
      </c>
      <c r="X71" s="53">
        <v>112.12500324999999</v>
      </c>
      <c r="Y71" s="53">
        <v>169.99999975</v>
      </c>
      <c r="Z71" s="54">
        <v>212.374999</v>
      </c>
      <c r="AA71" s="232"/>
    </row>
    <row r="72" spans="2:27" ht="12" customHeight="1">
      <c r="B72" s="394" t="s">
        <v>398</v>
      </c>
      <c r="C72" s="33">
        <v>13.866170500000001</v>
      </c>
      <c r="D72" s="30">
        <v>15</v>
      </c>
      <c r="E72" s="30">
        <v>15.8</v>
      </c>
      <c r="F72" s="30">
        <v>20</v>
      </c>
      <c r="G72" s="30">
        <v>23.000001999999999</v>
      </c>
      <c r="H72" s="30">
        <v>24.999998999999999</v>
      </c>
      <c r="I72" s="30">
        <v>39.999991000000001</v>
      </c>
      <c r="J72" s="30">
        <v>40.000011000000001</v>
      </c>
      <c r="K72" s="30">
        <v>33.000000999999997</v>
      </c>
      <c r="L72" s="30">
        <v>45.000020999999997</v>
      </c>
      <c r="M72" s="31">
        <v>55.999997</v>
      </c>
      <c r="O72" s="394" t="s">
        <v>398</v>
      </c>
      <c r="P72" s="33">
        <v>32.964661</v>
      </c>
      <c r="Q72" s="30">
        <v>29.1554</v>
      </c>
      <c r="R72" s="30">
        <v>30</v>
      </c>
      <c r="S72" s="30">
        <v>32.000000999999997</v>
      </c>
      <c r="T72" s="30">
        <v>36.7960785</v>
      </c>
      <c r="U72" s="30">
        <v>40</v>
      </c>
      <c r="V72" s="30">
        <v>62.176544</v>
      </c>
      <c r="W72" s="30">
        <v>60</v>
      </c>
      <c r="X72" s="30">
        <v>46.997310499999998</v>
      </c>
      <c r="Y72" s="30">
        <v>63.386512500000002</v>
      </c>
      <c r="Z72" s="31">
        <v>73.375000999999997</v>
      </c>
      <c r="AA72" s="232"/>
    </row>
    <row r="73" spans="2:27" ht="12" customHeight="1">
      <c r="B73" s="394" t="s">
        <v>399</v>
      </c>
      <c r="C73" s="8">
        <v>33.721782043659793</v>
      </c>
      <c r="D73" s="9">
        <v>30.303879955175656</v>
      </c>
      <c r="E73" s="9">
        <v>33.331890711287052</v>
      </c>
      <c r="F73" s="9">
        <v>44.119062135397627</v>
      </c>
      <c r="G73" s="9">
        <v>59.000112644177165</v>
      </c>
      <c r="H73" s="9">
        <v>62.954437376175136</v>
      </c>
      <c r="I73" s="9">
        <v>105.67549449578374</v>
      </c>
      <c r="J73" s="9">
        <v>111.09600516308073</v>
      </c>
      <c r="K73" s="9">
        <v>81.496097490302915</v>
      </c>
      <c r="L73" s="9">
        <v>139.96283677417441</v>
      </c>
      <c r="M73" s="10">
        <v>175.83152660280709</v>
      </c>
      <c r="O73" s="394" t="s">
        <v>399</v>
      </c>
      <c r="P73" s="8">
        <v>110.89192694263788</v>
      </c>
      <c r="Q73" s="9">
        <v>110.65197926033062</v>
      </c>
      <c r="R73" s="9">
        <v>101.98252608450305</v>
      </c>
      <c r="S73" s="9">
        <v>152.20557375361238</v>
      </c>
      <c r="T73" s="9">
        <v>133.27601568943157</v>
      </c>
      <c r="U73" s="9">
        <v>173.40715400804419</v>
      </c>
      <c r="V73" s="9">
        <v>347.45090582892823</v>
      </c>
      <c r="W73" s="9">
        <v>256.64594457320447</v>
      </c>
      <c r="X73" s="9">
        <v>184.11026350600005</v>
      </c>
      <c r="Y73" s="9">
        <v>322.65138328972944</v>
      </c>
      <c r="Z73" s="10">
        <v>334.84864544162878</v>
      </c>
      <c r="AA73" s="232"/>
    </row>
    <row r="74" spans="2:27" ht="12" customHeight="1">
      <c r="B74" s="394" t="s">
        <v>406</v>
      </c>
      <c r="C74" s="33">
        <v>6.5000007499999999</v>
      </c>
      <c r="D74" s="30">
        <v>7.0424217499999999</v>
      </c>
      <c r="E74" s="30">
        <v>7.95</v>
      </c>
      <c r="F74" s="30">
        <v>8.1849997499999994</v>
      </c>
      <c r="G74" s="30">
        <v>10</v>
      </c>
      <c r="H74" s="30">
        <v>10.000000999999999</v>
      </c>
      <c r="I74" s="30">
        <v>15.603370999999999</v>
      </c>
      <c r="J74" s="30">
        <v>17.000001000000001</v>
      </c>
      <c r="K74" s="30">
        <v>15.6750015</v>
      </c>
      <c r="L74" s="30">
        <v>20.000003</v>
      </c>
      <c r="M74" s="31">
        <v>29.124999500000001</v>
      </c>
      <c r="O74" s="394" t="s">
        <v>406</v>
      </c>
      <c r="P74" s="33">
        <v>12.534673999999999</v>
      </c>
      <c r="Q74" s="30">
        <v>11.5</v>
      </c>
      <c r="R74" s="30">
        <v>12.00001</v>
      </c>
      <c r="S74" s="30">
        <v>14</v>
      </c>
      <c r="T74" s="30">
        <v>14.999999000000001</v>
      </c>
      <c r="U74" s="30">
        <v>15.999999000000001</v>
      </c>
      <c r="V74" s="30">
        <v>24.999999500000001</v>
      </c>
      <c r="W74" s="30">
        <v>24.999998999999999</v>
      </c>
      <c r="X74" s="30">
        <v>20.000043000000002</v>
      </c>
      <c r="Y74" s="30">
        <v>27.500000249999999</v>
      </c>
      <c r="Z74" s="31">
        <v>32.5</v>
      </c>
      <c r="AA74" s="232"/>
    </row>
    <row r="75" spans="2:27" ht="12" customHeight="1">
      <c r="B75" s="394" t="s">
        <v>294</v>
      </c>
      <c r="C75" s="22">
        <v>1972</v>
      </c>
      <c r="D75" s="23">
        <v>1776</v>
      </c>
      <c r="E75" s="23">
        <v>1965</v>
      </c>
      <c r="F75" s="23">
        <v>1972</v>
      </c>
      <c r="G75" s="23">
        <v>1885</v>
      </c>
      <c r="H75" s="23">
        <v>1815</v>
      </c>
      <c r="I75" s="23">
        <v>2595</v>
      </c>
      <c r="J75" s="23">
        <v>1865</v>
      </c>
      <c r="K75" s="23">
        <v>1155</v>
      </c>
      <c r="L75" s="23">
        <v>1025</v>
      </c>
      <c r="M75" s="24">
        <v>171</v>
      </c>
      <c r="O75" s="394" t="s">
        <v>294</v>
      </c>
      <c r="P75" s="22">
        <v>1212</v>
      </c>
      <c r="Q75" s="23">
        <v>1213</v>
      </c>
      <c r="R75" s="23">
        <v>1376</v>
      </c>
      <c r="S75" s="23">
        <v>1607</v>
      </c>
      <c r="T75" s="23">
        <v>1798</v>
      </c>
      <c r="U75" s="23">
        <v>1860</v>
      </c>
      <c r="V75" s="23">
        <v>2563</v>
      </c>
      <c r="W75" s="23">
        <v>1987</v>
      </c>
      <c r="X75" s="23">
        <v>1462</v>
      </c>
      <c r="Y75" s="23">
        <v>1194</v>
      </c>
      <c r="Z75" s="24">
        <v>264</v>
      </c>
      <c r="AA75" s="232"/>
    </row>
    <row r="76" spans="2:27" ht="12" customHeight="1">
      <c r="B76" s="392" t="s">
        <v>87</v>
      </c>
      <c r="O76" s="392" t="s">
        <v>87</v>
      </c>
    </row>
    <row r="78" spans="2:27" ht="12" customHeight="1">
      <c r="B78" s="397"/>
      <c r="C78" s="397"/>
      <c r="D78" s="397"/>
      <c r="E78" s="397"/>
      <c r="F78" s="397"/>
      <c r="G78" s="397"/>
      <c r="H78" s="397"/>
      <c r="I78" s="397"/>
      <c r="J78" s="397"/>
      <c r="K78" s="397"/>
      <c r="O78" s="397"/>
      <c r="P78" s="397"/>
      <c r="Q78" s="397"/>
      <c r="R78" s="397"/>
      <c r="S78" s="397"/>
      <c r="T78" s="397"/>
      <c r="U78" s="397"/>
      <c r="V78" s="397"/>
      <c r="W78" s="397"/>
      <c r="X78" s="397"/>
    </row>
    <row r="79" spans="2:27" ht="12" customHeight="1">
      <c r="B79" s="397"/>
      <c r="C79" s="397"/>
      <c r="D79" s="397"/>
      <c r="E79" s="397"/>
      <c r="F79" s="397"/>
      <c r="G79" s="397"/>
      <c r="H79" s="397"/>
      <c r="I79" s="397"/>
      <c r="J79" s="397"/>
      <c r="K79" s="397"/>
      <c r="O79" s="397"/>
      <c r="P79" s="397"/>
      <c r="Q79" s="397"/>
      <c r="R79" s="397"/>
      <c r="S79" s="397"/>
      <c r="T79" s="397"/>
      <c r="U79" s="397"/>
      <c r="V79" s="397"/>
      <c r="W79" s="397"/>
      <c r="X79" s="397"/>
    </row>
    <row r="80" spans="2:27" ht="12" customHeight="1">
      <c r="B80" s="397"/>
      <c r="C80" s="397"/>
      <c r="D80" s="397"/>
      <c r="E80" s="397"/>
      <c r="F80" s="397"/>
      <c r="G80" s="397"/>
      <c r="H80" s="397"/>
      <c r="I80" s="397"/>
      <c r="J80" s="397"/>
      <c r="K80" s="397"/>
      <c r="O80" s="397"/>
      <c r="P80" s="397"/>
      <c r="Q80" s="397"/>
      <c r="R80" s="397"/>
      <c r="S80" s="397"/>
      <c r="T80" s="397"/>
      <c r="U80" s="397"/>
      <c r="V80" s="397"/>
      <c r="W80" s="397"/>
      <c r="X80" s="397"/>
    </row>
    <row r="96" spans="3:3" ht="12" customHeight="1">
      <c r="C96" s="372" t="s">
        <v>416</v>
      </c>
    </row>
    <row r="97" spans="2:14" ht="12" customHeight="1">
      <c r="B97" s="277"/>
      <c r="C97" s="279">
        <v>2015</v>
      </c>
      <c r="D97" s="279">
        <v>2016</v>
      </c>
      <c r="E97" s="279">
        <v>2017</v>
      </c>
      <c r="F97" s="279">
        <v>2018</v>
      </c>
      <c r="G97" s="279">
        <v>2019</v>
      </c>
      <c r="H97" s="279">
        <v>2020</v>
      </c>
      <c r="I97" s="279">
        <v>2021</v>
      </c>
      <c r="J97" s="279">
        <v>2022</v>
      </c>
      <c r="K97" s="279">
        <v>2023</v>
      </c>
      <c r="L97" s="279">
        <v>2024</v>
      </c>
      <c r="M97" s="279">
        <v>2025</v>
      </c>
    </row>
    <row r="98" spans="2:14" ht="12" customHeight="1">
      <c r="B98" s="394" t="s">
        <v>405</v>
      </c>
      <c r="C98" s="52">
        <v>336.15446650000001</v>
      </c>
      <c r="D98" s="53">
        <v>248.175251</v>
      </c>
      <c r="E98" s="53">
        <v>326.78556424999999</v>
      </c>
      <c r="F98" s="53">
        <v>450.00004000000001</v>
      </c>
      <c r="G98" s="53">
        <v>682.50000175000002</v>
      </c>
      <c r="H98" s="53">
        <v>750</v>
      </c>
      <c r="I98" s="53">
        <v>1550.000016</v>
      </c>
      <c r="J98" s="53">
        <v>1012.75</v>
      </c>
      <c r="K98" s="53">
        <v>400.00000299999999</v>
      </c>
      <c r="L98" s="53">
        <v>831.77500225000006</v>
      </c>
      <c r="M98" s="54">
        <v>2054.4999969999999</v>
      </c>
    </row>
    <row r="99" spans="2:14" ht="12" customHeight="1">
      <c r="B99" s="394" t="s">
        <v>398</v>
      </c>
      <c r="C99" s="33">
        <v>119.99999800000001</v>
      </c>
      <c r="D99" s="30">
        <v>92.7</v>
      </c>
      <c r="E99" s="30">
        <v>113.5</v>
      </c>
      <c r="F99" s="30">
        <v>140</v>
      </c>
      <c r="G99" s="30">
        <v>177.5</v>
      </c>
      <c r="H99" s="30">
        <v>170.1862625</v>
      </c>
      <c r="I99" s="30">
        <v>399.999999</v>
      </c>
      <c r="J99" s="30">
        <v>259.75000449999999</v>
      </c>
      <c r="K99" s="30">
        <v>128.000001</v>
      </c>
      <c r="L99" s="30">
        <v>241.50000649999998</v>
      </c>
      <c r="M99" s="31">
        <v>298.99999300000002</v>
      </c>
      <c r="N99" s="297"/>
    </row>
    <row r="100" spans="2:14" ht="12" customHeight="1">
      <c r="B100" s="394" t="s">
        <v>399</v>
      </c>
      <c r="C100" s="8">
        <v>780.45102220073238</v>
      </c>
      <c r="D100" s="9">
        <v>841.97082524629559</v>
      </c>
      <c r="E100" s="9">
        <v>596.58416579762513</v>
      </c>
      <c r="F100" s="9">
        <v>861.86741988904907</v>
      </c>
      <c r="G100" s="9">
        <v>1245.1388201138745</v>
      </c>
      <c r="H100" s="9">
        <v>1242.5734287843602</v>
      </c>
      <c r="I100" s="9">
        <v>1906.9118230390445</v>
      </c>
      <c r="J100" s="9">
        <v>1420.9018291464249</v>
      </c>
      <c r="K100" s="9">
        <v>1449.4568505098798</v>
      </c>
      <c r="L100" s="9">
        <v>1944.5698963802047</v>
      </c>
      <c r="M100" s="10">
        <v>6954.3925243484855</v>
      </c>
    </row>
    <row r="101" spans="2:14" ht="12" customHeight="1">
      <c r="B101" s="394" t="s">
        <v>406</v>
      </c>
      <c r="C101" s="33">
        <v>38.743676499999999</v>
      </c>
      <c r="D101" s="30">
        <v>30.701568000000002</v>
      </c>
      <c r="E101" s="30">
        <v>39.674995500000001</v>
      </c>
      <c r="F101" s="30">
        <v>45</v>
      </c>
      <c r="G101" s="30">
        <v>49.874999750000001</v>
      </c>
      <c r="H101" s="30">
        <v>49.999999250000002</v>
      </c>
      <c r="I101" s="30">
        <v>72</v>
      </c>
      <c r="J101" s="30">
        <v>72.331312499999996</v>
      </c>
      <c r="K101" s="30">
        <v>50</v>
      </c>
      <c r="L101" s="30">
        <v>62.925000749999995</v>
      </c>
      <c r="M101" s="31">
        <v>75.515502249999997</v>
      </c>
    </row>
    <row r="102" spans="2:14" ht="12" customHeight="1">
      <c r="B102" s="394" t="s">
        <v>294</v>
      </c>
      <c r="C102" s="22">
        <v>355</v>
      </c>
      <c r="D102" s="23">
        <v>297</v>
      </c>
      <c r="E102" s="23">
        <v>320</v>
      </c>
      <c r="F102" s="23">
        <v>385</v>
      </c>
      <c r="G102" s="23">
        <v>384</v>
      </c>
      <c r="H102" s="23">
        <v>438</v>
      </c>
      <c r="I102" s="23">
        <v>585</v>
      </c>
      <c r="J102" s="23">
        <v>358</v>
      </c>
      <c r="K102" s="23">
        <v>249</v>
      </c>
      <c r="L102" s="23">
        <v>244</v>
      </c>
      <c r="M102" s="24">
        <v>66</v>
      </c>
    </row>
    <row r="103" spans="2:14" ht="12" customHeight="1">
      <c r="B103" s="392" t="s">
        <v>87</v>
      </c>
    </row>
    <row r="105" spans="2:14" ht="12" customHeight="1">
      <c r="B105" s="397"/>
      <c r="C105" s="397"/>
      <c r="D105" s="397"/>
      <c r="E105" s="397"/>
      <c r="F105" s="397"/>
      <c r="G105" s="397"/>
      <c r="H105" s="397"/>
      <c r="I105" s="397"/>
      <c r="J105" s="397"/>
      <c r="K105" s="397"/>
    </row>
    <row r="106" spans="2:14" ht="12" customHeight="1">
      <c r="B106" s="397"/>
      <c r="C106" s="397"/>
      <c r="D106" s="397"/>
      <c r="E106" s="397"/>
      <c r="F106" s="397"/>
      <c r="G106" s="397"/>
      <c r="H106" s="397"/>
      <c r="I106" s="397"/>
      <c r="J106" s="397"/>
      <c r="K106" s="397"/>
    </row>
    <row r="107" spans="2:14" ht="12" customHeight="1">
      <c r="B107" s="397"/>
      <c r="C107" s="397"/>
      <c r="D107" s="397"/>
      <c r="E107" s="397"/>
      <c r="F107" s="397"/>
      <c r="G107" s="397"/>
      <c r="H107" s="397"/>
      <c r="I107" s="397"/>
      <c r="J107" s="397"/>
      <c r="K107" s="397"/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5BF75-DB85-403A-A676-B4B722282670}">
  <sheetPr>
    <tabColor theme="4"/>
  </sheetPr>
  <dimension ref="B6:Z103"/>
  <sheetViews>
    <sheetView showGridLines="0" zoomScaleNormal="100" workbookViewId="0">
      <selection activeCell="C97" sqref="C97"/>
    </sheetView>
  </sheetViews>
  <sheetFormatPr defaultColWidth="11.44140625" defaultRowHeight="12" customHeight="1"/>
  <cols>
    <col min="1" max="1" width="4.44140625" style="276" customWidth="1"/>
    <col min="2" max="2" width="15.77734375" style="276" bestFit="1" customWidth="1"/>
    <col min="3" max="14" width="8.109375" style="276" customWidth="1"/>
    <col min="15" max="15" width="15.77734375" style="276" bestFit="1" customWidth="1"/>
    <col min="16" max="23" width="8.109375" style="276" customWidth="1"/>
    <col min="24" max="16384" width="11.44140625" style="276"/>
  </cols>
  <sheetData>
    <row r="6" spans="2:26" ht="12" customHeight="1">
      <c r="C6" s="372" t="s">
        <v>417</v>
      </c>
      <c r="P6" s="372" t="s">
        <v>418</v>
      </c>
    </row>
    <row r="7" spans="2:26" ht="12" customHeight="1">
      <c r="B7" s="277"/>
      <c r="C7" s="279">
        <v>2015</v>
      </c>
      <c r="D7" s="279">
        <v>2016</v>
      </c>
      <c r="E7" s="279">
        <v>2017</v>
      </c>
      <c r="F7" s="279">
        <v>2018</v>
      </c>
      <c r="G7" s="279">
        <v>2019</v>
      </c>
      <c r="H7" s="279">
        <v>2020</v>
      </c>
      <c r="I7" s="279">
        <v>2021</v>
      </c>
      <c r="J7" s="279">
        <v>2022</v>
      </c>
      <c r="K7" s="279">
        <v>2023</v>
      </c>
      <c r="L7" s="279">
        <v>2024</v>
      </c>
      <c r="M7" s="279">
        <v>2025</v>
      </c>
      <c r="O7" s="277"/>
      <c r="P7" s="279">
        <v>2015</v>
      </c>
      <c r="Q7" s="279">
        <v>2016</v>
      </c>
      <c r="R7" s="279">
        <v>2017</v>
      </c>
      <c r="S7" s="279">
        <v>2018</v>
      </c>
      <c r="T7" s="279">
        <v>2019</v>
      </c>
      <c r="U7" s="279">
        <v>2020</v>
      </c>
      <c r="V7" s="279">
        <v>2021</v>
      </c>
      <c r="W7" s="279">
        <v>2022</v>
      </c>
      <c r="X7" s="279">
        <v>2023</v>
      </c>
      <c r="Y7" s="279">
        <v>2024</v>
      </c>
      <c r="Z7" s="279">
        <v>2025</v>
      </c>
    </row>
    <row r="8" spans="2:26" ht="12" customHeight="1">
      <c r="B8" s="279" t="s">
        <v>370</v>
      </c>
      <c r="C8" s="76">
        <v>0.972603</v>
      </c>
      <c r="D8" s="77">
        <v>1.031507</v>
      </c>
      <c r="E8" s="77">
        <v>0.98630099999999998</v>
      </c>
      <c r="F8" s="77">
        <v>1.0191779999999999</v>
      </c>
      <c r="G8" s="77">
        <v>1.1671229999999999</v>
      </c>
      <c r="H8" s="77">
        <v>1.1643840000000001</v>
      </c>
      <c r="I8" s="77">
        <v>1.2</v>
      </c>
      <c r="J8" s="77">
        <v>1.328767</v>
      </c>
      <c r="K8" s="77">
        <v>1.183562</v>
      </c>
      <c r="L8" s="77">
        <v>1.1945209999999999</v>
      </c>
      <c r="M8" s="78">
        <v>1.1589039999999999</v>
      </c>
      <c r="O8" s="279" t="s">
        <v>370</v>
      </c>
      <c r="P8" s="76">
        <v>1.0127237671381948</v>
      </c>
      <c r="Q8" s="77">
        <v>1.0490772862694295</v>
      </c>
      <c r="R8" s="77">
        <v>1.082198201641267</v>
      </c>
      <c r="S8" s="77">
        <v>1.1878112403314922</v>
      </c>
      <c r="T8" s="77">
        <v>1.3472909709090921</v>
      </c>
      <c r="U8" s="77">
        <v>1.5244499825174831</v>
      </c>
      <c r="V8" s="77">
        <v>1.5511752597741053</v>
      </c>
      <c r="W8" s="77">
        <v>1.9327371379621245</v>
      </c>
      <c r="X8" s="77">
        <v>1.6558817818659655</v>
      </c>
      <c r="Y8" s="77">
        <v>1.7444413187660666</v>
      </c>
      <c r="Z8" s="78">
        <v>1.4993879645390069</v>
      </c>
    </row>
    <row r="9" spans="2:26" ht="12" customHeight="1">
      <c r="B9" s="279" t="s">
        <v>371</v>
      </c>
      <c r="C9" s="79">
        <v>1.915068</v>
      </c>
      <c r="D9" s="80">
        <v>2.1260270000000001</v>
      </c>
      <c r="E9" s="80">
        <v>2.3315070000000002</v>
      </c>
      <c r="F9" s="80">
        <v>2.3479450000000002</v>
      </c>
      <c r="G9" s="80">
        <v>2.4958900000000002</v>
      </c>
      <c r="H9" s="80">
        <v>2.4438360000000001</v>
      </c>
      <c r="I9" s="80">
        <v>2.4904109999999999</v>
      </c>
      <c r="J9" s="80">
        <v>2.383562</v>
      </c>
      <c r="K9" s="80">
        <v>2.5890409999999999</v>
      </c>
      <c r="L9" s="80">
        <v>2.5835620000000001</v>
      </c>
      <c r="M9" s="81">
        <v>3.0054789999999998</v>
      </c>
      <c r="O9" s="279" t="s">
        <v>371</v>
      </c>
      <c r="P9" s="79">
        <v>3.1646131206449537</v>
      </c>
      <c r="Q9" s="80">
        <v>3.1654940383663299</v>
      </c>
      <c r="R9" s="80">
        <v>3.2550078200692063</v>
      </c>
      <c r="S9" s="80">
        <v>3.3336830563380362</v>
      </c>
      <c r="T9" s="80">
        <v>3.3845023190271761</v>
      </c>
      <c r="U9" s="80">
        <v>3.3454907979634183</v>
      </c>
      <c r="V9" s="80">
        <v>3.3720088585891848</v>
      </c>
      <c r="W9" s="80">
        <v>3.4134172312767297</v>
      </c>
      <c r="X9" s="80">
        <v>3.6525910703517721</v>
      </c>
      <c r="Y9" s="80">
        <v>3.7104503950683587</v>
      </c>
      <c r="Z9" s="81">
        <v>4.1586558298887066</v>
      </c>
    </row>
    <row r="10" spans="2:26" ht="12" customHeight="1">
      <c r="B10" s="279" t="s">
        <v>82</v>
      </c>
      <c r="C10" s="82">
        <v>2.9315069999999999</v>
      </c>
      <c r="D10" s="83">
        <v>2.819178</v>
      </c>
      <c r="E10" s="83">
        <v>2.9904109999999999</v>
      </c>
      <c r="F10" s="83">
        <v>2.991781</v>
      </c>
      <c r="G10" s="83">
        <v>2.958904</v>
      </c>
      <c r="H10" s="83">
        <v>2.9753419999999999</v>
      </c>
      <c r="I10" s="83">
        <v>2.8739729999999999</v>
      </c>
      <c r="J10" s="83">
        <v>2.6684929999999998</v>
      </c>
      <c r="K10" s="83">
        <v>2.7369859999999999</v>
      </c>
      <c r="L10" s="83">
        <v>2.7506849999999998</v>
      </c>
      <c r="M10" s="84">
        <v>2.4219179999999998</v>
      </c>
      <c r="O10" s="279" t="s">
        <v>82</v>
      </c>
      <c r="P10" s="82">
        <v>3.0700325833145294</v>
      </c>
      <c r="Q10" s="83">
        <v>2.965210462801672</v>
      </c>
      <c r="R10" s="83">
        <v>3.0619408039627105</v>
      </c>
      <c r="S10" s="83">
        <v>3.0186493241645929</v>
      </c>
      <c r="T10" s="83">
        <v>2.9901307943566668</v>
      </c>
      <c r="U10" s="83">
        <v>2.9554473216261701</v>
      </c>
      <c r="V10" s="83">
        <v>2.8176798436332504</v>
      </c>
      <c r="W10" s="83">
        <v>2.7203154581199644</v>
      </c>
      <c r="X10" s="83">
        <v>2.7812845215456798</v>
      </c>
      <c r="Y10" s="83">
        <v>2.8485950130494762</v>
      </c>
      <c r="Z10" s="84">
        <v>2.7160615127071801</v>
      </c>
    </row>
    <row r="11" spans="2:26" ht="12" customHeight="1">
      <c r="B11" s="279" t="s">
        <v>84</v>
      </c>
      <c r="C11" s="79">
        <v>7.7671229999999998</v>
      </c>
      <c r="D11" s="80">
        <v>7.3575339999999994</v>
      </c>
      <c r="E11" s="80">
        <v>7.2493150000000002</v>
      </c>
      <c r="F11" s="80">
        <v>7.2547949999999997</v>
      </c>
      <c r="G11" s="80">
        <v>7.2945205</v>
      </c>
      <c r="H11" s="80">
        <v>7.1013700000000002</v>
      </c>
      <c r="I11" s="80">
        <v>7.1123289999999999</v>
      </c>
      <c r="J11" s="80">
        <v>7.2904109999999998</v>
      </c>
      <c r="K11" s="80">
        <v>7.5863009999999997</v>
      </c>
      <c r="L11" s="80">
        <v>7.6630140000000004</v>
      </c>
      <c r="M11" s="81">
        <v>8.0150684999999999</v>
      </c>
      <c r="O11" s="279" t="s">
        <v>84</v>
      </c>
      <c r="P11" s="79">
        <v>10.321613984214643</v>
      </c>
      <c r="Q11" s="80">
        <v>9.4851601911290153</v>
      </c>
      <c r="R11" s="80">
        <v>9.1398437108703323</v>
      </c>
      <c r="S11" s="80">
        <v>9.220722637344636</v>
      </c>
      <c r="T11" s="80">
        <v>9.3147126576117678</v>
      </c>
      <c r="U11" s="80">
        <v>9.3303744982418131</v>
      </c>
      <c r="V11" s="80">
        <v>9.1380891266574054</v>
      </c>
      <c r="W11" s="80">
        <v>9.1867549593582805</v>
      </c>
      <c r="X11" s="80">
        <v>9.7968700154776034</v>
      </c>
      <c r="Y11" s="80">
        <v>9.6475847624968836</v>
      </c>
      <c r="Z11" s="81">
        <v>9.7021881261061989</v>
      </c>
    </row>
    <row r="12" spans="2:26" ht="12" customHeight="1">
      <c r="B12" s="279" t="s">
        <v>86</v>
      </c>
      <c r="C12" s="85">
        <v>10.4054795</v>
      </c>
      <c r="D12" s="86">
        <v>10.857533999999999</v>
      </c>
      <c r="E12" s="86">
        <v>11.213699</v>
      </c>
      <c r="F12" s="86">
        <v>10.709588999999999</v>
      </c>
      <c r="G12" s="86">
        <v>10.493150999999999</v>
      </c>
      <c r="H12" s="86">
        <v>10.6150685</v>
      </c>
      <c r="I12" s="86">
        <v>10.4260275</v>
      </c>
      <c r="J12" s="86">
        <v>10.382192</v>
      </c>
      <c r="K12" s="86">
        <v>10.863014</v>
      </c>
      <c r="L12" s="86">
        <v>11.005478999999999</v>
      </c>
      <c r="M12" s="87">
        <v>11.0150685</v>
      </c>
      <c r="O12" s="279" t="s">
        <v>86</v>
      </c>
      <c r="P12" s="85">
        <v>11.657246928838967</v>
      </c>
      <c r="Q12" s="86">
        <v>12.144906970817129</v>
      </c>
      <c r="R12" s="86">
        <v>12.583114350649364</v>
      </c>
      <c r="S12" s="86">
        <v>12.029854009389679</v>
      </c>
      <c r="T12" s="86">
        <v>12.125239487591248</v>
      </c>
      <c r="U12" s="86">
        <v>12.292720161038982</v>
      </c>
      <c r="V12" s="86">
        <v>11.847317362499995</v>
      </c>
      <c r="W12" s="86">
        <v>12.185539207107841</v>
      </c>
      <c r="X12" s="86">
        <v>12.605276513031543</v>
      </c>
      <c r="Y12" s="86">
        <v>12.432345278313244</v>
      </c>
      <c r="Z12" s="87">
        <v>13.056932532710272</v>
      </c>
    </row>
    <row r="13" spans="2:26" ht="12" customHeight="1">
      <c r="B13" s="392" t="s">
        <v>87</v>
      </c>
      <c r="O13" s="392" t="s">
        <v>87</v>
      </c>
    </row>
    <row r="36" spans="2:26" ht="12" customHeight="1">
      <c r="C36" s="372" t="s">
        <v>419</v>
      </c>
      <c r="P36" s="372" t="s">
        <v>420</v>
      </c>
    </row>
    <row r="37" spans="2:26" ht="12" customHeight="1">
      <c r="B37" s="277"/>
      <c r="C37" s="279">
        <v>2015</v>
      </c>
      <c r="D37" s="279">
        <v>2016</v>
      </c>
      <c r="E37" s="279">
        <v>2017</v>
      </c>
      <c r="F37" s="279">
        <v>2018</v>
      </c>
      <c r="G37" s="279">
        <v>2019</v>
      </c>
      <c r="H37" s="279">
        <v>2020</v>
      </c>
      <c r="I37" s="279">
        <v>2021</v>
      </c>
      <c r="J37" s="279">
        <v>2022</v>
      </c>
      <c r="K37" s="279">
        <v>2023</v>
      </c>
      <c r="L37" s="279">
        <v>2024</v>
      </c>
      <c r="M37" s="279">
        <v>2025</v>
      </c>
      <c r="O37" s="277"/>
      <c r="P37" s="279">
        <v>2015</v>
      </c>
      <c r="Q37" s="279">
        <v>2016</v>
      </c>
      <c r="R37" s="279">
        <v>2017</v>
      </c>
      <c r="S37" s="279">
        <v>2018</v>
      </c>
      <c r="T37" s="279">
        <v>2019</v>
      </c>
      <c r="U37" s="279">
        <v>2020</v>
      </c>
      <c r="V37" s="279">
        <v>2021</v>
      </c>
      <c r="W37" s="279">
        <v>2022</v>
      </c>
      <c r="X37" s="279">
        <v>2023</v>
      </c>
      <c r="Y37" s="279">
        <v>2024</v>
      </c>
      <c r="Z37" s="279">
        <v>2025</v>
      </c>
    </row>
    <row r="38" spans="2:26" ht="12" customHeight="1">
      <c r="B38" s="394" t="s">
        <v>405</v>
      </c>
      <c r="C38" s="76">
        <v>1.421918</v>
      </c>
      <c r="D38" s="77">
        <v>1.4773970000000001</v>
      </c>
      <c r="E38" s="77">
        <v>1.4164380000000001</v>
      </c>
      <c r="F38" s="77">
        <v>1.520548</v>
      </c>
      <c r="G38" s="77">
        <v>1.715068</v>
      </c>
      <c r="H38" s="77">
        <v>1.8356159999999999</v>
      </c>
      <c r="I38" s="77">
        <v>1.843836</v>
      </c>
      <c r="J38" s="77">
        <v>2.1616439999999999</v>
      </c>
      <c r="K38" s="77">
        <v>1.934247</v>
      </c>
      <c r="L38" s="77">
        <v>1.8993152499999999</v>
      </c>
      <c r="M38" s="78">
        <v>2.0246580000000001</v>
      </c>
      <c r="O38" s="394" t="s">
        <v>405</v>
      </c>
      <c r="P38" s="76">
        <v>3.3315070000000002</v>
      </c>
      <c r="Q38" s="77">
        <v>3.6493150000000001</v>
      </c>
      <c r="R38" s="77">
        <v>3.753425</v>
      </c>
      <c r="S38" s="77">
        <v>4.023288</v>
      </c>
      <c r="T38" s="77">
        <v>4.2</v>
      </c>
      <c r="U38" s="77">
        <v>4.2328770000000002</v>
      </c>
      <c r="V38" s="77">
        <v>4.279452</v>
      </c>
      <c r="W38" s="77">
        <v>4.279452</v>
      </c>
      <c r="X38" s="77">
        <v>4.4164380000000003</v>
      </c>
      <c r="Y38" s="77">
        <v>4.6671235000000006</v>
      </c>
      <c r="Z38" s="78">
        <v>5.0794519999999999</v>
      </c>
    </row>
    <row r="39" spans="2:26" ht="12" customHeight="1">
      <c r="B39" s="394" t="s">
        <v>398</v>
      </c>
      <c r="C39" s="79">
        <v>0.972603</v>
      </c>
      <c r="D39" s="80">
        <v>1.031507</v>
      </c>
      <c r="E39" s="80">
        <v>0.98630099999999998</v>
      </c>
      <c r="F39" s="80">
        <v>1.0191779999999999</v>
      </c>
      <c r="G39" s="80">
        <v>1.1671229999999999</v>
      </c>
      <c r="H39" s="80">
        <v>1.1643840000000001</v>
      </c>
      <c r="I39" s="80">
        <v>1.2</v>
      </c>
      <c r="J39" s="80">
        <v>1.328767</v>
      </c>
      <c r="K39" s="80">
        <v>1.183562</v>
      </c>
      <c r="L39" s="80">
        <v>1.1945209999999999</v>
      </c>
      <c r="M39" s="81">
        <v>1.1589039999999999</v>
      </c>
      <c r="O39" s="394" t="s">
        <v>398</v>
      </c>
      <c r="P39" s="79">
        <v>1.915068</v>
      </c>
      <c r="Q39" s="80">
        <v>2.1260270000000001</v>
      </c>
      <c r="R39" s="80">
        <v>2.3315070000000002</v>
      </c>
      <c r="S39" s="80">
        <v>2.3479450000000002</v>
      </c>
      <c r="T39" s="80">
        <v>2.4958900000000002</v>
      </c>
      <c r="U39" s="80">
        <v>2.4438360000000001</v>
      </c>
      <c r="V39" s="80">
        <v>2.4904109999999999</v>
      </c>
      <c r="W39" s="80">
        <v>2.383562</v>
      </c>
      <c r="X39" s="80">
        <v>2.5890409999999999</v>
      </c>
      <c r="Y39" s="80">
        <v>2.5835620000000001</v>
      </c>
      <c r="Z39" s="81">
        <v>3.0054789999999998</v>
      </c>
    </row>
    <row r="40" spans="2:26" ht="12" customHeight="1">
      <c r="B40" s="394" t="s">
        <v>399</v>
      </c>
      <c r="C40" s="82">
        <v>1.0127237671381948</v>
      </c>
      <c r="D40" s="83">
        <v>1.0490772862694295</v>
      </c>
      <c r="E40" s="83">
        <v>1.082198201641267</v>
      </c>
      <c r="F40" s="83">
        <v>1.1878112403314922</v>
      </c>
      <c r="G40" s="83">
        <v>1.3472909709090921</v>
      </c>
      <c r="H40" s="83">
        <v>1.5244499825174831</v>
      </c>
      <c r="I40" s="83">
        <v>1.5511752597741053</v>
      </c>
      <c r="J40" s="83">
        <v>1.9327371379621245</v>
      </c>
      <c r="K40" s="83">
        <v>1.6558817818659655</v>
      </c>
      <c r="L40" s="83">
        <v>1.7444413187660666</v>
      </c>
      <c r="M40" s="84">
        <v>1.4993879645390069</v>
      </c>
      <c r="O40" s="394" t="s">
        <v>399</v>
      </c>
      <c r="P40" s="82">
        <v>3.1646131206449537</v>
      </c>
      <c r="Q40" s="83">
        <v>3.1654940383663299</v>
      </c>
      <c r="R40" s="83">
        <v>3.2550078200692063</v>
      </c>
      <c r="S40" s="83">
        <v>3.3336830563380362</v>
      </c>
      <c r="T40" s="83">
        <v>3.3845023190271761</v>
      </c>
      <c r="U40" s="83">
        <v>3.3454907979634183</v>
      </c>
      <c r="V40" s="83">
        <v>3.3720088585891848</v>
      </c>
      <c r="W40" s="83">
        <v>3.4134172312767297</v>
      </c>
      <c r="X40" s="83">
        <v>3.6525910703517721</v>
      </c>
      <c r="Y40" s="83">
        <v>3.7104503950683587</v>
      </c>
      <c r="Z40" s="84">
        <v>4.1586558298887066</v>
      </c>
    </row>
    <row r="41" spans="2:26" ht="12" customHeight="1">
      <c r="B41" s="394" t="s">
        <v>406</v>
      </c>
      <c r="C41" s="79">
        <v>0.57123299999999999</v>
      </c>
      <c r="D41" s="80">
        <v>0.58630099999999996</v>
      </c>
      <c r="E41" s="80">
        <v>0.58630099999999996</v>
      </c>
      <c r="F41" s="80">
        <v>0.58082199999999995</v>
      </c>
      <c r="G41" s="80">
        <v>0.67945199999999994</v>
      </c>
      <c r="H41" s="80">
        <v>0.668493</v>
      </c>
      <c r="I41" s="80">
        <v>0.64383599999999996</v>
      </c>
      <c r="J41" s="80">
        <v>0.72602699999999998</v>
      </c>
      <c r="K41" s="80">
        <v>0.68219200000000002</v>
      </c>
      <c r="L41" s="80">
        <v>0.75958900000000007</v>
      </c>
      <c r="M41" s="81">
        <v>1.0383560000000001</v>
      </c>
      <c r="O41" s="394" t="s">
        <v>406</v>
      </c>
      <c r="P41" s="79">
        <v>1</v>
      </c>
      <c r="Q41" s="80">
        <v>1.133562</v>
      </c>
      <c r="R41" s="80">
        <v>1.238356</v>
      </c>
      <c r="S41" s="80">
        <v>1.238356</v>
      </c>
      <c r="T41" s="80">
        <v>1.3260270000000001</v>
      </c>
      <c r="U41" s="80">
        <v>1.232877</v>
      </c>
      <c r="V41" s="80">
        <v>1.246575</v>
      </c>
      <c r="W41" s="80">
        <v>1.2657529999999999</v>
      </c>
      <c r="X41" s="80">
        <v>1.334247</v>
      </c>
      <c r="Y41" s="80">
        <v>1.406849</v>
      </c>
      <c r="Z41" s="81">
        <v>1.3013699999999999</v>
      </c>
    </row>
    <row r="42" spans="2:26" ht="12" customHeight="1">
      <c r="B42" s="394" t="s">
        <v>294</v>
      </c>
      <c r="C42" s="22">
        <v>919</v>
      </c>
      <c r="D42" s="23">
        <v>772</v>
      </c>
      <c r="E42" s="23">
        <v>853</v>
      </c>
      <c r="F42" s="23">
        <v>724</v>
      </c>
      <c r="G42" s="23">
        <v>825</v>
      </c>
      <c r="H42" s="23">
        <v>858</v>
      </c>
      <c r="I42" s="23">
        <v>1151</v>
      </c>
      <c r="J42" s="23">
        <v>1109</v>
      </c>
      <c r="K42" s="23">
        <v>761</v>
      </c>
      <c r="L42" s="23">
        <v>778</v>
      </c>
      <c r="M42" s="24">
        <v>141</v>
      </c>
      <c r="O42" s="394" t="s">
        <v>294</v>
      </c>
      <c r="P42" s="22">
        <v>3473</v>
      </c>
      <c r="Q42" s="23">
        <v>3232</v>
      </c>
      <c r="R42" s="23">
        <v>3468</v>
      </c>
      <c r="S42" s="23">
        <v>3763</v>
      </c>
      <c r="T42" s="23">
        <v>4194</v>
      </c>
      <c r="U42" s="23">
        <v>4321</v>
      </c>
      <c r="V42" s="23">
        <v>6025</v>
      </c>
      <c r="W42" s="23">
        <v>5608</v>
      </c>
      <c r="X42" s="23">
        <v>4179</v>
      </c>
      <c r="Y42" s="23">
        <v>3731</v>
      </c>
      <c r="Z42" s="24">
        <v>629</v>
      </c>
    </row>
    <row r="43" spans="2:26" ht="12" customHeight="1">
      <c r="B43" s="392" t="s">
        <v>87</v>
      </c>
      <c r="O43" s="392" t="s">
        <v>87</v>
      </c>
    </row>
    <row r="45" spans="2:26" s="395" customFormat="1" ht="12" customHeight="1"/>
    <row r="46" spans="2:26" s="395" customFormat="1" ht="12" customHeight="1"/>
    <row r="47" spans="2:26" s="395" customFormat="1" ht="12" customHeight="1"/>
    <row r="68" spans="2:26" ht="12" customHeight="1">
      <c r="C68" s="372" t="s">
        <v>421</v>
      </c>
      <c r="P68" s="372" t="s">
        <v>422</v>
      </c>
    </row>
    <row r="69" spans="2:26" ht="12" customHeight="1">
      <c r="B69" s="277"/>
      <c r="C69" s="279">
        <v>2015</v>
      </c>
      <c r="D69" s="279">
        <v>2016</v>
      </c>
      <c r="E69" s="279">
        <v>2017</v>
      </c>
      <c r="F69" s="279">
        <v>2018</v>
      </c>
      <c r="G69" s="279">
        <v>2019</v>
      </c>
      <c r="H69" s="279">
        <v>2020</v>
      </c>
      <c r="I69" s="279">
        <v>2021</v>
      </c>
      <c r="J69" s="279">
        <v>2022</v>
      </c>
      <c r="K69" s="279">
        <v>2023</v>
      </c>
      <c r="L69" s="279">
        <v>2024</v>
      </c>
      <c r="M69" s="279">
        <v>2025</v>
      </c>
      <c r="O69" s="277"/>
      <c r="P69" s="279">
        <v>2015</v>
      </c>
      <c r="Q69" s="279">
        <v>2016</v>
      </c>
      <c r="R69" s="279">
        <v>2017</v>
      </c>
      <c r="S69" s="279">
        <v>2018</v>
      </c>
      <c r="T69" s="279">
        <v>2019</v>
      </c>
      <c r="U69" s="279">
        <v>2020</v>
      </c>
      <c r="V69" s="279">
        <v>2021</v>
      </c>
      <c r="W69" s="279">
        <v>2022</v>
      </c>
      <c r="X69" s="279">
        <v>2023</v>
      </c>
      <c r="Y69" s="279">
        <v>2024</v>
      </c>
      <c r="Z69" s="279">
        <v>2025</v>
      </c>
    </row>
    <row r="70" spans="2:26" ht="12" customHeight="1">
      <c r="B70" s="394" t="s">
        <v>405</v>
      </c>
      <c r="C70" s="76">
        <v>4</v>
      </c>
      <c r="D70" s="77">
        <v>3.9698630000000001</v>
      </c>
      <c r="E70" s="77">
        <v>4.0027400000000002</v>
      </c>
      <c r="F70" s="77">
        <v>4.0027400000000002</v>
      </c>
      <c r="G70" s="77">
        <v>4.0684930000000001</v>
      </c>
      <c r="H70" s="77">
        <v>3.9808219999999999</v>
      </c>
      <c r="I70" s="77">
        <v>3.917808</v>
      </c>
      <c r="J70" s="77">
        <v>3.8143837500000002</v>
      </c>
      <c r="K70" s="77">
        <v>3.7965752500000001</v>
      </c>
      <c r="L70" s="77">
        <v>3.9068489999999998</v>
      </c>
      <c r="M70" s="78">
        <v>4.0027400000000002</v>
      </c>
      <c r="O70" s="394" t="s">
        <v>405</v>
      </c>
      <c r="P70" s="76">
        <v>10.726027</v>
      </c>
      <c r="Q70" s="77">
        <v>10.310274</v>
      </c>
      <c r="R70" s="77">
        <v>9.9534249999999993</v>
      </c>
      <c r="S70" s="77">
        <v>9.8109592499999998</v>
      </c>
      <c r="T70" s="77">
        <v>9.9691779999999994</v>
      </c>
      <c r="U70" s="77">
        <v>9.8356159999999999</v>
      </c>
      <c r="V70" s="77">
        <v>9.5890409999999999</v>
      </c>
      <c r="W70" s="77">
        <v>9.753425</v>
      </c>
      <c r="X70" s="77">
        <v>10.205479499999999</v>
      </c>
      <c r="Y70" s="77">
        <v>10.323288</v>
      </c>
      <c r="Z70" s="78">
        <v>10.170548</v>
      </c>
    </row>
    <row r="71" spans="2:26" ht="12" customHeight="1">
      <c r="B71" s="394" t="s">
        <v>398</v>
      </c>
      <c r="C71" s="79">
        <v>2.9315069999999999</v>
      </c>
      <c r="D71" s="80">
        <v>2.819178</v>
      </c>
      <c r="E71" s="80">
        <v>2.9904109999999999</v>
      </c>
      <c r="F71" s="80">
        <v>2.991781</v>
      </c>
      <c r="G71" s="80">
        <v>2.958904</v>
      </c>
      <c r="H71" s="80">
        <v>2.9753419999999999</v>
      </c>
      <c r="I71" s="80">
        <v>2.8739729999999999</v>
      </c>
      <c r="J71" s="80">
        <v>2.6684929999999998</v>
      </c>
      <c r="K71" s="80">
        <v>2.7369859999999999</v>
      </c>
      <c r="L71" s="80">
        <v>2.7506849999999998</v>
      </c>
      <c r="M71" s="81">
        <v>2.4219179999999998</v>
      </c>
      <c r="O71" s="394" t="s">
        <v>398</v>
      </c>
      <c r="P71" s="79">
        <v>7.7671229999999998</v>
      </c>
      <c r="Q71" s="80">
        <v>7.3575339999999994</v>
      </c>
      <c r="R71" s="80">
        <v>7.2493150000000002</v>
      </c>
      <c r="S71" s="80">
        <v>7.2547949999999997</v>
      </c>
      <c r="T71" s="80">
        <v>7.2945205</v>
      </c>
      <c r="U71" s="80">
        <v>7.1013700000000002</v>
      </c>
      <c r="V71" s="80">
        <v>7.1123289999999999</v>
      </c>
      <c r="W71" s="80">
        <v>7.2904109999999998</v>
      </c>
      <c r="X71" s="80">
        <v>7.5863009999999997</v>
      </c>
      <c r="Y71" s="80">
        <v>7.6630140000000004</v>
      </c>
      <c r="Z71" s="81">
        <v>8.0150684999999999</v>
      </c>
    </row>
    <row r="72" spans="2:26" ht="12" customHeight="1">
      <c r="B72" s="394" t="s">
        <v>399</v>
      </c>
      <c r="C72" s="82">
        <v>3.0700325833145294</v>
      </c>
      <c r="D72" s="83">
        <v>2.965210462801672</v>
      </c>
      <c r="E72" s="83">
        <v>3.0619408039627105</v>
      </c>
      <c r="F72" s="83">
        <v>3.0186493241645929</v>
      </c>
      <c r="G72" s="83">
        <v>2.9901307943566668</v>
      </c>
      <c r="H72" s="83">
        <v>2.9554473216261701</v>
      </c>
      <c r="I72" s="83">
        <v>2.8176798436332504</v>
      </c>
      <c r="J72" s="83">
        <v>2.7203154581199644</v>
      </c>
      <c r="K72" s="83">
        <v>2.7812845215456798</v>
      </c>
      <c r="L72" s="83">
        <v>2.8485950130494762</v>
      </c>
      <c r="M72" s="84">
        <v>2.7160615127071801</v>
      </c>
      <c r="O72" s="394" t="s">
        <v>399</v>
      </c>
      <c r="P72" s="82">
        <v>10.321613984214643</v>
      </c>
      <c r="Q72" s="83">
        <v>9.4851601911290153</v>
      </c>
      <c r="R72" s="83">
        <v>9.1398437108703323</v>
      </c>
      <c r="S72" s="83">
        <v>9.220722637344636</v>
      </c>
      <c r="T72" s="83">
        <v>9.3147126576117678</v>
      </c>
      <c r="U72" s="83">
        <v>9.3303744982418131</v>
      </c>
      <c r="V72" s="83">
        <v>9.1380891266574054</v>
      </c>
      <c r="W72" s="83">
        <v>9.1867549593582805</v>
      </c>
      <c r="X72" s="83">
        <v>9.7968700154776034</v>
      </c>
      <c r="Y72" s="83">
        <v>9.6475847624968836</v>
      </c>
      <c r="Z72" s="84">
        <v>9.7021881261061989</v>
      </c>
    </row>
    <row r="73" spans="2:26" ht="12" customHeight="1">
      <c r="B73" s="394" t="s">
        <v>406</v>
      </c>
      <c r="C73" s="79">
        <v>1.8890410000000002</v>
      </c>
      <c r="D73" s="80">
        <v>1.8328770000000001</v>
      </c>
      <c r="E73" s="80">
        <v>2</v>
      </c>
      <c r="F73" s="80">
        <v>1.915068</v>
      </c>
      <c r="G73" s="80">
        <v>1.94315075</v>
      </c>
      <c r="H73" s="80">
        <v>1.917808</v>
      </c>
      <c r="I73" s="80">
        <v>1.726027</v>
      </c>
      <c r="J73" s="80">
        <v>1.6082190000000001</v>
      </c>
      <c r="K73" s="80">
        <v>1.6328769999999999</v>
      </c>
      <c r="L73" s="80">
        <v>1.5390409999999999</v>
      </c>
      <c r="M73" s="81">
        <v>1.676712</v>
      </c>
      <c r="O73" s="394" t="s">
        <v>406</v>
      </c>
      <c r="P73" s="79">
        <v>6.1342470000000002</v>
      </c>
      <c r="Q73" s="80">
        <v>5.9582190000000006</v>
      </c>
      <c r="R73" s="80">
        <v>5.80274</v>
      </c>
      <c r="S73" s="80">
        <v>5.9321919999999997</v>
      </c>
      <c r="T73" s="80">
        <v>5.868493</v>
      </c>
      <c r="U73" s="80">
        <v>5.8821919999999999</v>
      </c>
      <c r="V73" s="80">
        <v>5.9041100000000002</v>
      </c>
      <c r="W73" s="80">
        <v>5.8424659999999999</v>
      </c>
      <c r="X73" s="80">
        <v>6.1068490000000004</v>
      </c>
      <c r="Y73" s="80">
        <v>6.1561640000000004</v>
      </c>
      <c r="Z73" s="81">
        <v>6.0458902499999994</v>
      </c>
    </row>
    <row r="74" spans="2:26" ht="12" customHeight="1">
      <c r="B74" s="394" t="s">
        <v>294</v>
      </c>
      <c r="C74" s="22">
        <v>4435</v>
      </c>
      <c r="D74" s="23">
        <v>4019</v>
      </c>
      <c r="E74" s="23">
        <v>4290</v>
      </c>
      <c r="F74" s="23">
        <v>4399</v>
      </c>
      <c r="G74" s="23">
        <v>4430</v>
      </c>
      <c r="H74" s="23">
        <v>4157</v>
      </c>
      <c r="I74" s="23">
        <v>5890</v>
      </c>
      <c r="J74" s="23">
        <v>5468</v>
      </c>
      <c r="K74" s="23">
        <v>4270</v>
      </c>
      <c r="L74" s="23">
        <v>4368</v>
      </c>
      <c r="M74" s="24">
        <v>905</v>
      </c>
      <c r="O74" s="394" t="s">
        <v>294</v>
      </c>
      <c r="P74" s="22">
        <v>2534</v>
      </c>
      <c r="Q74" s="23">
        <v>2480</v>
      </c>
      <c r="R74" s="23">
        <v>2677</v>
      </c>
      <c r="S74" s="23">
        <v>3058</v>
      </c>
      <c r="T74" s="23">
        <v>3534</v>
      </c>
      <c r="U74" s="23">
        <v>3697</v>
      </c>
      <c r="V74" s="23">
        <v>5053</v>
      </c>
      <c r="W74" s="23">
        <v>4675</v>
      </c>
      <c r="X74" s="23">
        <v>4135</v>
      </c>
      <c r="Y74" s="23">
        <v>3941</v>
      </c>
      <c r="Z74" s="24">
        <v>904</v>
      </c>
    </row>
    <row r="75" spans="2:26" ht="12" customHeight="1">
      <c r="B75" s="392" t="s">
        <v>87</v>
      </c>
      <c r="O75" s="392" t="s">
        <v>87</v>
      </c>
    </row>
    <row r="77" spans="2:26" ht="12" customHeight="1">
      <c r="B77" s="397"/>
      <c r="C77" s="397"/>
      <c r="D77" s="397"/>
      <c r="E77" s="397"/>
      <c r="F77" s="397"/>
      <c r="G77" s="397"/>
      <c r="H77" s="397"/>
      <c r="I77" s="397"/>
      <c r="J77" s="397"/>
      <c r="K77" s="397"/>
      <c r="O77" s="397"/>
      <c r="P77" s="397"/>
      <c r="Q77" s="397"/>
      <c r="R77" s="397"/>
      <c r="S77" s="397"/>
      <c r="T77" s="397"/>
      <c r="U77" s="397"/>
      <c r="V77" s="397"/>
      <c r="W77" s="397"/>
      <c r="X77" s="397"/>
    </row>
    <row r="78" spans="2:26" ht="12" customHeight="1">
      <c r="B78" s="397"/>
      <c r="C78" s="397"/>
      <c r="D78" s="397"/>
      <c r="E78" s="397"/>
      <c r="F78" s="397"/>
      <c r="G78" s="397"/>
      <c r="H78" s="397"/>
      <c r="I78" s="397"/>
      <c r="J78" s="397"/>
      <c r="K78" s="397"/>
      <c r="O78" s="397"/>
      <c r="P78" s="397"/>
      <c r="Q78" s="397"/>
      <c r="R78" s="397"/>
      <c r="S78" s="397"/>
      <c r="T78" s="397"/>
      <c r="U78" s="397"/>
      <c r="V78" s="397"/>
      <c r="W78" s="397"/>
      <c r="X78" s="397"/>
    </row>
    <row r="79" spans="2:26" ht="12" customHeight="1">
      <c r="B79" s="397"/>
      <c r="C79" s="397"/>
      <c r="D79" s="397"/>
      <c r="E79" s="397"/>
      <c r="F79" s="397"/>
      <c r="G79" s="397"/>
      <c r="H79" s="397"/>
      <c r="I79" s="397"/>
      <c r="J79" s="397"/>
      <c r="K79" s="397"/>
      <c r="O79" s="397"/>
      <c r="P79" s="397"/>
      <c r="Q79" s="397"/>
      <c r="R79" s="397"/>
      <c r="S79" s="397"/>
      <c r="T79" s="397"/>
      <c r="U79" s="397"/>
      <c r="V79" s="397"/>
      <c r="W79" s="397"/>
      <c r="X79" s="397"/>
    </row>
    <row r="96" spans="3:3" ht="12" customHeight="1">
      <c r="C96" s="372" t="s">
        <v>423</v>
      </c>
    </row>
    <row r="97" spans="2:13" ht="12" customHeight="1">
      <c r="B97" s="277"/>
      <c r="C97" s="279">
        <v>2015</v>
      </c>
      <c r="D97" s="279">
        <v>2016</v>
      </c>
      <c r="E97" s="279">
        <v>2017</v>
      </c>
      <c r="F97" s="279">
        <v>2018</v>
      </c>
      <c r="G97" s="279">
        <v>2019</v>
      </c>
      <c r="H97" s="279">
        <v>2020</v>
      </c>
      <c r="I97" s="279">
        <v>2021</v>
      </c>
      <c r="J97" s="279">
        <v>2022</v>
      </c>
      <c r="K97" s="279">
        <v>2023</v>
      </c>
      <c r="L97" s="279">
        <v>2024</v>
      </c>
      <c r="M97" s="279">
        <v>2025</v>
      </c>
    </row>
    <row r="98" spans="2:13" ht="12" customHeight="1">
      <c r="B98" s="394" t="s">
        <v>405</v>
      </c>
      <c r="C98" s="76">
        <v>13.86643875</v>
      </c>
      <c r="D98" s="77">
        <v>14.25684925</v>
      </c>
      <c r="E98" s="77">
        <v>14.7972605</v>
      </c>
      <c r="F98" s="77">
        <v>13.641096000000001</v>
      </c>
      <c r="G98" s="77">
        <v>13.668493</v>
      </c>
      <c r="H98" s="77">
        <v>14.189041250000001</v>
      </c>
      <c r="I98" s="77">
        <v>13.48561675</v>
      </c>
      <c r="J98" s="77">
        <v>13.272602750000001</v>
      </c>
      <c r="K98" s="77">
        <v>14.147945</v>
      </c>
      <c r="L98" s="77">
        <v>13.94178075</v>
      </c>
      <c r="M98" s="78">
        <v>14.171233000000001</v>
      </c>
    </row>
    <row r="99" spans="2:13" ht="12" customHeight="1">
      <c r="B99" s="394" t="s">
        <v>398</v>
      </c>
      <c r="C99" s="79">
        <v>10.4054795</v>
      </c>
      <c r="D99" s="80">
        <v>10.857533999999999</v>
      </c>
      <c r="E99" s="80">
        <v>11.213699</v>
      </c>
      <c r="F99" s="80">
        <v>10.709588999999999</v>
      </c>
      <c r="G99" s="80">
        <v>10.493150999999999</v>
      </c>
      <c r="H99" s="80">
        <v>10.6150685</v>
      </c>
      <c r="I99" s="80">
        <v>10.4260275</v>
      </c>
      <c r="J99" s="80">
        <v>10.382192</v>
      </c>
      <c r="K99" s="80">
        <v>10.863014</v>
      </c>
      <c r="L99" s="80">
        <v>11.005478999999999</v>
      </c>
      <c r="M99" s="81">
        <v>11.0150685</v>
      </c>
    </row>
    <row r="100" spans="2:13" ht="12" customHeight="1">
      <c r="B100" s="394" t="s">
        <v>399</v>
      </c>
      <c r="C100" s="82">
        <v>11.657246928838967</v>
      </c>
      <c r="D100" s="83">
        <v>12.144906970817129</v>
      </c>
      <c r="E100" s="83">
        <v>12.583114350649364</v>
      </c>
      <c r="F100" s="83">
        <v>12.029854009389679</v>
      </c>
      <c r="G100" s="83">
        <v>12.125239487591248</v>
      </c>
      <c r="H100" s="83">
        <v>12.292720161038982</v>
      </c>
      <c r="I100" s="83">
        <v>11.847317362499995</v>
      </c>
      <c r="J100" s="83">
        <v>12.185539207107841</v>
      </c>
      <c r="K100" s="83">
        <v>12.605276513031543</v>
      </c>
      <c r="L100" s="83">
        <v>12.432345278313244</v>
      </c>
      <c r="M100" s="84">
        <v>13.056932532710272</v>
      </c>
    </row>
    <row r="101" spans="2:13" ht="12" customHeight="1">
      <c r="B101" s="394" t="s">
        <v>406</v>
      </c>
      <c r="C101" s="79">
        <v>8.465068500000001</v>
      </c>
      <c r="D101" s="80">
        <v>8.8986297499999996</v>
      </c>
      <c r="E101" s="80">
        <v>8.8534249999999997</v>
      </c>
      <c r="F101" s="80">
        <v>8.6232880000000005</v>
      </c>
      <c r="G101" s="80">
        <v>8.3205480000000005</v>
      </c>
      <c r="H101" s="80">
        <v>8.5869859999999996</v>
      </c>
      <c r="I101" s="80">
        <v>8.4794520000000002</v>
      </c>
      <c r="J101" s="80">
        <v>8.6075340000000011</v>
      </c>
      <c r="K101" s="80">
        <v>9.0027399999999993</v>
      </c>
      <c r="L101" s="80">
        <v>9.0952057499999999</v>
      </c>
      <c r="M101" s="81">
        <v>9.0664380000000016</v>
      </c>
    </row>
    <row r="102" spans="2:13" ht="12" customHeight="1">
      <c r="B102" s="394" t="s">
        <v>294</v>
      </c>
      <c r="C102" s="22">
        <v>534</v>
      </c>
      <c r="D102" s="23">
        <v>514</v>
      </c>
      <c r="E102" s="23">
        <v>539</v>
      </c>
      <c r="F102" s="23">
        <v>639</v>
      </c>
      <c r="G102" s="23">
        <v>685</v>
      </c>
      <c r="H102" s="23">
        <v>770</v>
      </c>
      <c r="I102" s="23">
        <v>960</v>
      </c>
      <c r="J102" s="23">
        <v>816</v>
      </c>
      <c r="K102" s="23">
        <v>729</v>
      </c>
      <c r="L102" s="23">
        <v>830</v>
      </c>
      <c r="M102" s="24">
        <v>214</v>
      </c>
    </row>
    <row r="103" spans="2:13" ht="12" customHeight="1">
      <c r="B103" s="392" t="s">
        <v>87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6248C-339B-4A64-9875-AB6A399C3123}">
  <sheetPr>
    <tabColor theme="4"/>
  </sheetPr>
  <dimension ref="B6:Z41"/>
  <sheetViews>
    <sheetView showGridLines="0" zoomScaleNormal="100" workbookViewId="0">
      <selection activeCell="P37" sqref="P37"/>
    </sheetView>
  </sheetViews>
  <sheetFormatPr defaultColWidth="9.44140625" defaultRowHeight="12" customHeight="1"/>
  <cols>
    <col min="1" max="1" width="4.44140625" style="276" customWidth="1"/>
    <col min="2" max="2" width="15.77734375" style="276" bestFit="1" customWidth="1"/>
    <col min="3" max="14" width="9.44140625" style="276" customWidth="1"/>
    <col min="15" max="15" width="15.77734375" style="276" bestFit="1" customWidth="1"/>
    <col min="16" max="23" width="9.44140625" style="276" customWidth="1"/>
    <col min="24" max="16384" width="9.44140625" style="276"/>
  </cols>
  <sheetData>
    <row r="6" spans="2:26" ht="12" customHeight="1">
      <c r="C6" s="372" t="s">
        <v>424</v>
      </c>
      <c r="P6" s="372" t="s">
        <v>425</v>
      </c>
    </row>
    <row r="7" spans="2:26" ht="12" customHeight="1">
      <c r="B7" s="277"/>
      <c r="C7" s="279">
        <v>2015</v>
      </c>
      <c r="D7" s="279">
        <v>2016</v>
      </c>
      <c r="E7" s="279">
        <v>2017</v>
      </c>
      <c r="F7" s="279">
        <v>2018</v>
      </c>
      <c r="G7" s="279">
        <v>2019</v>
      </c>
      <c r="H7" s="279">
        <v>2020</v>
      </c>
      <c r="I7" s="279">
        <v>2021</v>
      </c>
      <c r="J7" s="279">
        <v>2022</v>
      </c>
      <c r="K7" s="279">
        <v>2023</v>
      </c>
      <c r="L7" s="279">
        <v>2024</v>
      </c>
      <c r="M7" s="279">
        <v>2025</v>
      </c>
      <c r="O7" s="277"/>
      <c r="P7" s="279">
        <v>2015</v>
      </c>
      <c r="Q7" s="279">
        <v>2016</v>
      </c>
      <c r="R7" s="279">
        <v>2017</v>
      </c>
      <c r="S7" s="279">
        <v>2018</v>
      </c>
      <c r="T7" s="279">
        <v>2019</v>
      </c>
      <c r="U7" s="279">
        <v>2020</v>
      </c>
      <c r="V7" s="279">
        <v>2021</v>
      </c>
      <c r="W7" s="279">
        <v>2022</v>
      </c>
      <c r="X7" s="279">
        <v>2023</v>
      </c>
      <c r="Y7" s="279">
        <v>2024</v>
      </c>
      <c r="Z7" s="279">
        <v>2025</v>
      </c>
    </row>
    <row r="8" spans="2:26" ht="12" customHeight="1">
      <c r="B8" s="279" t="s">
        <v>426</v>
      </c>
      <c r="C8" s="52">
        <v>1.8</v>
      </c>
      <c r="D8" s="53">
        <v>2</v>
      </c>
      <c r="E8" s="53">
        <v>2.2999999999999998</v>
      </c>
      <c r="F8" s="53">
        <v>2.96</v>
      </c>
      <c r="G8" s="53">
        <v>2.9518725000000003</v>
      </c>
      <c r="H8" s="53">
        <v>3.0794489999999999</v>
      </c>
      <c r="I8" s="53">
        <v>4.2</v>
      </c>
      <c r="J8" s="53">
        <v>4</v>
      </c>
      <c r="K8" s="53">
        <v>3.7</v>
      </c>
      <c r="L8" s="53">
        <v>4.4000005</v>
      </c>
      <c r="M8" s="54">
        <v>5.2</v>
      </c>
      <c r="O8" s="279" t="s">
        <v>426</v>
      </c>
      <c r="P8" s="52">
        <v>9.1573906729464198</v>
      </c>
      <c r="Q8" s="53">
        <v>9.8019574055333507</v>
      </c>
      <c r="R8" s="53">
        <v>9.5232628273267537</v>
      </c>
      <c r="S8" s="53">
        <v>15.296222839276204</v>
      </c>
      <c r="T8" s="53">
        <v>14.605975409533388</v>
      </c>
      <c r="U8" s="53">
        <v>17.071747947461141</v>
      </c>
      <c r="V8" s="53">
        <v>25.505293748656261</v>
      </c>
      <c r="W8" s="53">
        <v>18.362440651813788</v>
      </c>
      <c r="X8" s="53">
        <v>15.437306823800176</v>
      </c>
      <c r="Y8" s="53">
        <v>22.460448834987236</v>
      </c>
      <c r="Z8" s="54">
        <v>24.657724786695287</v>
      </c>
    </row>
    <row r="9" spans="2:26" ht="12" customHeight="1">
      <c r="B9" s="279" t="s">
        <v>427</v>
      </c>
      <c r="C9" s="33">
        <v>0.95</v>
      </c>
      <c r="D9" s="30">
        <v>0.98437050000000004</v>
      </c>
      <c r="E9" s="30">
        <v>1.1000000000000001</v>
      </c>
      <c r="F9" s="30">
        <v>1.4</v>
      </c>
      <c r="G9" s="30">
        <v>1.5</v>
      </c>
      <c r="H9" s="30">
        <v>1.3050005</v>
      </c>
      <c r="I9" s="30">
        <v>1.8600004999999999</v>
      </c>
      <c r="J9" s="30">
        <v>2</v>
      </c>
      <c r="K9" s="30">
        <v>1.8</v>
      </c>
      <c r="L9" s="30">
        <v>2</v>
      </c>
      <c r="M9" s="31">
        <v>1.8319350000000001</v>
      </c>
      <c r="O9" s="279" t="s">
        <v>427</v>
      </c>
      <c r="P9" s="33">
        <v>5.841691468687646</v>
      </c>
      <c r="Q9" s="30">
        <v>3.2040532418743988</v>
      </c>
      <c r="R9" s="30">
        <v>4.8497335962117383</v>
      </c>
      <c r="S9" s="30">
        <v>5.91811235010345</v>
      </c>
      <c r="T9" s="30">
        <v>6.3448957424579744</v>
      </c>
      <c r="U9" s="30">
        <v>5.6345290199467115</v>
      </c>
      <c r="V9" s="30">
        <v>8.0696051805982894</v>
      </c>
      <c r="W9" s="30">
        <v>6.0639865785785636</v>
      </c>
      <c r="X9" s="30">
        <v>4.9398451729261028</v>
      </c>
      <c r="Y9" s="30">
        <v>7.6900265987887062</v>
      </c>
      <c r="Z9" s="31">
        <v>4.4953635777083347</v>
      </c>
    </row>
    <row r="10" spans="2:26" ht="12" customHeight="1">
      <c r="B10" s="279" t="s">
        <v>428</v>
      </c>
      <c r="C10" s="88">
        <v>1.5</v>
      </c>
      <c r="D10" s="89">
        <v>1.7</v>
      </c>
      <c r="E10" s="89">
        <v>2</v>
      </c>
      <c r="F10" s="89">
        <v>2.2499989999999999</v>
      </c>
      <c r="G10" s="89">
        <v>2.4460455000000003</v>
      </c>
      <c r="H10" s="89">
        <v>2.5</v>
      </c>
      <c r="I10" s="89">
        <v>3.4618535000000001</v>
      </c>
      <c r="J10" s="89">
        <v>3.75</v>
      </c>
      <c r="K10" s="89">
        <v>3.4999975000000001</v>
      </c>
      <c r="L10" s="89">
        <v>4.4999985000000002</v>
      </c>
      <c r="M10" s="90">
        <v>5</v>
      </c>
      <c r="O10" s="279" t="s">
        <v>428</v>
      </c>
      <c r="P10" s="88">
        <v>6.4372227240250677</v>
      </c>
      <c r="Q10" s="89">
        <v>5.9764649627749309</v>
      </c>
      <c r="R10" s="89">
        <v>7.7872079808006562</v>
      </c>
      <c r="S10" s="89">
        <v>9.1259898420904531</v>
      </c>
      <c r="T10" s="89">
        <v>10.156043926909028</v>
      </c>
      <c r="U10" s="89">
        <v>10.313362758052859</v>
      </c>
      <c r="V10" s="89">
        <v>18.254138165233975</v>
      </c>
      <c r="W10" s="89">
        <v>14.57708443419158</v>
      </c>
      <c r="X10" s="89">
        <v>18.813275332144471</v>
      </c>
      <c r="Y10" s="89">
        <v>24.320389729301343</v>
      </c>
      <c r="Z10" s="90">
        <v>142.01767945224856</v>
      </c>
    </row>
    <row r="11" spans="2:26" ht="12" customHeight="1">
      <c r="B11" s="392" t="s">
        <v>87</v>
      </c>
      <c r="O11" s="392" t="s">
        <v>87</v>
      </c>
    </row>
    <row r="36" spans="2:26" ht="12" customHeight="1">
      <c r="C36" s="372" t="s">
        <v>429</v>
      </c>
      <c r="P36" s="372" t="s">
        <v>430</v>
      </c>
    </row>
    <row r="37" spans="2:26" ht="12" customHeight="1">
      <c r="B37" s="277"/>
      <c r="C37" s="279">
        <v>2015</v>
      </c>
      <c r="D37" s="279">
        <v>2016</v>
      </c>
      <c r="E37" s="279">
        <v>2017</v>
      </c>
      <c r="F37" s="279">
        <v>2018</v>
      </c>
      <c r="G37" s="279">
        <v>2019</v>
      </c>
      <c r="H37" s="279">
        <v>2020</v>
      </c>
      <c r="I37" s="279">
        <v>2021</v>
      </c>
      <c r="J37" s="279">
        <v>2022</v>
      </c>
      <c r="K37" s="279">
        <v>2023</v>
      </c>
      <c r="L37" s="279">
        <v>2024</v>
      </c>
      <c r="M37" s="279">
        <v>2025</v>
      </c>
      <c r="O37" s="277"/>
      <c r="P37" s="279">
        <v>2015</v>
      </c>
      <c r="Q37" s="279">
        <v>2016</v>
      </c>
      <c r="R37" s="279">
        <v>2017</v>
      </c>
      <c r="S37" s="279">
        <v>2018</v>
      </c>
      <c r="T37" s="279">
        <v>2019</v>
      </c>
      <c r="U37" s="279">
        <v>2020</v>
      </c>
      <c r="V37" s="279">
        <v>2021</v>
      </c>
      <c r="W37" s="279">
        <v>2022</v>
      </c>
      <c r="X37" s="279">
        <v>2023</v>
      </c>
      <c r="Y37" s="279">
        <v>2024</v>
      </c>
      <c r="Z37" s="279">
        <v>2025</v>
      </c>
    </row>
    <row r="38" spans="2:26" ht="12" customHeight="1">
      <c r="B38" s="279" t="s">
        <v>426</v>
      </c>
      <c r="C38" s="52">
        <v>12.675928500000001</v>
      </c>
      <c r="D38" s="53">
        <v>13.000000999999999</v>
      </c>
      <c r="E38" s="53">
        <v>13.499999000000001</v>
      </c>
      <c r="F38" s="53">
        <v>15</v>
      </c>
      <c r="G38" s="53">
        <v>15.5689455</v>
      </c>
      <c r="H38" s="53">
        <v>17.5</v>
      </c>
      <c r="I38" s="53">
        <v>27.5</v>
      </c>
      <c r="J38" s="53">
        <v>26.999998000000001</v>
      </c>
      <c r="K38" s="53">
        <v>22.000001000000001</v>
      </c>
      <c r="L38" s="53">
        <v>31.300001000000002</v>
      </c>
      <c r="M38" s="54">
        <v>42.125007999999994</v>
      </c>
      <c r="O38" s="279" t="s">
        <v>426</v>
      </c>
      <c r="P38" s="52">
        <v>113.80775404830953</v>
      </c>
      <c r="Q38" s="53">
        <v>114.27258202669253</v>
      </c>
      <c r="R38" s="53">
        <v>85.078301883726567</v>
      </c>
      <c r="S38" s="53">
        <v>136.32518043200562</v>
      </c>
      <c r="T38" s="53">
        <v>154.9387497264685</v>
      </c>
      <c r="U38" s="53">
        <v>184.47748991540303</v>
      </c>
      <c r="V38" s="53">
        <v>308.2584005552801</v>
      </c>
      <c r="W38" s="53">
        <v>212.54975345848695</v>
      </c>
      <c r="X38" s="53">
        <v>177.01464890036738</v>
      </c>
      <c r="Y38" s="53">
        <v>243.0232331009089</v>
      </c>
      <c r="Z38" s="54">
        <v>368.18794723161051</v>
      </c>
    </row>
    <row r="39" spans="2:26" ht="12" customHeight="1">
      <c r="B39" s="279" t="s">
        <v>427</v>
      </c>
      <c r="C39" s="33">
        <v>6.0000030000000004</v>
      </c>
      <c r="D39" s="30">
        <v>6.9999989999999999</v>
      </c>
      <c r="E39" s="30">
        <v>7.800001</v>
      </c>
      <c r="F39" s="30">
        <v>8.3000000000000007</v>
      </c>
      <c r="G39" s="30">
        <v>10</v>
      </c>
      <c r="H39" s="30">
        <v>9</v>
      </c>
      <c r="I39" s="30">
        <v>11.3523195</v>
      </c>
      <c r="J39" s="30">
        <v>16.000003</v>
      </c>
      <c r="K39" s="30">
        <v>12.13</v>
      </c>
      <c r="L39" s="30">
        <v>16.5</v>
      </c>
      <c r="M39" s="31">
        <v>14.368704000000001</v>
      </c>
      <c r="O39" s="279" t="s">
        <v>427</v>
      </c>
      <c r="P39" s="33">
        <v>35.136410519190747</v>
      </c>
      <c r="Q39" s="30">
        <v>23.085597900968754</v>
      </c>
      <c r="R39" s="30">
        <v>24.846069216355435</v>
      </c>
      <c r="S39" s="30">
        <v>38.152528936602991</v>
      </c>
      <c r="T39" s="30">
        <v>41.487732209429581</v>
      </c>
      <c r="U39" s="30">
        <v>32.85544145247934</v>
      </c>
      <c r="V39" s="30">
        <v>56.045747398360668</v>
      </c>
      <c r="W39" s="30">
        <v>62.704492247709211</v>
      </c>
      <c r="X39" s="30">
        <v>28.963600628408905</v>
      </c>
      <c r="Y39" s="30">
        <v>64.199710273289071</v>
      </c>
      <c r="Z39" s="31">
        <v>27.005629124583333</v>
      </c>
    </row>
    <row r="40" spans="2:26" ht="12" customHeight="1">
      <c r="B40" s="279" t="s">
        <v>428</v>
      </c>
      <c r="C40" s="88">
        <v>10.75</v>
      </c>
      <c r="D40" s="89">
        <v>10.5</v>
      </c>
      <c r="E40" s="89">
        <v>10.000002</v>
      </c>
      <c r="F40" s="89">
        <v>11.517081000000001</v>
      </c>
      <c r="G40" s="89">
        <v>11.999999000000001</v>
      </c>
      <c r="H40" s="89">
        <v>12.4012505</v>
      </c>
      <c r="I40" s="89">
        <v>19.999987000000001</v>
      </c>
      <c r="J40" s="89">
        <v>21.5</v>
      </c>
      <c r="K40" s="89">
        <v>21.238255000000002</v>
      </c>
      <c r="L40" s="89">
        <v>26.000001999999999</v>
      </c>
      <c r="M40" s="90">
        <v>37</v>
      </c>
      <c r="O40" s="279" t="s">
        <v>428</v>
      </c>
      <c r="P40" s="88">
        <v>52.447049249816715</v>
      </c>
      <c r="Q40" s="89">
        <v>33.462865273120855</v>
      </c>
      <c r="R40" s="89">
        <v>51.85514478743665</v>
      </c>
      <c r="S40" s="89">
        <v>52.483788480627439</v>
      </c>
      <c r="T40" s="89">
        <v>71.449361592000741</v>
      </c>
      <c r="U40" s="89">
        <v>74.409253277801099</v>
      </c>
      <c r="V40" s="89">
        <v>152.34876782308984</v>
      </c>
      <c r="W40" s="89">
        <v>129.3044590940176</v>
      </c>
      <c r="X40" s="89">
        <v>115.11227242686347</v>
      </c>
      <c r="Y40" s="89">
        <v>392.12788575803069</v>
      </c>
      <c r="Z40" s="90">
        <v>2847.8871262406014</v>
      </c>
    </row>
    <row r="41" spans="2:26" ht="12" customHeight="1">
      <c r="B41" s="392" t="s">
        <v>87</v>
      </c>
      <c r="O41" s="392" t="s">
        <v>87</v>
      </c>
    </row>
  </sheetData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19566-1506-48CD-A4A5-F38DF64C50D9}">
  <sheetPr>
    <tabColor theme="4"/>
  </sheetPr>
  <dimension ref="A3:AA48"/>
  <sheetViews>
    <sheetView showGridLines="0" zoomScaleNormal="100" workbookViewId="0">
      <selection activeCell="P41" sqref="P41"/>
    </sheetView>
  </sheetViews>
  <sheetFormatPr defaultColWidth="11.44140625" defaultRowHeight="12" customHeight="1"/>
  <cols>
    <col min="1" max="1" width="4.44140625" style="276" customWidth="1"/>
    <col min="2" max="2" width="15.77734375" style="276" bestFit="1" customWidth="1"/>
    <col min="3" max="3" width="12" style="276" bestFit="1" customWidth="1"/>
    <col min="4" max="13" width="8.109375" style="276" customWidth="1"/>
    <col min="14" max="14" width="15.77734375" style="276" customWidth="1"/>
    <col min="15" max="15" width="15.77734375" style="276" bestFit="1" customWidth="1"/>
    <col min="16" max="16" width="8.77734375" style="276" customWidth="1"/>
    <col min="17" max="23" width="8.109375" style="276" customWidth="1"/>
    <col min="24" max="24" width="11.44140625" style="276"/>
    <col min="25" max="25" width="8.77734375" style="276" customWidth="1"/>
    <col min="26" max="26" width="9.44140625" style="276" customWidth="1"/>
    <col min="27" max="16384" width="11.44140625" style="276"/>
  </cols>
  <sheetData>
    <row r="3" spans="1:27" ht="12" customHeight="1">
      <c r="H3" s="396"/>
      <c r="I3" s="396"/>
      <c r="J3" s="396"/>
    </row>
    <row r="4" spans="1:27" ht="12" customHeight="1">
      <c r="H4" s="396"/>
      <c r="I4" s="396"/>
      <c r="J4" s="396"/>
      <c r="P4" s="297"/>
      <c r="Q4" s="297"/>
      <c r="R4" s="297"/>
      <c r="S4" s="297"/>
      <c r="T4" s="297"/>
      <c r="U4" s="297"/>
      <c r="V4" s="297"/>
      <c r="W4" s="297"/>
      <c r="X4" s="297"/>
      <c r="Y4" s="297"/>
      <c r="Z4" s="297"/>
    </row>
    <row r="5" spans="1:27" ht="12" customHeight="1">
      <c r="H5" s="396"/>
      <c r="I5" s="396"/>
      <c r="J5" s="396"/>
    </row>
    <row r="6" spans="1:27" ht="12" customHeight="1">
      <c r="C6" s="372" t="s">
        <v>431</v>
      </c>
      <c r="P6" s="372" t="s">
        <v>432</v>
      </c>
    </row>
    <row r="7" spans="1:27" ht="12" customHeight="1">
      <c r="A7" s="373"/>
      <c r="B7" s="277"/>
      <c r="C7" s="279">
        <v>2015</v>
      </c>
      <c r="D7" s="279">
        <v>2016</v>
      </c>
      <c r="E7" s="279">
        <v>2017</v>
      </c>
      <c r="F7" s="279">
        <v>2018</v>
      </c>
      <c r="G7" s="279">
        <v>2019</v>
      </c>
      <c r="H7" s="279">
        <v>2020</v>
      </c>
      <c r="I7" s="279">
        <v>2021</v>
      </c>
      <c r="J7" s="279">
        <v>2022</v>
      </c>
      <c r="K7" s="279">
        <v>2023</v>
      </c>
      <c r="L7" s="279">
        <v>2024</v>
      </c>
      <c r="M7" s="279">
        <v>2025</v>
      </c>
      <c r="O7" s="277"/>
      <c r="P7" s="279">
        <v>2015</v>
      </c>
      <c r="Q7" s="279">
        <v>2016</v>
      </c>
      <c r="R7" s="279">
        <v>2017</v>
      </c>
      <c r="S7" s="279">
        <v>2018</v>
      </c>
      <c r="T7" s="279">
        <v>2019</v>
      </c>
      <c r="U7" s="279">
        <v>2020</v>
      </c>
      <c r="V7" s="279">
        <v>2021</v>
      </c>
      <c r="W7" s="279">
        <v>2022</v>
      </c>
      <c r="X7" s="279">
        <v>2023</v>
      </c>
      <c r="Y7" s="279">
        <v>2024</v>
      </c>
      <c r="Z7" s="279">
        <v>2025</v>
      </c>
    </row>
    <row r="8" spans="1:27" ht="12" customHeight="1">
      <c r="A8" s="373" t="s">
        <v>369</v>
      </c>
      <c r="B8" s="279" t="s">
        <v>370</v>
      </c>
      <c r="C8" s="52">
        <v>0.2</v>
      </c>
      <c r="D8" s="53">
        <v>0.217</v>
      </c>
      <c r="E8" s="53">
        <v>0.19500000000000001</v>
      </c>
      <c r="F8" s="53">
        <v>0.26250000000000001</v>
      </c>
      <c r="G8" s="53">
        <v>0.31</v>
      </c>
      <c r="H8" s="53">
        <v>0.28699999999999998</v>
      </c>
      <c r="I8" s="53">
        <v>0.5</v>
      </c>
      <c r="J8" s="53">
        <v>0.5</v>
      </c>
      <c r="K8" s="53">
        <v>0.53500000000000003</v>
      </c>
      <c r="L8" s="53">
        <v>0.6</v>
      </c>
      <c r="M8" s="54">
        <v>0.75</v>
      </c>
      <c r="N8" s="232"/>
      <c r="O8" s="279" t="s">
        <v>370</v>
      </c>
      <c r="P8" s="52">
        <v>0.48355449872051309</v>
      </c>
      <c r="Q8" s="53">
        <v>0.53456029854413922</v>
      </c>
      <c r="R8" s="53">
        <v>0.40525223177452252</v>
      </c>
      <c r="S8" s="53">
        <v>0.54647345866562502</v>
      </c>
      <c r="T8" s="53">
        <v>0.70534092886647815</v>
      </c>
      <c r="U8" s="53">
        <v>0.65963493593914213</v>
      </c>
      <c r="V8" s="53">
        <v>0.88443192943396298</v>
      </c>
      <c r="W8" s="53">
        <v>1.0931801720192109</v>
      </c>
      <c r="X8" s="53">
        <v>1.1331063895629971</v>
      </c>
      <c r="Y8" s="53">
        <v>1.3209999241191643</v>
      </c>
      <c r="Z8" s="54">
        <v>1.8514663071848738</v>
      </c>
      <c r="AA8" s="232"/>
    </row>
    <row r="9" spans="1:27" ht="12" customHeight="1">
      <c r="A9" s="373" t="s">
        <v>371</v>
      </c>
      <c r="B9" s="279" t="s">
        <v>371</v>
      </c>
      <c r="C9" s="33">
        <v>1.1000000000000001</v>
      </c>
      <c r="D9" s="30">
        <v>1.3198300000000001</v>
      </c>
      <c r="E9" s="30">
        <v>1.5</v>
      </c>
      <c r="F9" s="30">
        <v>1.633165</v>
      </c>
      <c r="G9" s="30">
        <v>1.811496</v>
      </c>
      <c r="H9" s="30">
        <v>1.9919475</v>
      </c>
      <c r="I9" s="30">
        <v>2.2999999999999998</v>
      </c>
      <c r="J9" s="30">
        <v>2.8</v>
      </c>
      <c r="K9" s="30">
        <v>3</v>
      </c>
      <c r="L9" s="30">
        <v>3.0499995000000002</v>
      </c>
      <c r="M9" s="31">
        <v>3.3080495000000001</v>
      </c>
      <c r="N9" s="232"/>
      <c r="O9" s="279" t="s">
        <v>371</v>
      </c>
      <c r="P9" s="33">
        <v>1.6450863179295661</v>
      </c>
      <c r="Q9" s="30">
        <v>1.8939477400062619</v>
      </c>
      <c r="R9" s="30">
        <v>2.1931466279381375</v>
      </c>
      <c r="S9" s="30">
        <v>2.7866625833476895</v>
      </c>
      <c r="T9" s="30">
        <v>2.5500137654249047</v>
      </c>
      <c r="U9" s="30">
        <v>2.9010414158200941</v>
      </c>
      <c r="V9" s="30">
        <v>3.4250124292927291</v>
      </c>
      <c r="W9" s="30">
        <v>4.8118608623910823</v>
      </c>
      <c r="X9" s="30">
        <v>4.1316889399455823</v>
      </c>
      <c r="Y9" s="30">
        <v>4.6433379507351145</v>
      </c>
      <c r="Z9" s="31">
        <v>4.6907661907712344</v>
      </c>
      <c r="AA9" s="232"/>
    </row>
    <row r="10" spans="1:27" ht="12" customHeight="1">
      <c r="A10" s="373" t="s">
        <v>81</v>
      </c>
      <c r="B10" s="279" t="s">
        <v>372</v>
      </c>
      <c r="C10" s="8">
        <v>4.017169</v>
      </c>
      <c r="D10" s="9">
        <v>4.5</v>
      </c>
      <c r="E10" s="9">
        <v>5</v>
      </c>
      <c r="F10" s="9">
        <v>6.4279999999999999</v>
      </c>
      <c r="G10" s="9">
        <v>7.0000010000000001</v>
      </c>
      <c r="H10" s="9">
        <v>7.5</v>
      </c>
      <c r="I10" s="9">
        <v>10.000000999999999</v>
      </c>
      <c r="J10" s="9">
        <v>11.612213499999999</v>
      </c>
      <c r="K10" s="9">
        <v>10</v>
      </c>
      <c r="L10" s="9">
        <v>12</v>
      </c>
      <c r="M10" s="10">
        <v>13.600025500000001</v>
      </c>
      <c r="N10" s="232"/>
      <c r="O10" s="279" t="s">
        <v>372</v>
      </c>
      <c r="P10" s="8">
        <v>7.4475269546655456</v>
      </c>
      <c r="Q10" s="9">
        <v>8.3686585105541003</v>
      </c>
      <c r="R10" s="9">
        <v>8.5154414635827251</v>
      </c>
      <c r="S10" s="9">
        <v>12.014656913537678</v>
      </c>
      <c r="T10" s="9">
        <v>12.140758174990259</v>
      </c>
      <c r="U10" s="9">
        <v>13.858435625132424</v>
      </c>
      <c r="V10" s="9">
        <v>17.849906439387908</v>
      </c>
      <c r="W10" s="9">
        <v>18.560815036466565</v>
      </c>
      <c r="X10" s="9">
        <v>15.463064326367649</v>
      </c>
      <c r="Y10" s="9">
        <v>21.648993963989213</v>
      </c>
      <c r="Z10" s="10">
        <v>22.607374088936048</v>
      </c>
      <c r="AA10" s="232"/>
    </row>
    <row r="11" spans="1:27" ht="12" customHeight="1">
      <c r="A11" s="373" t="s">
        <v>402</v>
      </c>
      <c r="B11" s="279" t="s">
        <v>373</v>
      </c>
      <c r="C11" s="33">
        <v>10.75</v>
      </c>
      <c r="D11" s="30">
        <v>10.6</v>
      </c>
      <c r="E11" s="30">
        <v>12.499980000000001</v>
      </c>
      <c r="F11" s="30">
        <v>15</v>
      </c>
      <c r="G11" s="30">
        <v>17.0466145</v>
      </c>
      <c r="H11" s="30">
        <v>19.650786</v>
      </c>
      <c r="I11" s="30">
        <v>29.090447294999997</v>
      </c>
      <c r="J11" s="30">
        <v>27.163744000000001</v>
      </c>
      <c r="K11" s="30">
        <v>21.0248515</v>
      </c>
      <c r="L11" s="30">
        <v>26.600000999999999</v>
      </c>
      <c r="M11" s="31">
        <v>29.999997499999999</v>
      </c>
      <c r="N11" s="232"/>
      <c r="O11" s="279" t="s">
        <v>373</v>
      </c>
      <c r="P11" s="33">
        <v>17.451576872677247</v>
      </c>
      <c r="Q11" s="30">
        <v>15.765001385571274</v>
      </c>
      <c r="R11" s="30">
        <v>20.400851094343729</v>
      </c>
      <c r="S11" s="30">
        <v>22.667445020204095</v>
      </c>
      <c r="T11" s="30">
        <v>28.749464789826551</v>
      </c>
      <c r="U11" s="30">
        <v>31.252088125060997</v>
      </c>
      <c r="V11" s="30">
        <v>45.831481488935772</v>
      </c>
      <c r="W11" s="30">
        <v>40.921684892520091</v>
      </c>
      <c r="X11" s="30">
        <v>35.930338141950962</v>
      </c>
      <c r="Y11" s="30">
        <v>59.861298119772464</v>
      </c>
      <c r="Z11" s="31">
        <v>44.115573729240488</v>
      </c>
      <c r="AA11" s="232"/>
    </row>
    <row r="12" spans="1:27" ht="12" customHeight="1">
      <c r="A12" s="373"/>
      <c r="B12" s="279" t="s">
        <v>374</v>
      </c>
      <c r="C12" s="8">
        <v>16.0520055</v>
      </c>
      <c r="D12" s="9">
        <v>20</v>
      </c>
      <c r="E12" s="9">
        <v>21</v>
      </c>
      <c r="F12" s="9">
        <v>25</v>
      </c>
      <c r="G12" s="9">
        <v>26.402277999999999</v>
      </c>
      <c r="H12" s="9">
        <v>34.999997999999998</v>
      </c>
      <c r="I12" s="9">
        <v>52.965297</v>
      </c>
      <c r="J12" s="9">
        <v>49.999980999999998</v>
      </c>
      <c r="K12" s="9">
        <v>33</v>
      </c>
      <c r="L12" s="9">
        <v>45</v>
      </c>
      <c r="M12" s="10">
        <v>50.062874999999998</v>
      </c>
      <c r="N12" s="232"/>
      <c r="O12" s="279" t="s">
        <v>374</v>
      </c>
      <c r="P12" s="8">
        <v>25.320104416250008</v>
      </c>
      <c r="Q12" s="9">
        <v>31.867818314901474</v>
      </c>
      <c r="R12" s="9">
        <v>28.981291686419834</v>
      </c>
      <c r="S12" s="9">
        <v>40.108854798258953</v>
      </c>
      <c r="T12" s="9">
        <v>38.608920469841685</v>
      </c>
      <c r="U12" s="9">
        <v>53.89552330183372</v>
      </c>
      <c r="V12" s="9">
        <v>80.096143817315138</v>
      </c>
      <c r="W12" s="9">
        <v>67.856298141044704</v>
      </c>
      <c r="X12" s="9">
        <v>60.718312928421035</v>
      </c>
      <c r="Y12" s="9">
        <v>108.05573003038221</v>
      </c>
      <c r="Z12" s="10">
        <v>97.416712259756082</v>
      </c>
      <c r="AA12" s="232"/>
    </row>
    <row r="13" spans="1:27" ht="12" customHeight="1">
      <c r="A13" s="373" t="s">
        <v>85</v>
      </c>
      <c r="B13" s="279" t="s">
        <v>375</v>
      </c>
      <c r="C13" s="36">
        <v>30.000006499999998</v>
      </c>
      <c r="D13" s="34">
        <v>25</v>
      </c>
      <c r="E13" s="34">
        <v>29.9093695</v>
      </c>
      <c r="F13" s="34">
        <v>39.0839845</v>
      </c>
      <c r="G13" s="34">
        <v>49.999999000000003</v>
      </c>
      <c r="H13" s="34">
        <v>55</v>
      </c>
      <c r="I13" s="34">
        <v>100.000024</v>
      </c>
      <c r="J13" s="34">
        <v>103.65106900000001</v>
      </c>
      <c r="K13" s="34">
        <v>54.126688000000001</v>
      </c>
      <c r="L13" s="34">
        <v>91.60399799999999</v>
      </c>
      <c r="M13" s="35">
        <v>96.222083499999997</v>
      </c>
      <c r="N13" s="232"/>
      <c r="O13" s="279" t="s">
        <v>375</v>
      </c>
      <c r="P13" s="36">
        <v>64.814330210280374</v>
      </c>
      <c r="Q13" s="34">
        <v>65.321732063768167</v>
      </c>
      <c r="R13" s="34">
        <v>62.259474206000021</v>
      </c>
      <c r="S13" s="34">
        <v>78.354333764429242</v>
      </c>
      <c r="T13" s="34">
        <v>99.20969283901205</v>
      </c>
      <c r="U13" s="34">
        <v>102.68870500090904</v>
      </c>
      <c r="V13" s="34">
        <v>169.98953274100163</v>
      </c>
      <c r="W13" s="34">
        <v>139.65784847862022</v>
      </c>
      <c r="X13" s="34">
        <v>134.55674493853849</v>
      </c>
      <c r="Y13" s="34">
        <v>199.99127157575211</v>
      </c>
      <c r="Z13" s="35">
        <v>203.19137662962956</v>
      </c>
      <c r="AA13" s="232"/>
    </row>
    <row r="14" spans="1:27" ht="12" customHeight="1">
      <c r="A14" s="373"/>
      <c r="B14" s="392" t="s">
        <v>87</v>
      </c>
      <c r="O14" s="392" t="s">
        <v>87</v>
      </c>
    </row>
    <row r="15" spans="1:27" ht="12" customHeight="1">
      <c r="A15" s="373"/>
      <c r="M15" s="393"/>
    </row>
    <row r="16" spans="1:27" ht="12" customHeight="1">
      <c r="A16" s="373"/>
    </row>
    <row r="17" spans="1:1" ht="12" customHeight="1">
      <c r="A17" s="373"/>
    </row>
    <row r="38" spans="2:26" ht="12" customHeight="1">
      <c r="B38" s="392"/>
      <c r="C38" s="392"/>
      <c r="D38" s="392"/>
      <c r="E38" s="392"/>
      <c r="F38" s="392"/>
      <c r="G38" s="392"/>
      <c r="H38" s="392"/>
      <c r="I38" s="392"/>
      <c r="J38" s="392"/>
      <c r="K38" s="392"/>
      <c r="L38" s="392"/>
      <c r="M38" s="392"/>
    </row>
    <row r="39" spans="2:26" ht="12" customHeight="1">
      <c r="B39" s="392"/>
      <c r="C39" s="392"/>
      <c r="D39" s="392"/>
      <c r="E39" s="392"/>
      <c r="F39" s="392"/>
      <c r="G39" s="392"/>
      <c r="H39" s="392"/>
      <c r="I39" s="392"/>
      <c r="J39" s="392"/>
      <c r="K39" s="392"/>
      <c r="L39" s="392"/>
      <c r="M39" s="392"/>
    </row>
    <row r="40" spans="2:26" ht="12" customHeight="1">
      <c r="C40" s="372" t="s">
        <v>433</v>
      </c>
      <c r="P40" s="372" t="s">
        <v>434</v>
      </c>
    </row>
    <row r="41" spans="2:26" ht="12" customHeight="1">
      <c r="B41" s="277"/>
      <c r="C41" s="279">
        <v>2015</v>
      </c>
      <c r="D41" s="279">
        <v>2016</v>
      </c>
      <c r="E41" s="279">
        <v>2017</v>
      </c>
      <c r="F41" s="279">
        <v>2018</v>
      </c>
      <c r="G41" s="279">
        <v>2019</v>
      </c>
      <c r="H41" s="279">
        <v>2020</v>
      </c>
      <c r="I41" s="279">
        <v>2021</v>
      </c>
      <c r="J41" s="279">
        <v>2022</v>
      </c>
      <c r="K41" s="279">
        <v>2023</v>
      </c>
      <c r="L41" s="279">
        <v>2024</v>
      </c>
      <c r="M41" s="279">
        <v>2025</v>
      </c>
      <c r="O41" s="277"/>
      <c r="P41" s="279">
        <v>2015</v>
      </c>
      <c r="Q41" s="279">
        <v>2016</v>
      </c>
      <c r="R41" s="279">
        <v>2017</v>
      </c>
      <c r="S41" s="279">
        <v>2018</v>
      </c>
      <c r="T41" s="279">
        <v>2019</v>
      </c>
      <c r="U41" s="279">
        <v>2020</v>
      </c>
      <c r="V41" s="279">
        <v>2021</v>
      </c>
      <c r="W41" s="279">
        <v>2022</v>
      </c>
      <c r="X41" s="279">
        <v>2023</v>
      </c>
      <c r="Y41" s="279">
        <v>2024</v>
      </c>
      <c r="Z41" s="279">
        <v>2025</v>
      </c>
    </row>
    <row r="42" spans="2:26" ht="12" customHeight="1">
      <c r="B42" s="279" t="s">
        <v>370</v>
      </c>
      <c r="C42" s="52">
        <v>2.44</v>
      </c>
      <c r="D42" s="53">
        <v>2.2874999999999996</v>
      </c>
      <c r="E42" s="53">
        <v>2.5000005000000001</v>
      </c>
      <c r="F42" s="53">
        <v>2.4624999999999999</v>
      </c>
      <c r="G42" s="53">
        <v>3.7749999999999999</v>
      </c>
      <c r="H42" s="53">
        <v>3.9999989999999999</v>
      </c>
      <c r="I42" s="53">
        <v>4.5</v>
      </c>
      <c r="J42" s="53">
        <v>5.5</v>
      </c>
      <c r="K42" s="53">
        <v>5.7000025000000001</v>
      </c>
      <c r="L42" s="53">
        <v>6.95</v>
      </c>
      <c r="M42" s="54">
        <v>8.3129639999999991</v>
      </c>
      <c r="O42" s="279" t="s">
        <v>370</v>
      </c>
      <c r="P42" s="52">
        <v>3.8012267218395044</v>
      </c>
      <c r="Q42" s="53">
        <v>5.925414826078125</v>
      </c>
      <c r="R42" s="53">
        <v>3.4929250588289471</v>
      </c>
      <c r="S42" s="53">
        <v>4.6648064922385304</v>
      </c>
      <c r="T42" s="53">
        <v>4.7775189201428576</v>
      </c>
      <c r="U42" s="53">
        <v>5.3260018981581929</v>
      </c>
      <c r="V42" s="53">
        <v>7.4555499401621717</v>
      </c>
      <c r="W42" s="53">
        <v>6.6214984783896114</v>
      </c>
      <c r="X42" s="53">
        <v>7.8738947773671901</v>
      </c>
      <c r="Y42" s="53">
        <v>11.938501963076922</v>
      </c>
      <c r="Z42" s="54">
        <v>9.4678830909090905</v>
      </c>
    </row>
    <row r="43" spans="2:26" ht="12" customHeight="1">
      <c r="B43" s="279" t="s">
        <v>371</v>
      </c>
      <c r="C43" s="33">
        <v>5</v>
      </c>
      <c r="D43" s="30">
        <v>5</v>
      </c>
      <c r="E43" s="30">
        <v>5.6749989999999997</v>
      </c>
      <c r="F43" s="30">
        <v>6</v>
      </c>
      <c r="G43" s="30">
        <v>6.9999989999999999</v>
      </c>
      <c r="H43" s="30">
        <v>7</v>
      </c>
      <c r="I43" s="30">
        <v>9</v>
      </c>
      <c r="J43" s="30">
        <v>11</v>
      </c>
      <c r="K43" s="30">
        <v>11.240366999999999</v>
      </c>
      <c r="L43" s="30">
        <v>13.8</v>
      </c>
      <c r="M43" s="31">
        <v>14.000000999999999</v>
      </c>
      <c r="O43" s="279" t="s">
        <v>371</v>
      </c>
      <c r="P43" s="33">
        <v>6.7968945091837805</v>
      </c>
      <c r="Q43" s="30">
        <v>7.1011610713739106</v>
      </c>
      <c r="R43" s="30">
        <v>7.5672840865721023</v>
      </c>
      <c r="S43" s="30">
        <v>8.5366143832655617</v>
      </c>
      <c r="T43" s="30">
        <v>9.095262357360884</v>
      </c>
      <c r="U43" s="30">
        <v>10.218536505389435</v>
      </c>
      <c r="V43" s="30">
        <v>13.130000188645875</v>
      </c>
      <c r="W43" s="30">
        <v>19.804582646190795</v>
      </c>
      <c r="X43" s="30">
        <v>17.425318560669638</v>
      </c>
      <c r="Y43" s="30">
        <v>21.597231575908459</v>
      </c>
      <c r="Z43" s="31">
        <v>18.271733917030566</v>
      </c>
    </row>
    <row r="44" spans="2:26" ht="12" customHeight="1">
      <c r="B44" s="279" t="s">
        <v>372</v>
      </c>
      <c r="C44" s="8">
        <v>12</v>
      </c>
      <c r="D44" s="9">
        <v>13.052515</v>
      </c>
      <c r="E44" s="9">
        <v>14.9</v>
      </c>
      <c r="F44" s="9">
        <v>17.99973</v>
      </c>
      <c r="G44" s="9">
        <v>19.999969499999999</v>
      </c>
      <c r="H44" s="9">
        <v>21.000001000000001</v>
      </c>
      <c r="I44" s="9">
        <v>32.999997999999998</v>
      </c>
      <c r="J44" s="9">
        <v>38.899993500000001</v>
      </c>
      <c r="K44" s="9">
        <v>32.305999999999997</v>
      </c>
      <c r="L44" s="9">
        <v>40</v>
      </c>
      <c r="M44" s="10">
        <v>45.096443000000001</v>
      </c>
      <c r="O44" s="279" t="s">
        <v>372</v>
      </c>
      <c r="P44" s="8">
        <v>22.263057572667854</v>
      </c>
      <c r="Q44" s="9">
        <v>22.150846517185748</v>
      </c>
      <c r="R44" s="9">
        <v>24.656117237220986</v>
      </c>
      <c r="S44" s="9">
        <v>31.058089646083353</v>
      </c>
      <c r="T44" s="9">
        <v>32.386932188666684</v>
      </c>
      <c r="U44" s="9">
        <v>48.62687158646591</v>
      </c>
      <c r="V44" s="9">
        <v>61.026260073977859</v>
      </c>
      <c r="W44" s="9">
        <v>64.677707943326112</v>
      </c>
      <c r="X44" s="9">
        <v>52.874119238804546</v>
      </c>
      <c r="Y44" s="9">
        <v>69.047643733894105</v>
      </c>
      <c r="Z44" s="10">
        <v>77.233439452521765</v>
      </c>
    </row>
    <row r="45" spans="2:26" ht="12" customHeight="1">
      <c r="B45" s="279" t="s">
        <v>373</v>
      </c>
      <c r="C45" s="33">
        <v>38.000000999999997</v>
      </c>
      <c r="D45" s="30">
        <v>35</v>
      </c>
      <c r="E45" s="30">
        <v>39.000000999999997</v>
      </c>
      <c r="F45" s="30">
        <v>51.88</v>
      </c>
      <c r="G45" s="30">
        <v>64.000149500000006</v>
      </c>
      <c r="H45" s="30">
        <v>69.999999000000003</v>
      </c>
      <c r="I45" s="30">
        <v>101.99999699999999</v>
      </c>
      <c r="J45" s="30">
        <v>110.00000900000001</v>
      </c>
      <c r="K45" s="30">
        <v>88</v>
      </c>
      <c r="L45" s="30">
        <v>105</v>
      </c>
      <c r="M45" s="31">
        <v>114.000001</v>
      </c>
      <c r="O45" s="279" t="s">
        <v>373</v>
      </c>
      <c r="P45" s="33">
        <v>71.974816858331167</v>
      </c>
      <c r="Q45" s="30">
        <v>60.685342981994189</v>
      </c>
      <c r="R45" s="30">
        <v>72.961339871489386</v>
      </c>
      <c r="S45" s="30">
        <v>87.284139347001172</v>
      </c>
      <c r="T45" s="30">
        <v>116.64926726625866</v>
      </c>
      <c r="U45" s="30">
        <v>127.14731884165394</v>
      </c>
      <c r="V45" s="30">
        <v>185.81471574768921</v>
      </c>
      <c r="W45" s="30">
        <v>227.09493696715916</v>
      </c>
      <c r="X45" s="30">
        <v>163.78883737860772</v>
      </c>
      <c r="Y45" s="30">
        <v>488.49884477608396</v>
      </c>
      <c r="Z45" s="31">
        <v>248.79677163054063</v>
      </c>
    </row>
    <row r="46" spans="2:26" ht="12" customHeight="1">
      <c r="B46" s="279" t="s">
        <v>374</v>
      </c>
      <c r="C46" s="8">
        <v>68.646994500000005</v>
      </c>
      <c r="D46" s="9">
        <v>78.125005999999999</v>
      </c>
      <c r="E46" s="9">
        <v>80</v>
      </c>
      <c r="F46" s="9">
        <v>100.0000015</v>
      </c>
      <c r="G46" s="9">
        <v>123.6</v>
      </c>
      <c r="H46" s="9">
        <v>167.34014500000001</v>
      </c>
      <c r="I46" s="9">
        <v>291.000001</v>
      </c>
      <c r="J46" s="9">
        <v>257.50000249999999</v>
      </c>
      <c r="K46" s="9">
        <v>166.00001</v>
      </c>
      <c r="L46" s="9">
        <v>234.500046</v>
      </c>
      <c r="M46" s="10">
        <v>335.00000299999999</v>
      </c>
      <c r="O46" s="279" t="s">
        <v>374</v>
      </c>
      <c r="P46" s="8">
        <v>146.70736983507538</v>
      </c>
      <c r="Q46" s="9">
        <v>154.91977614143656</v>
      </c>
      <c r="R46" s="9">
        <v>153.5391159490685</v>
      </c>
      <c r="S46" s="9">
        <v>217.21986158846559</v>
      </c>
      <c r="T46" s="9">
        <v>215.54466514514021</v>
      </c>
      <c r="U46" s="9">
        <v>348.97395328400995</v>
      </c>
      <c r="V46" s="9">
        <v>626.53248736041996</v>
      </c>
      <c r="W46" s="9">
        <v>451.02890473093265</v>
      </c>
      <c r="X46" s="9">
        <v>342.37751504074083</v>
      </c>
      <c r="Y46" s="9">
        <v>832.0646885191486</v>
      </c>
      <c r="Z46" s="10">
        <v>871.26756819047603</v>
      </c>
    </row>
    <row r="47" spans="2:26" ht="12" customHeight="1">
      <c r="B47" s="279" t="s">
        <v>375</v>
      </c>
      <c r="C47" s="36">
        <v>163.34571800000001</v>
      </c>
      <c r="D47" s="34">
        <v>139.499999</v>
      </c>
      <c r="E47" s="34">
        <v>177.6999955</v>
      </c>
      <c r="F47" s="34">
        <v>249.999999</v>
      </c>
      <c r="G47" s="34">
        <v>344.99999650000001</v>
      </c>
      <c r="H47" s="34">
        <v>400.00000299999999</v>
      </c>
      <c r="I47" s="34">
        <v>960.00001599999996</v>
      </c>
      <c r="J47" s="34">
        <v>735.99999700000001</v>
      </c>
      <c r="K47" s="34">
        <v>353.00000199999999</v>
      </c>
      <c r="L47" s="34">
        <v>665.500001</v>
      </c>
      <c r="M47" s="35">
        <v>1024.9999975000001</v>
      </c>
      <c r="O47" s="279" t="s">
        <v>375</v>
      </c>
      <c r="P47" s="36">
        <v>791.69547298737905</v>
      </c>
      <c r="Q47" s="34">
        <v>702.00563538311667</v>
      </c>
      <c r="R47" s="34">
        <v>651.39045277102423</v>
      </c>
      <c r="S47" s="34">
        <v>776.61766449475726</v>
      </c>
      <c r="T47" s="34">
        <v>1207.2545651959233</v>
      </c>
      <c r="U47" s="34">
        <v>1184.9823403902928</v>
      </c>
      <c r="V47" s="34">
        <v>2272.169621594242</v>
      </c>
      <c r="W47" s="34">
        <v>1693.8995120447776</v>
      </c>
      <c r="X47" s="34">
        <v>1581.3072583151516</v>
      </c>
      <c r="Y47" s="34">
        <v>1889.6269853425413</v>
      </c>
      <c r="Z47" s="35">
        <v>3725.271275857142</v>
      </c>
    </row>
    <row r="48" spans="2:26" ht="12" customHeight="1">
      <c r="B48" s="392" t="s">
        <v>87</v>
      </c>
      <c r="O48" s="392" t="s">
        <v>87</v>
      </c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AFF16-4F48-428F-8B03-70FECC3E9CD6}">
  <sheetPr>
    <tabColor theme="4"/>
  </sheetPr>
  <dimension ref="B6:AD127"/>
  <sheetViews>
    <sheetView showGridLines="0" zoomScaleNormal="100" workbookViewId="0">
      <selection activeCell="C69" sqref="C69:F69"/>
    </sheetView>
  </sheetViews>
  <sheetFormatPr defaultColWidth="7.77734375" defaultRowHeight="12" customHeight="1"/>
  <cols>
    <col min="1" max="1" width="3.77734375" style="400" customWidth="1"/>
    <col min="2" max="2" width="14.109375" style="400" bestFit="1" customWidth="1"/>
    <col min="3" max="13" width="7.77734375" style="400"/>
    <col min="14" max="14" width="13.77734375" style="400" bestFit="1" customWidth="1"/>
    <col min="15" max="15" width="7.77734375" style="400"/>
    <col min="16" max="16" width="16.109375" style="400" customWidth="1"/>
    <col min="17" max="25" width="9.109375" style="400" bestFit="1" customWidth="1"/>
    <col min="26" max="26" width="9.109375" style="400" customWidth="1"/>
    <col min="27" max="16384" width="7.77734375" style="400"/>
  </cols>
  <sheetData>
    <row r="6" spans="2:27" ht="12" customHeight="1">
      <c r="B6" s="398"/>
      <c r="C6" s="399" t="s">
        <v>435</v>
      </c>
      <c r="D6" s="398"/>
      <c r="E6" s="398"/>
      <c r="F6" s="398"/>
      <c r="G6" s="398"/>
      <c r="H6" s="398"/>
      <c r="I6" s="398"/>
      <c r="J6" s="398"/>
      <c r="O6" s="401"/>
      <c r="P6" s="398"/>
      <c r="Q6" s="399" t="s">
        <v>436</v>
      </c>
      <c r="R6" s="398"/>
      <c r="S6" s="398"/>
      <c r="T6" s="398"/>
      <c r="U6" s="398"/>
      <c r="V6" s="398"/>
      <c r="W6" s="398"/>
      <c r="X6" s="398"/>
    </row>
    <row r="7" spans="2:27" ht="12" customHeight="1">
      <c r="B7" s="402"/>
      <c r="C7" s="403">
        <v>2015</v>
      </c>
      <c r="D7" s="403">
        <v>2016</v>
      </c>
      <c r="E7" s="403">
        <v>2017</v>
      </c>
      <c r="F7" s="403">
        <v>2018</v>
      </c>
      <c r="G7" s="403">
        <v>2019</v>
      </c>
      <c r="H7" s="403">
        <v>2020</v>
      </c>
      <c r="I7" s="403">
        <v>2021</v>
      </c>
      <c r="J7" s="403">
        <v>2022</v>
      </c>
      <c r="K7" s="403">
        <v>2023</v>
      </c>
      <c r="L7" s="403">
        <v>2024</v>
      </c>
      <c r="M7" s="404">
        <v>2025</v>
      </c>
      <c r="O7" s="401"/>
      <c r="P7" s="402"/>
      <c r="Q7" s="403">
        <v>2015</v>
      </c>
      <c r="R7" s="403">
        <v>2016</v>
      </c>
      <c r="S7" s="403">
        <v>2017</v>
      </c>
      <c r="T7" s="403">
        <v>2018</v>
      </c>
      <c r="U7" s="403">
        <v>2019</v>
      </c>
      <c r="V7" s="403">
        <v>2020</v>
      </c>
      <c r="W7" s="403">
        <v>2021</v>
      </c>
      <c r="X7" s="403">
        <v>2022</v>
      </c>
      <c r="Y7" s="403">
        <v>2023</v>
      </c>
      <c r="Z7" s="403">
        <v>2024</v>
      </c>
      <c r="AA7" s="404">
        <v>2025</v>
      </c>
    </row>
    <row r="8" spans="2:27" ht="12" customHeight="1">
      <c r="B8" s="405" t="s">
        <v>76</v>
      </c>
      <c r="C8" s="52">
        <v>6.5405257390660001</v>
      </c>
      <c r="D8" s="53">
        <v>7.0293257949310002</v>
      </c>
      <c r="E8" s="53">
        <v>8.620522157377998</v>
      </c>
      <c r="F8" s="53">
        <v>13.582891529513006</v>
      </c>
      <c r="G8" s="53">
        <v>14.527132769595999</v>
      </c>
      <c r="H8" s="53">
        <v>22.145044449839002</v>
      </c>
      <c r="I8" s="53">
        <v>41.538692142977006</v>
      </c>
      <c r="J8" s="53">
        <v>26.640250657336018</v>
      </c>
      <c r="K8" s="53">
        <v>22.179911135214017</v>
      </c>
      <c r="L8" s="53">
        <v>23.731772666422998</v>
      </c>
      <c r="M8" s="54">
        <v>5.9348846477199997</v>
      </c>
      <c r="N8" s="185"/>
      <c r="O8" s="401" t="s">
        <v>8</v>
      </c>
      <c r="P8" s="275" t="s">
        <v>8</v>
      </c>
      <c r="Q8" s="64">
        <v>307</v>
      </c>
      <c r="R8" s="65">
        <v>328</v>
      </c>
      <c r="S8" s="65">
        <v>436</v>
      </c>
      <c r="T8" s="65">
        <v>437</v>
      </c>
      <c r="U8" s="65">
        <v>525</v>
      </c>
      <c r="V8" s="65">
        <v>603</v>
      </c>
      <c r="W8" s="65">
        <v>773</v>
      </c>
      <c r="X8" s="65">
        <v>741</v>
      </c>
      <c r="Y8" s="65">
        <v>543</v>
      </c>
      <c r="Z8" s="65">
        <v>457</v>
      </c>
      <c r="AA8" s="66">
        <v>76</v>
      </c>
    </row>
    <row r="9" spans="2:27" ht="12" customHeight="1">
      <c r="B9" s="405" t="s">
        <v>77</v>
      </c>
      <c r="C9" s="37">
        <v>1052</v>
      </c>
      <c r="D9" s="38">
        <v>1078</v>
      </c>
      <c r="E9" s="38">
        <v>1304</v>
      </c>
      <c r="F9" s="38">
        <v>1396</v>
      </c>
      <c r="G9" s="38">
        <v>1620</v>
      </c>
      <c r="H9" s="38">
        <v>1806</v>
      </c>
      <c r="I9" s="38">
        <v>2405</v>
      </c>
      <c r="J9" s="38">
        <v>2171</v>
      </c>
      <c r="K9" s="38">
        <v>1813</v>
      </c>
      <c r="L9" s="38">
        <v>1778</v>
      </c>
      <c r="M9" s="39">
        <v>356</v>
      </c>
      <c r="N9" s="185"/>
      <c r="O9" s="401" t="s">
        <v>81</v>
      </c>
      <c r="P9" s="275" t="s">
        <v>82</v>
      </c>
      <c r="Q9" s="67">
        <v>395</v>
      </c>
      <c r="R9" s="68">
        <v>404</v>
      </c>
      <c r="S9" s="68">
        <v>459</v>
      </c>
      <c r="T9" s="68">
        <v>475</v>
      </c>
      <c r="U9" s="68">
        <v>528</v>
      </c>
      <c r="V9" s="68">
        <v>562</v>
      </c>
      <c r="W9" s="68">
        <v>746</v>
      </c>
      <c r="X9" s="68">
        <v>640</v>
      </c>
      <c r="Y9" s="68">
        <v>509</v>
      </c>
      <c r="Z9" s="68">
        <v>522</v>
      </c>
      <c r="AA9" s="17">
        <v>91</v>
      </c>
    </row>
    <row r="10" spans="2:27" ht="12" customHeight="1">
      <c r="B10" s="406" t="s">
        <v>87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O10" s="401" t="s">
        <v>83</v>
      </c>
      <c r="P10" s="275" t="s">
        <v>84</v>
      </c>
      <c r="Q10" s="69">
        <v>294</v>
      </c>
      <c r="R10" s="70">
        <v>273</v>
      </c>
      <c r="S10" s="70">
        <v>330</v>
      </c>
      <c r="T10" s="70">
        <v>393</v>
      </c>
      <c r="U10" s="70">
        <v>478</v>
      </c>
      <c r="V10" s="70">
        <v>529</v>
      </c>
      <c r="W10" s="70">
        <v>752</v>
      </c>
      <c r="X10" s="70">
        <v>665</v>
      </c>
      <c r="Y10" s="70">
        <v>629</v>
      </c>
      <c r="Z10" s="70">
        <v>640</v>
      </c>
      <c r="AA10" s="16">
        <v>148</v>
      </c>
    </row>
    <row r="11" spans="2:27" ht="12" customHeight="1">
      <c r="B11" s="398"/>
      <c r="C11" s="407"/>
      <c r="D11" s="407"/>
      <c r="E11" s="407"/>
      <c r="F11" s="407"/>
      <c r="G11" s="407"/>
      <c r="H11" s="407"/>
      <c r="I11" s="407"/>
      <c r="J11" s="407"/>
      <c r="K11" s="407"/>
      <c r="L11" s="407"/>
      <c r="M11" s="407"/>
      <c r="O11" s="401" t="s">
        <v>85</v>
      </c>
      <c r="P11" s="275" t="s">
        <v>86</v>
      </c>
      <c r="Q11" s="71">
        <v>56</v>
      </c>
      <c r="R11" s="50">
        <v>70</v>
      </c>
      <c r="S11" s="50">
        <v>78</v>
      </c>
      <c r="T11" s="50">
        <v>89</v>
      </c>
      <c r="U11" s="50">
        <v>88</v>
      </c>
      <c r="V11" s="50">
        <v>112</v>
      </c>
      <c r="W11" s="50">
        <v>134</v>
      </c>
      <c r="X11" s="50">
        <v>125</v>
      </c>
      <c r="Y11" s="50">
        <v>132</v>
      </c>
      <c r="Z11" s="50">
        <v>159</v>
      </c>
      <c r="AA11" s="51">
        <v>41</v>
      </c>
    </row>
    <row r="12" spans="2:27" ht="12" customHeight="1">
      <c r="B12" s="398"/>
      <c r="C12" s="398"/>
      <c r="D12" s="398"/>
      <c r="E12" s="398"/>
      <c r="F12" s="398"/>
      <c r="G12" s="398"/>
      <c r="H12" s="398"/>
      <c r="I12" s="398"/>
      <c r="J12" s="398"/>
      <c r="O12" s="401"/>
      <c r="P12" s="406" t="s">
        <v>87</v>
      </c>
    </row>
    <row r="13" spans="2:27" ht="12" customHeight="1">
      <c r="B13" s="398"/>
      <c r="C13" s="398"/>
      <c r="D13" s="398"/>
      <c r="E13" s="398"/>
      <c r="F13" s="398"/>
      <c r="G13" s="398"/>
      <c r="H13" s="398"/>
      <c r="I13" s="398"/>
      <c r="J13" s="398"/>
      <c r="O13" s="401"/>
    </row>
    <row r="14" spans="2:27" ht="12" customHeight="1">
      <c r="B14" s="398"/>
      <c r="C14" s="398"/>
      <c r="D14" s="398"/>
      <c r="E14" s="398"/>
      <c r="F14" s="398"/>
      <c r="G14" s="398"/>
      <c r="H14" s="398"/>
      <c r="I14" s="398"/>
      <c r="J14" s="398"/>
    </row>
    <row r="15" spans="2:27" ht="12" customHeight="1">
      <c r="B15" s="398"/>
      <c r="C15" s="398"/>
      <c r="D15" s="398"/>
      <c r="E15" s="398"/>
      <c r="F15" s="398"/>
      <c r="G15" s="398"/>
      <c r="H15" s="398"/>
      <c r="I15" s="398"/>
      <c r="J15" s="398"/>
    </row>
    <row r="16" spans="2:27" ht="12" customHeight="1">
      <c r="B16" s="398"/>
      <c r="C16" s="398"/>
      <c r="D16" s="398"/>
      <c r="E16" s="398"/>
      <c r="F16" s="398"/>
      <c r="G16" s="398"/>
      <c r="H16" s="398"/>
      <c r="I16" s="398"/>
      <c r="J16" s="398"/>
    </row>
    <row r="17" spans="2:10" ht="12" customHeight="1">
      <c r="B17" s="398"/>
      <c r="C17" s="398"/>
      <c r="D17" s="398"/>
      <c r="E17" s="398"/>
      <c r="F17" s="398"/>
      <c r="G17" s="398"/>
      <c r="H17" s="398"/>
      <c r="I17" s="398"/>
      <c r="J17" s="398"/>
    </row>
    <row r="18" spans="2:10" ht="12" customHeight="1">
      <c r="B18" s="398"/>
      <c r="C18" s="398"/>
      <c r="D18" s="398"/>
      <c r="E18" s="398"/>
      <c r="F18" s="398"/>
      <c r="G18" s="398"/>
      <c r="H18" s="398"/>
      <c r="I18" s="398"/>
      <c r="J18" s="398"/>
    </row>
    <row r="19" spans="2:10" ht="12" customHeight="1">
      <c r="B19" s="398"/>
      <c r="C19" s="398"/>
      <c r="D19" s="398"/>
      <c r="E19" s="398"/>
      <c r="F19" s="398"/>
      <c r="G19" s="398"/>
      <c r="H19" s="398"/>
      <c r="I19" s="398"/>
      <c r="J19" s="398"/>
    </row>
    <row r="20" spans="2:10" ht="12" customHeight="1">
      <c r="B20" s="398"/>
      <c r="C20" s="398"/>
      <c r="D20" s="398"/>
      <c r="E20" s="398"/>
      <c r="F20" s="398"/>
      <c r="G20" s="398"/>
      <c r="H20" s="398"/>
      <c r="I20" s="398"/>
      <c r="J20" s="398"/>
    </row>
    <row r="21" spans="2:10" ht="12" customHeight="1">
      <c r="B21" s="398"/>
      <c r="C21" s="398"/>
      <c r="D21" s="398"/>
      <c r="E21" s="398"/>
      <c r="F21" s="398"/>
      <c r="G21" s="398"/>
      <c r="H21" s="398"/>
      <c r="I21" s="398"/>
      <c r="J21" s="398"/>
    </row>
    <row r="22" spans="2:10" ht="12" customHeight="1">
      <c r="B22" s="398"/>
      <c r="C22" s="398"/>
      <c r="D22" s="398"/>
      <c r="E22" s="398"/>
      <c r="F22" s="398"/>
      <c r="G22" s="398"/>
      <c r="H22" s="398"/>
      <c r="I22" s="398"/>
      <c r="J22" s="398"/>
    </row>
    <row r="23" spans="2:10" ht="12" customHeight="1">
      <c r="B23" s="398"/>
      <c r="C23" s="398"/>
      <c r="D23" s="398"/>
      <c r="E23" s="398"/>
      <c r="F23" s="398"/>
      <c r="G23" s="398"/>
      <c r="H23" s="398"/>
      <c r="I23" s="398"/>
      <c r="J23" s="398"/>
    </row>
    <row r="24" spans="2:10" ht="12" customHeight="1">
      <c r="B24" s="398"/>
      <c r="C24" s="398"/>
      <c r="D24" s="398"/>
      <c r="E24" s="398"/>
      <c r="F24" s="398"/>
      <c r="G24" s="398"/>
      <c r="H24" s="398"/>
      <c r="I24" s="398"/>
      <c r="J24" s="398"/>
    </row>
    <row r="25" spans="2:10" ht="12" customHeight="1">
      <c r="B25" s="398"/>
      <c r="C25" s="398"/>
      <c r="D25" s="398"/>
      <c r="E25" s="398"/>
      <c r="F25" s="398"/>
      <c r="G25" s="398"/>
      <c r="H25" s="398"/>
      <c r="I25" s="398"/>
      <c r="J25" s="398"/>
    </row>
    <row r="26" spans="2:10" ht="12" customHeight="1">
      <c r="B26" s="398"/>
      <c r="C26" s="398"/>
      <c r="D26" s="398"/>
      <c r="E26" s="398"/>
      <c r="F26" s="398"/>
      <c r="G26" s="398"/>
      <c r="H26" s="398"/>
      <c r="I26" s="398"/>
      <c r="J26" s="398"/>
    </row>
    <row r="32" spans="2:10" ht="12" customHeight="1">
      <c r="B32" s="398"/>
      <c r="C32" s="398"/>
      <c r="D32" s="398"/>
      <c r="E32" s="398"/>
      <c r="F32" s="398"/>
      <c r="G32" s="398"/>
      <c r="H32" s="398"/>
      <c r="I32" s="398"/>
      <c r="J32" s="398"/>
    </row>
    <row r="33" spans="2:27" ht="12" customHeight="1">
      <c r="B33" s="398"/>
      <c r="C33" s="398"/>
      <c r="D33" s="398"/>
      <c r="E33" s="398"/>
      <c r="F33" s="398"/>
      <c r="G33" s="398"/>
      <c r="H33" s="398"/>
      <c r="I33" s="398"/>
      <c r="J33" s="398"/>
    </row>
    <row r="34" spans="2:27" ht="12" customHeight="1">
      <c r="B34" s="398"/>
      <c r="C34" s="398"/>
      <c r="D34" s="398"/>
      <c r="E34" s="398"/>
      <c r="F34" s="398"/>
      <c r="G34" s="398"/>
      <c r="H34" s="398"/>
      <c r="I34" s="398"/>
      <c r="J34" s="398"/>
    </row>
    <row r="36" spans="2:27" ht="12" customHeight="1">
      <c r="B36" s="398"/>
      <c r="C36" s="399" t="s">
        <v>437</v>
      </c>
      <c r="D36" s="398"/>
      <c r="E36" s="398"/>
      <c r="F36" s="398"/>
      <c r="G36" s="398"/>
      <c r="H36" s="398"/>
      <c r="I36" s="398"/>
      <c r="J36" s="398"/>
      <c r="K36" s="398"/>
      <c r="L36" s="398"/>
      <c r="M36" s="398"/>
      <c r="N36" s="398"/>
      <c r="P36" s="398"/>
      <c r="Q36" s="399" t="s">
        <v>438</v>
      </c>
      <c r="R36" s="398"/>
      <c r="S36" s="398"/>
      <c r="T36" s="398"/>
      <c r="U36" s="398"/>
      <c r="V36" s="398"/>
      <c r="W36" s="398"/>
      <c r="X36" s="398"/>
    </row>
    <row r="37" spans="2:27" ht="12" customHeight="1">
      <c r="B37" s="402"/>
      <c r="C37" s="408">
        <v>2015</v>
      </c>
      <c r="D37" s="403">
        <v>2016</v>
      </c>
      <c r="E37" s="403">
        <v>2017</v>
      </c>
      <c r="F37" s="403">
        <v>2018</v>
      </c>
      <c r="G37" s="403">
        <v>2019</v>
      </c>
      <c r="H37" s="403">
        <v>2020</v>
      </c>
      <c r="I37" s="403">
        <v>2021</v>
      </c>
      <c r="J37" s="403">
        <v>2022</v>
      </c>
      <c r="K37" s="403">
        <v>2023</v>
      </c>
      <c r="L37" s="403">
        <v>2024</v>
      </c>
      <c r="M37" s="404">
        <v>2025</v>
      </c>
      <c r="N37" s="398"/>
      <c r="P37" s="402"/>
      <c r="Q37" s="408">
        <v>2015</v>
      </c>
      <c r="R37" s="403">
        <v>2016</v>
      </c>
      <c r="S37" s="403">
        <v>2017</v>
      </c>
      <c r="T37" s="403">
        <v>2018</v>
      </c>
      <c r="U37" s="403">
        <v>2019</v>
      </c>
      <c r="V37" s="403">
        <v>2020</v>
      </c>
      <c r="W37" s="403">
        <v>2021</v>
      </c>
      <c r="X37" s="403">
        <v>2022</v>
      </c>
      <c r="Y37" s="403">
        <v>2023</v>
      </c>
      <c r="Z37" s="403">
        <v>2024</v>
      </c>
      <c r="AA37" s="404">
        <v>2025</v>
      </c>
    </row>
    <row r="38" spans="2:27" ht="12" customHeight="1">
      <c r="B38" s="405" t="s">
        <v>398</v>
      </c>
      <c r="C38" s="52">
        <v>2</v>
      </c>
      <c r="D38" s="53">
        <v>2.1154980000000001</v>
      </c>
      <c r="E38" s="53">
        <v>2.3390304999999998</v>
      </c>
      <c r="F38" s="53">
        <v>2.840319</v>
      </c>
      <c r="G38" s="53">
        <v>3</v>
      </c>
      <c r="H38" s="53">
        <v>3.2649979999999998</v>
      </c>
      <c r="I38" s="53">
        <v>4.1475000000000009</v>
      </c>
      <c r="J38" s="53">
        <v>4</v>
      </c>
      <c r="K38" s="53">
        <v>3.9</v>
      </c>
      <c r="L38" s="53">
        <v>5</v>
      </c>
      <c r="M38" s="54">
        <v>6.2520275000000005</v>
      </c>
      <c r="N38" s="398"/>
      <c r="P38" s="405" t="s">
        <v>398</v>
      </c>
      <c r="Q38" s="52">
        <v>11.8903155</v>
      </c>
      <c r="R38" s="53">
        <v>10.635375</v>
      </c>
      <c r="S38" s="53">
        <v>11.424987000000002</v>
      </c>
      <c r="T38" s="53">
        <v>13.5</v>
      </c>
      <c r="U38" s="53">
        <v>14</v>
      </c>
      <c r="V38" s="53">
        <v>18</v>
      </c>
      <c r="W38" s="53">
        <v>21.317944499999999</v>
      </c>
      <c r="X38" s="53">
        <v>22.612500499999999</v>
      </c>
      <c r="Y38" s="53">
        <v>22.000000499999999</v>
      </c>
      <c r="Z38" s="53">
        <v>35.000028999999998</v>
      </c>
      <c r="AA38" s="54">
        <v>48.000000999999997</v>
      </c>
    </row>
    <row r="39" spans="2:27" ht="12" customHeight="1">
      <c r="B39" s="405" t="s">
        <v>399</v>
      </c>
      <c r="C39" s="33">
        <v>6.8415541203619314</v>
      </c>
      <c r="D39" s="30">
        <v>7.3375008297818418</v>
      </c>
      <c r="E39" s="30">
        <v>7.317930524090003</v>
      </c>
      <c r="F39" s="30">
        <v>11.106207301318884</v>
      </c>
      <c r="G39" s="30">
        <v>10.1517349892355</v>
      </c>
      <c r="H39" s="30">
        <v>14.006985736773556</v>
      </c>
      <c r="I39" s="30">
        <v>20.362103991655385</v>
      </c>
      <c r="J39" s="30">
        <v>14.924510172177019</v>
      </c>
      <c r="K39" s="30">
        <v>15.370693787397055</v>
      </c>
      <c r="L39" s="30">
        <v>17.750016953195949</v>
      </c>
      <c r="M39" s="31">
        <v>20.751344922097893</v>
      </c>
      <c r="N39" s="398"/>
      <c r="P39" s="405" t="s">
        <v>399</v>
      </c>
      <c r="Q39" s="33">
        <v>44.582622051978333</v>
      </c>
      <c r="R39" s="30">
        <v>43.60688580505856</v>
      </c>
      <c r="S39" s="30">
        <v>38.200254722813291</v>
      </c>
      <c r="T39" s="30">
        <v>55.695398132092386</v>
      </c>
      <c r="U39" s="30">
        <v>48.566243382163684</v>
      </c>
      <c r="V39" s="30">
        <v>79.219186592609262</v>
      </c>
      <c r="W39" s="30">
        <v>158.27091142482197</v>
      </c>
      <c r="X39" s="30">
        <v>120.45555807027841</v>
      </c>
      <c r="Y39" s="30">
        <v>80.417452638673453</v>
      </c>
      <c r="Z39" s="30">
        <v>142.50533879820605</v>
      </c>
      <c r="AA39" s="31">
        <v>164.51756845882358</v>
      </c>
    </row>
    <row r="40" spans="2:27" ht="12" customHeight="1">
      <c r="B40" s="405" t="s">
        <v>294</v>
      </c>
      <c r="C40" s="22">
        <v>956</v>
      </c>
      <c r="D40" s="23">
        <v>958</v>
      </c>
      <c r="E40" s="23">
        <v>1178</v>
      </c>
      <c r="F40" s="23">
        <v>1223</v>
      </c>
      <c r="G40" s="23">
        <v>1431</v>
      </c>
      <c r="H40" s="23">
        <v>1581</v>
      </c>
      <c r="I40" s="23">
        <v>2040</v>
      </c>
      <c r="J40" s="23">
        <v>1785</v>
      </c>
      <c r="K40" s="23">
        <v>1443</v>
      </c>
      <c r="L40" s="23">
        <v>1337</v>
      </c>
      <c r="M40" s="24">
        <v>286</v>
      </c>
      <c r="N40" s="398"/>
      <c r="P40" s="405" t="s">
        <v>294</v>
      </c>
      <c r="Q40" s="22">
        <v>508</v>
      </c>
      <c r="R40" s="23">
        <v>512</v>
      </c>
      <c r="S40" s="23">
        <v>664</v>
      </c>
      <c r="T40" s="23">
        <v>714</v>
      </c>
      <c r="U40" s="23">
        <v>880</v>
      </c>
      <c r="V40" s="23">
        <v>929</v>
      </c>
      <c r="W40" s="23">
        <v>1214</v>
      </c>
      <c r="X40" s="23">
        <v>926</v>
      </c>
      <c r="Y40" s="23">
        <v>744</v>
      </c>
      <c r="Z40" s="23">
        <v>587</v>
      </c>
      <c r="AA40" s="24">
        <v>119</v>
      </c>
    </row>
    <row r="41" spans="2:27" ht="12" customHeight="1">
      <c r="B41" s="406" t="s">
        <v>87</v>
      </c>
      <c r="C41" s="398"/>
      <c r="D41" s="398"/>
      <c r="E41" s="398"/>
      <c r="F41" s="398"/>
      <c r="G41" s="398"/>
      <c r="H41" s="398"/>
      <c r="I41" s="398"/>
      <c r="J41" s="398"/>
      <c r="K41" s="398"/>
      <c r="L41" s="398"/>
      <c r="M41" s="398"/>
      <c r="N41" s="398"/>
      <c r="P41" s="406" t="s">
        <v>87</v>
      </c>
      <c r="Q41" s="398"/>
      <c r="R41" s="398"/>
      <c r="S41" s="398"/>
      <c r="T41" s="398"/>
      <c r="U41" s="398"/>
      <c r="V41" s="398"/>
      <c r="W41" s="398"/>
      <c r="X41" s="398"/>
    </row>
    <row r="42" spans="2:27" ht="12" customHeight="1">
      <c r="B42" s="398"/>
      <c r="C42" s="398"/>
      <c r="D42" s="398"/>
      <c r="E42" s="398"/>
      <c r="F42" s="398"/>
      <c r="G42" s="398"/>
      <c r="H42" s="398"/>
      <c r="I42" s="398"/>
      <c r="J42" s="398"/>
      <c r="K42" s="398"/>
      <c r="L42" s="398"/>
      <c r="M42" s="398"/>
      <c r="N42" s="398"/>
      <c r="P42" s="398"/>
      <c r="Q42" s="398"/>
      <c r="R42" s="398"/>
      <c r="S42" s="398"/>
      <c r="T42" s="398"/>
      <c r="U42" s="398"/>
      <c r="V42" s="398"/>
      <c r="W42" s="398"/>
      <c r="X42" s="398"/>
    </row>
    <row r="43" spans="2:27" ht="12" customHeight="1">
      <c r="B43" s="398"/>
      <c r="C43" s="398"/>
      <c r="D43" s="398"/>
      <c r="E43" s="398"/>
      <c r="F43" s="398"/>
      <c r="G43" s="398"/>
      <c r="H43" s="398"/>
      <c r="I43" s="398"/>
      <c r="J43" s="398"/>
      <c r="K43" s="398"/>
      <c r="L43" s="398"/>
      <c r="M43" s="398"/>
      <c r="N43" s="398"/>
      <c r="P43" s="398"/>
      <c r="Q43" s="398"/>
      <c r="R43" s="398"/>
      <c r="S43" s="398"/>
      <c r="T43" s="398"/>
      <c r="U43" s="398"/>
      <c r="V43" s="398"/>
      <c r="W43" s="398"/>
      <c r="X43" s="398"/>
    </row>
    <row r="44" spans="2:27" ht="12" customHeight="1">
      <c r="B44" s="398"/>
      <c r="C44" s="398"/>
      <c r="D44" s="398"/>
      <c r="E44" s="398"/>
      <c r="F44" s="398"/>
      <c r="G44" s="398"/>
      <c r="H44" s="398"/>
      <c r="I44" s="398"/>
      <c r="J44" s="398"/>
      <c r="K44" s="398"/>
      <c r="L44" s="398"/>
      <c r="M44" s="398"/>
      <c r="N44" s="398"/>
      <c r="P44" s="398"/>
      <c r="Q44" s="398"/>
      <c r="R44" s="398"/>
      <c r="S44" s="398"/>
      <c r="T44" s="398"/>
      <c r="U44" s="398"/>
      <c r="V44" s="398"/>
      <c r="W44" s="398"/>
      <c r="X44" s="398"/>
    </row>
    <row r="45" spans="2:27" ht="12" customHeight="1">
      <c r="B45" s="398"/>
      <c r="C45" s="398"/>
      <c r="D45" s="398"/>
      <c r="E45" s="398"/>
      <c r="F45" s="398"/>
      <c r="G45" s="398"/>
      <c r="H45" s="398"/>
      <c r="I45" s="398"/>
      <c r="J45" s="398"/>
      <c r="K45" s="398"/>
      <c r="L45" s="398"/>
      <c r="M45" s="398"/>
      <c r="N45" s="398"/>
      <c r="P45" s="398"/>
      <c r="Q45" s="398"/>
      <c r="R45" s="398"/>
      <c r="S45" s="398"/>
      <c r="T45" s="398"/>
      <c r="U45" s="398"/>
      <c r="V45" s="398"/>
      <c r="W45" s="398"/>
      <c r="X45" s="398"/>
    </row>
    <row r="46" spans="2:27" ht="12" customHeight="1">
      <c r="B46" s="398"/>
      <c r="C46" s="398"/>
      <c r="D46" s="398"/>
      <c r="E46" s="398"/>
      <c r="F46" s="398"/>
      <c r="G46" s="398"/>
      <c r="H46" s="398"/>
      <c r="I46" s="398"/>
      <c r="J46" s="398"/>
      <c r="K46" s="398"/>
      <c r="L46" s="398"/>
      <c r="M46" s="398"/>
      <c r="N46" s="398"/>
      <c r="P46" s="398"/>
      <c r="Q46" s="398"/>
      <c r="R46" s="398"/>
      <c r="S46" s="398"/>
      <c r="T46" s="398"/>
      <c r="U46" s="398"/>
      <c r="V46" s="398"/>
      <c r="W46" s="398"/>
      <c r="X46" s="398"/>
    </row>
    <row r="47" spans="2:27" ht="12" customHeight="1">
      <c r="B47" s="398"/>
      <c r="C47" s="398"/>
      <c r="D47" s="398"/>
      <c r="E47" s="398"/>
      <c r="F47" s="398"/>
      <c r="G47" s="398"/>
      <c r="H47" s="398"/>
      <c r="I47" s="398"/>
      <c r="J47" s="398"/>
      <c r="K47" s="398"/>
      <c r="L47" s="398"/>
      <c r="M47" s="398"/>
      <c r="N47" s="398"/>
      <c r="P47" s="398"/>
      <c r="Q47" s="398"/>
      <c r="R47" s="398"/>
      <c r="S47" s="398"/>
      <c r="T47" s="398"/>
      <c r="U47" s="398"/>
      <c r="V47" s="398"/>
      <c r="W47" s="398"/>
      <c r="X47" s="398"/>
    </row>
    <row r="48" spans="2:27" ht="12" customHeight="1">
      <c r="B48" s="398"/>
      <c r="C48" s="398"/>
      <c r="D48" s="398"/>
      <c r="E48" s="398"/>
      <c r="F48" s="398"/>
      <c r="G48" s="398"/>
      <c r="H48" s="398"/>
      <c r="I48" s="398"/>
      <c r="J48" s="398"/>
      <c r="K48" s="398"/>
      <c r="L48" s="398"/>
      <c r="M48" s="398"/>
      <c r="N48" s="398"/>
      <c r="P48" s="398"/>
      <c r="Q48" s="398"/>
      <c r="R48" s="398"/>
      <c r="S48" s="398"/>
      <c r="T48" s="398"/>
      <c r="U48" s="398"/>
      <c r="V48" s="398"/>
      <c r="W48" s="398"/>
      <c r="X48" s="398"/>
    </row>
    <row r="49" spans="2:24" ht="12" customHeight="1">
      <c r="B49" s="398"/>
      <c r="C49" s="398"/>
      <c r="D49" s="398"/>
      <c r="E49" s="398"/>
      <c r="F49" s="398"/>
      <c r="G49" s="398"/>
      <c r="H49" s="398"/>
      <c r="I49" s="398"/>
      <c r="J49" s="398"/>
      <c r="K49" s="398"/>
      <c r="L49" s="398"/>
      <c r="M49" s="398"/>
      <c r="N49" s="398"/>
      <c r="P49" s="398"/>
      <c r="Q49" s="398"/>
      <c r="R49" s="398"/>
      <c r="S49" s="398"/>
      <c r="T49" s="398"/>
      <c r="U49" s="398"/>
      <c r="V49" s="398"/>
      <c r="W49" s="398"/>
      <c r="X49" s="398"/>
    </row>
    <row r="50" spans="2:24" ht="12" customHeight="1">
      <c r="B50" s="398"/>
      <c r="C50" s="398"/>
      <c r="D50" s="398"/>
      <c r="E50" s="398"/>
      <c r="F50" s="398"/>
      <c r="G50" s="398"/>
      <c r="H50" s="398"/>
      <c r="I50" s="398"/>
      <c r="J50" s="398"/>
      <c r="K50" s="398"/>
      <c r="L50" s="398"/>
      <c r="M50" s="398"/>
      <c r="N50" s="398"/>
      <c r="P50" s="398"/>
      <c r="Q50" s="398"/>
      <c r="R50" s="398"/>
      <c r="S50" s="398"/>
      <c r="T50" s="398"/>
      <c r="U50" s="398"/>
      <c r="V50" s="398"/>
      <c r="W50" s="398"/>
      <c r="X50" s="398"/>
    </row>
    <row r="51" spans="2:24" ht="12" customHeight="1">
      <c r="B51" s="398"/>
      <c r="C51" s="398"/>
      <c r="D51" s="398"/>
      <c r="E51" s="398"/>
      <c r="F51" s="398"/>
      <c r="G51" s="398"/>
      <c r="H51" s="398"/>
      <c r="I51" s="398"/>
      <c r="J51" s="398"/>
      <c r="K51" s="398"/>
      <c r="L51" s="398"/>
      <c r="M51" s="398"/>
      <c r="N51" s="398"/>
      <c r="P51" s="398"/>
      <c r="Q51" s="398"/>
      <c r="R51" s="398"/>
      <c r="S51" s="398"/>
      <c r="T51" s="398"/>
      <c r="U51" s="398"/>
      <c r="V51" s="398"/>
      <c r="W51" s="398"/>
      <c r="X51" s="398"/>
    </row>
    <row r="52" spans="2:24" ht="12" customHeight="1">
      <c r="B52" s="398"/>
      <c r="C52" s="398"/>
      <c r="D52" s="398"/>
      <c r="E52" s="398"/>
      <c r="F52" s="398"/>
      <c r="G52" s="398"/>
      <c r="H52" s="398"/>
      <c r="I52" s="398"/>
      <c r="J52" s="398"/>
      <c r="K52" s="398"/>
      <c r="L52" s="398"/>
      <c r="M52" s="398"/>
      <c r="N52" s="398"/>
      <c r="P52" s="398"/>
      <c r="Q52" s="398"/>
      <c r="R52" s="398"/>
      <c r="S52" s="398"/>
      <c r="T52" s="398"/>
      <c r="U52" s="398"/>
      <c r="V52" s="398"/>
      <c r="W52" s="398"/>
      <c r="X52" s="398"/>
    </row>
    <row r="53" spans="2:24" ht="12" customHeight="1">
      <c r="B53" s="398"/>
      <c r="C53" s="398"/>
      <c r="D53" s="398"/>
      <c r="E53" s="398"/>
      <c r="F53" s="398"/>
      <c r="G53" s="398"/>
      <c r="H53" s="398"/>
      <c r="I53" s="398"/>
      <c r="J53" s="398"/>
      <c r="K53" s="398"/>
      <c r="L53" s="398"/>
      <c r="M53" s="398"/>
      <c r="N53" s="398"/>
      <c r="P53" s="398"/>
      <c r="Q53" s="398"/>
      <c r="R53" s="398"/>
      <c r="S53" s="398"/>
      <c r="T53" s="398"/>
      <c r="U53" s="398"/>
      <c r="V53" s="398"/>
      <c r="W53" s="398"/>
      <c r="X53" s="398"/>
    </row>
    <row r="54" spans="2:24" ht="12" customHeight="1">
      <c r="B54" s="398"/>
      <c r="C54" s="398"/>
      <c r="D54" s="398"/>
      <c r="E54" s="398"/>
      <c r="F54" s="398"/>
      <c r="G54" s="398"/>
      <c r="H54" s="398"/>
      <c r="I54" s="398"/>
      <c r="J54" s="398"/>
      <c r="K54" s="398"/>
      <c r="L54" s="398"/>
      <c r="M54" s="398"/>
      <c r="N54" s="398"/>
      <c r="P54" s="398"/>
      <c r="Q54" s="398"/>
      <c r="R54" s="398"/>
      <c r="S54" s="398"/>
      <c r="T54" s="398"/>
      <c r="U54" s="398"/>
      <c r="V54" s="398"/>
      <c r="W54" s="398"/>
      <c r="X54" s="398"/>
    </row>
    <row r="55" spans="2:24" ht="12" customHeight="1">
      <c r="B55" s="398"/>
      <c r="C55" s="398"/>
      <c r="D55" s="398"/>
      <c r="E55" s="398"/>
      <c r="F55" s="398"/>
      <c r="G55" s="398"/>
      <c r="H55" s="398"/>
      <c r="I55" s="398"/>
      <c r="J55" s="398"/>
      <c r="K55" s="398"/>
      <c r="L55" s="398"/>
      <c r="M55" s="398"/>
      <c r="N55" s="398"/>
      <c r="P55" s="398"/>
      <c r="Q55" s="398"/>
      <c r="R55" s="398"/>
      <c r="S55" s="398"/>
      <c r="T55" s="398"/>
      <c r="U55" s="398"/>
      <c r="V55" s="398"/>
      <c r="W55" s="398"/>
      <c r="X55" s="398"/>
    </row>
    <row r="56" spans="2:24" ht="12" customHeight="1">
      <c r="B56" s="398"/>
      <c r="C56" s="398"/>
      <c r="D56" s="398"/>
      <c r="E56" s="398"/>
      <c r="F56" s="398"/>
      <c r="G56" s="398"/>
      <c r="H56" s="398"/>
      <c r="I56" s="398"/>
      <c r="J56" s="398"/>
      <c r="K56" s="398"/>
      <c r="L56" s="398"/>
      <c r="M56" s="398"/>
      <c r="N56" s="398"/>
      <c r="P56" s="398"/>
      <c r="Q56" s="398"/>
      <c r="R56" s="398"/>
      <c r="S56" s="398"/>
      <c r="T56" s="398"/>
      <c r="U56" s="398"/>
      <c r="V56" s="398"/>
      <c r="W56" s="398"/>
      <c r="X56" s="398"/>
    </row>
    <row r="57" spans="2:24" ht="12" customHeight="1">
      <c r="B57" s="398"/>
      <c r="C57" s="398"/>
      <c r="D57" s="398"/>
      <c r="E57" s="398"/>
      <c r="F57" s="398"/>
      <c r="G57" s="398"/>
      <c r="H57" s="398"/>
      <c r="I57" s="398"/>
      <c r="J57" s="398"/>
      <c r="K57" s="398"/>
      <c r="L57" s="398"/>
      <c r="M57" s="398"/>
      <c r="N57" s="398"/>
      <c r="P57" s="398"/>
      <c r="Q57" s="398"/>
      <c r="R57" s="398"/>
      <c r="S57" s="398"/>
      <c r="T57" s="398"/>
      <c r="U57" s="398"/>
      <c r="V57" s="398"/>
      <c r="W57" s="398"/>
      <c r="X57" s="398"/>
    </row>
    <row r="58" spans="2:24" ht="12" customHeight="1">
      <c r="B58" s="398"/>
      <c r="C58" s="398"/>
      <c r="D58" s="398"/>
      <c r="E58" s="398"/>
      <c r="F58" s="398"/>
      <c r="G58" s="398"/>
      <c r="H58" s="398"/>
      <c r="I58" s="398"/>
      <c r="J58" s="398"/>
      <c r="K58" s="398"/>
      <c r="L58" s="398"/>
      <c r="M58" s="398"/>
      <c r="N58" s="398"/>
      <c r="P58" s="398"/>
      <c r="Q58" s="398"/>
      <c r="R58" s="398"/>
      <c r="S58" s="398"/>
      <c r="T58" s="398"/>
      <c r="U58" s="398"/>
      <c r="V58" s="398"/>
      <c r="W58" s="398"/>
      <c r="X58" s="398"/>
    </row>
    <row r="59" spans="2:24" ht="12" customHeight="1">
      <c r="B59" s="398"/>
      <c r="C59" s="398"/>
      <c r="D59" s="398"/>
      <c r="E59" s="398"/>
      <c r="F59" s="398"/>
      <c r="G59" s="398"/>
      <c r="H59" s="398"/>
      <c r="I59" s="398"/>
      <c r="J59" s="398"/>
      <c r="K59" s="398"/>
      <c r="L59" s="398"/>
      <c r="M59" s="398"/>
      <c r="N59" s="398"/>
      <c r="P59" s="398"/>
      <c r="Q59" s="398"/>
      <c r="R59" s="398"/>
      <c r="S59" s="398"/>
      <c r="T59" s="398"/>
      <c r="U59" s="398"/>
      <c r="V59" s="398"/>
      <c r="W59" s="398"/>
      <c r="X59" s="398"/>
    </row>
    <row r="60" spans="2:24" ht="12" customHeight="1">
      <c r="B60" s="398"/>
      <c r="C60" s="398"/>
      <c r="D60" s="398"/>
      <c r="E60" s="398"/>
      <c r="F60" s="398"/>
      <c r="G60" s="398"/>
      <c r="H60" s="398"/>
      <c r="I60" s="398"/>
      <c r="J60" s="398"/>
      <c r="K60" s="398"/>
      <c r="L60" s="398"/>
      <c r="M60" s="398"/>
      <c r="N60" s="398"/>
      <c r="P60" s="398"/>
      <c r="Q60" s="398"/>
      <c r="R60" s="398"/>
      <c r="S60" s="398"/>
      <c r="T60" s="398"/>
      <c r="U60" s="398"/>
      <c r="V60" s="398"/>
      <c r="W60" s="398"/>
      <c r="X60" s="398"/>
    </row>
    <row r="61" spans="2:24" ht="12" customHeight="1">
      <c r="B61" s="398"/>
      <c r="C61" s="398"/>
      <c r="D61" s="398"/>
      <c r="E61" s="398"/>
      <c r="F61" s="398"/>
      <c r="G61" s="398"/>
      <c r="H61" s="398"/>
      <c r="I61" s="398"/>
      <c r="J61" s="398"/>
      <c r="K61" s="398"/>
      <c r="L61" s="398"/>
      <c r="M61" s="398"/>
      <c r="N61" s="398"/>
      <c r="P61" s="398"/>
      <c r="Q61" s="398"/>
      <c r="R61" s="398"/>
      <c r="S61" s="398"/>
      <c r="T61" s="398"/>
      <c r="U61" s="398"/>
      <c r="V61" s="398"/>
      <c r="W61" s="398"/>
      <c r="X61" s="398"/>
    </row>
    <row r="62" spans="2:24" ht="12" customHeight="1">
      <c r="B62" s="398"/>
      <c r="C62" s="398"/>
      <c r="D62" s="398"/>
      <c r="E62" s="398"/>
      <c r="F62" s="398"/>
      <c r="G62" s="398"/>
      <c r="H62" s="398"/>
      <c r="I62" s="398"/>
      <c r="J62" s="398"/>
      <c r="K62" s="398"/>
      <c r="L62" s="398"/>
      <c r="M62" s="398"/>
      <c r="N62" s="398"/>
      <c r="P62" s="398"/>
      <c r="Q62" s="398"/>
      <c r="R62" s="398"/>
      <c r="S62" s="398"/>
      <c r="T62" s="398"/>
      <c r="U62" s="398"/>
      <c r="V62" s="398"/>
      <c r="W62" s="398"/>
      <c r="X62" s="398"/>
    </row>
    <row r="63" spans="2:24" ht="12" customHeight="1">
      <c r="B63" s="398"/>
      <c r="C63" s="398"/>
      <c r="D63" s="398"/>
      <c r="E63" s="398"/>
      <c r="F63" s="398"/>
      <c r="G63" s="398"/>
      <c r="H63" s="398"/>
      <c r="I63" s="398"/>
      <c r="J63" s="398"/>
      <c r="K63" s="398"/>
      <c r="L63" s="398"/>
      <c r="M63" s="398"/>
      <c r="N63" s="398"/>
      <c r="P63" s="398"/>
      <c r="Q63" s="398"/>
      <c r="R63" s="398"/>
      <c r="S63" s="398"/>
      <c r="T63" s="398"/>
      <c r="U63" s="398"/>
      <c r="V63" s="398"/>
      <c r="W63" s="398"/>
      <c r="X63" s="398"/>
    </row>
    <row r="64" spans="2:24" ht="12" customHeight="1">
      <c r="B64" s="398"/>
      <c r="C64" s="398"/>
      <c r="D64" s="398"/>
      <c r="E64" s="398"/>
      <c r="F64" s="398"/>
      <c r="G64" s="398"/>
      <c r="H64" s="398"/>
      <c r="I64" s="398"/>
      <c r="J64" s="398"/>
      <c r="K64" s="398"/>
      <c r="L64" s="398"/>
      <c r="M64" s="398"/>
      <c r="N64" s="398"/>
    </row>
    <row r="67" spans="2:30" s="401" customFormat="1" ht="12" customHeight="1">
      <c r="B67" s="688"/>
      <c r="C67" s="688">
        <v>2019</v>
      </c>
      <c r="D67" s="688">
        <v>2019</v>
      </c>
      <c r="E67" s="688">
        <v>2019</v>
      </c>
      <c r="F67" s="688">
        <v>2019</v>
      </c>
      <c r="G67" s="688">
        <v>2020</v>
      </c>
      <c r="H67" s="688">
        <v>2020</v>
      </c>
      <c r="I67" s="688">
        <v>2020</v>
      </c>
      <c r="J67" s="688">
        <v>2020</v>
      </c>
      <c r="K67" s="688">
        <v>2021</v>
      </c>
      <c r="L67" s="688">
        <v>2021</v>
      </c>
      <c r="M67" s="688">
        <v>2021</v>
      </c>
      <c r="N67" s="688">
        <v>2021</v>
      </c>
      <c r="O67" s="688">
        <v>2022</v>
      </c>
      <c r="P67" s="688">
        <v>2022</v>
      </c>
      <c r="Q67" s="688">
        <v>2022</v>
      </c>
      <c r="R67" s="688">
        <v>2022</v>
      </c>
      <c r="S67" s="688">
        <v>2023</v>
      </c>
      <c r="T67" s="688">
        <v>2023</v>
      </c>
      <c r="U67" s="688">
        <v>2023</v>
      </c>
      <c r="V67" s="688">
        <v>2023</v>
      </c>
      <c r="W67" s="688">
        <v>2024</v>
      </c>
      <c r="X67" s="688">
        <v>2024</v>
      </c>
      <c r="Y67" s="688">
        <v>2024</v>
      </c>
      <c r="Z67" s="688">
        <v>2024</v>
      </c>
      <c r="AA67" s="688">
        <v>2025</v>
      </c>
      <c r="AB67" s="688">
        <v>2025</v>
      </c>
      <c r="AC67" s="688">
        <v>2025</v>
      </c>
      <c r="AD67" s="688">
        <v>2025</v>
      </c>
    </row>
    <row r="68" spans="2:30" ht="12" customHeight="1">
      <c r="B68" s="159"/>
      <c r="C68" s="399" t="s">
        <v>439</v>
      </c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59"/>
      <c r="P68" s="159"/>
      <c r="Q68" s="159"/>
      <c r="R68" s="159"/>
      <c r="S68" s="159"/>
      <c r="T68" s="159"/>
      <c r="U68" s="159"/>
      <c r="V68" s="159"/>
      <c r="W68" s="159"/>
      <c r="X68" s="159"/>
      <c r="Y68" s="159"/>
      <c r="Z68" s="159"/>
      <c r="AA68" s="159"/>
      <c r="AB68" s="159"/>
      <c r="AC68" s="159"/>
      <c r="AD68" s="159"/>
    </row>
    <row r="69" spans="2:30" ht="12" customHeight="1">
      <c r="B69" s="159"/>
      <c r="C69" s="763">
        <v>2019</v>
      </c>
      <c r="D69" s="761"/>
      <c r="E69" s="761"/>
      <c r="F69" s="761"/>
      <c r="G69" s="761">
        <v>2020</v>
      </c>
      <c r="H69" s="761"/>
      <c r="I69" s="761"/>
      <c r="J69" s="761"/>
      <c r="K69" s="761">
        <v>2021</v>
      </c>
      <c r="L69" s="761"/>
      <c r="M69" s="761"/>
      <c r="N69" s="761"/>
      <c r="O69" s="761">
        <v>2022</v>
      </c>
      <c r="P69" s="761"/>
      <c r="Q69" s="761"/>
      <c r="R69" s="761"/>
      <c r="S69" s="761">
        <v>2023</v>
      </c>
      <c r="T69" s="761"/>
      <c r="U69" s="761"/>
      <c r="V69" s="761"/>
      <c r="W69" s="761">
        <v>2024</v>
      </c>
      <c r="X69" s="761"/>
      <c r="Y69" s="761"/>
      <c r="Z69" s="761"/>
      <c r="AA69" s="761">
        <v>2025</v>
      </c>
      <c r="AB69" s="761"/>
      <c r="AC69" s="761"/>
      <c r="AD69" s="762"/>
    </row>
    <row r="70" spans="2:30" ht="12" customHeight="1">
      <c r="B70" s="159"/>
      <c r="C70" s="409" t="s">
        <v>89</v>
      </c>
      <c r="D70" s="410" t="s">
        <v>90</v>
      </c>
      <c r="E70" s="410" t="s">
        <v>91</v>
      </c>
      <c r="F70" s="410" t="s">
        <v>92</v>
      </c>
      <c r="G70" s="410" t="s">
        <v>89</v>
      </c>
      <c r="H70" s="410" t="s">
        <v>90</v>
      </c>
      <c r="I70" s="410" t="s">
        <v>91</v>
      </c>
      <c r="J70" s="410" t="s">
        <v>92</v>
      </c>
      <c r="K70" s="410" t="s">
        <v>89</v>
      </c>
      <c r="L70" s="410" t="s">
        <v>90</v>
      </c>
      <c r="M70" s="410" t="s">
        <v>91</v>
      </c>
      <c r="N70" s="410" t="s">
        <v>92</v>
      </c>
      <c r="O70" s="410" t="s">
        <v>89</v>
      </c>
      <c r="P70" s="410" t="s">
        <v>90</v>
      </c>
      <c r="Q70" s="410" t="s">
        <v>91</v>
      </c>
      <c r="R70" s="410" t="s">
        <v>92</v>
      </c>
      <c r="S70" s="410" t="s">
        <v>89</v>
      </c>
      <c r="T70" s="410" t="s">
        <v>90</v>
      </c>
      <c r="U70" s="410" t="s">
        <v>91</v>
      </c>
      <c r="V70" s="410" t="s">
        <v>92</v>
      </c>
      <c r="W70" s="410" t="s">
        <v>89</v>
      </c>
      <c r="X70" s="410" t="s">
        <v>90</v>
      </c>
      <c r="Y70" s="410" t="s">
        <v>91</v>
      </c>
      <c r="Z70" s="410" t="s">
        <v>92</v>
      </c>
      <c r="AA70" s="410" t="s">
        <v>89</v>
      </c>
      <c r="AB70" s="410" t="s">
        <v>90</v>
      </c>
      <c r="AC70" s="410" t="s">
        <v>91</v>
      </c>
      <c r="AD70" s="411" t="s">
        <v>92</v>
      </c>
    </row>
    <row r="71" spans="2:30" ht="12" customHeight="1">
      <c r="B71" s="412" t="s">
        <v>76</v>
      </c>
      <c r="C71" s="52">
        <v>4.043308106547002</v>
      </c>
      <c r="D71" s="53">
        <v>4.1619050226210001</v>
      </c>
      <c r="E71" s="53">
        <v>3.0741611733009977</v>
      </c>
      <c r="F71" s="53">
        <v>3.2477584671270021</v>
      </c>
      <c r="G71" s="53">
        <v>4.6439471964450023</v>
      </c>
      <c r="H71" s="53">
        <v>5.5752866219850041</v>
      </c>
      <c r="I71" s="53">
        <v>5.7632607537170006</v>
      </c>
      <c r="J71" s="53">
        <v>6.1625498776920029</v>
      </c>
      <c r="K71" s="53">
        <v>10.485470247019007</v>
      </c>
      <c r="L71" s="53">
        <v>10.634687772558005</v>
      </c>
      <c r="M71" s="53">
        <v>10.343785436184003</v>
      </c>
      <c r="N71" s="53">
        <v>10.074748687215989</v>
      </c>
      <c r="O71" s="53">
        <v>9.5901559146119961</v>
      </c>
      <c r="P71" s="53">
        <v>6.4851363371089983</v>
      </c>
      <c r="Q71" s="53">
        <v>4.8989378624650053</v>
      </c>
      <c r="R71" s="53">
        <v>5.6660205431499975</v>
      </c>
      <c r="S71" s="53">
        <v>5.2905626350000023</v>
      </c>
      <c r="T71" s="53">
        <v>5.5811172798119983</v>
      </c>
      <c r="U71" s="53">
        <v>5.5026955639780057</v>
      </c>
      <c r="V71" s="53">
        <v>5.8055356564240057</v>
      </c>
      <c r="W71" s="53">
        <v>6.4576114157179987</v>
      </c>
      <c r="X71" s="53">
        <v>6.0125122060000002</v>
      </c>
      <c r="Y71" s="53">
        <v>6.0322791671909988</v>
      </c>
      <c r="Z71" s="53">
        <v>5.2293698775140012</v>
      </c>
      <c r="AA71" s="53">
        <v>5.9348846477200015</v>
      </c>
      <c r="AB71" s="53" t="s">
        <v>93</v>
      </c>
      <c r="AC71" s="53" t="s">
        <v>93</v>
      </c>
      <c r="AD71" s="54" t="s">
        <v>93</v>
      </c>
    </row>
    <row r="72" spans="2:30" ht="12" customHeight="1">
      <c r="B72" s="412" t="s">
        <v>77</v>
      </c>
      <c r="C72" s="37">
        <v>411</v>
      </c>
      <c r="D72" s="38">
        <v>418</v>
      </c>
      <c r="E72" s="38">
        <v>398</v>
      </c>
      <c r="F72" s="38">
        <v>393</v>
      </c>
      <c r="G72" s="38">
        <v>492</v>
      </c>
      <c r="H72" s="38">
        <v>433</v>
      </c>
      <c r="I72" s="38">
        <v>407</v>
      </c>
      <c r="J72" s="38">
        <v>474</v>
      </c>
      <c r="K72" s="38">
        <v>636</v>
      </c>
      <c r="L72" s="38">
        <v>614</v>
      </c>
      <c r="M72" s="38">
        <v>596</v>
      </c>
      <c r="N72" s="38">
        <v>559</v>
      </c>
      <c r="O72" s="38">
        <v>654</v>
      </c>
      <c r="P72" s="38">
        <v>538</v>
      </c>
      <c r="Q72" s="38">
        <v>474</v>
      </c>
      <c r="R72" s="38">
        <v>505</v>
      </c>
      <c r="S72" s="38">
        <v>498</v>
      </c>
      <c r="T72" s="38">
        <v>476</v>
      </c>
      <c r="U72" s="38">
        <v>404</v>
      </c>
      <c r="V72" s="38">
        <v>435</v>
      </c>
      <c r="W72" s="38">
        <v>488</v>
      </c>
      <c r="X72" s="38">
        <v>451</v>
      </c>
      <c r="Y72" s="38">
        <v>405</v>
      </c>
      <c r="Z72" s="38">
        <v>434</v>
      </c>
      <c r="AA72" s="38">
        <v>356</v>
      </c>
      <c r="AB72" s="38" t="s">
        <v>93</v>
      </c>
      <c r="AC72" s="38" t="s">
        <v>93</v>
      </c>
      <c r="AD72" s="39" t="s">
        <v>93</v>
      </c>
    </row>
    <row r="73" spans="2:30" ht="12" customHeight="1">
      <c r="B73" s="406" t="s">
        <v>87</v>
      </c>
    </row>
    <row r="99" spans="2:29" ht="12" customHeight="1">
      <c r="B99" s="160"/>
      <c r="C99" s="160"/>
      <c r="D99" s="160"/>
      <c r="E99" s="160"/>
      <c r="F99" s="160"/>
      <c r="G99" s="160"/>
      <c r="H99" s="160"/>
      <c r="I99" s="160"/>
      <c r="J99" s="160"/>
      <c r="K99" s="160"/>
      <c r="L99" s="160"/>
      <c r="M99" s="160"/>
    </row>
    <row r="100" spans="2:29" ht="12" customHeight="1">
      <c r="B100" s="160"/>
      <c r="C100" s="160"/>
      <c r="D100" s="160"/>
      <c r="E100" s="160"/>
      <c r="F100" s="160"/>
      <c r="G100" s="160"/>
      <c r="H100" s="160"/>
      <c r="I100" s="160"/>
      <c r="J100" s="160"/>
      <c r="K100" s="160"/>
      <c r="L100" s="160"/>
      <c r="M100" s="160"/>
    </row>
    <row r="101" spans="2:29" ht="12" customHeight="1">
      <c r="B101" s="160"/>
      <c r="C101" s="160"/>
      <c r="D101" s="160"/>
      <c r="E101" s="160"/>
      <c r="F101" s="160"/>
      <c r="G101" s="160"/>
      <c r="H101" s="160"/>
      <c r="I101" s="160"/>
      <c r="J101" s="160"/>
      <c r="K101" s="160"/>
      <c r="L101" s="160"/>
      <c r="M101" s="160"/>
      <c r="N101" s="398"/>
      <c r="O101" s="160"/>
      <c r="P101" s="160"/>
      <c r="Q101" s="160"/>
      <c r="R101" s="160"/>
      <c r="S101" s="160"/>
      <c r="T101" s="160"/>
      <c r="U101" s="160"/>
      <c r="V101" s="160"/>
      <c r="W101" s="160"/>
      <c r="X101" s="160"/>
      <c r="Y101" s="160"/>
      <c r="Z101" s="160"/>
      <c r="AA101" s="160"/>
      <c r="AB101" s="160"/>
      <c r="AC101" s="160"/>
    </row>
    <row r="102" spans="2:29" ht="12" customHeight="1">
      <c r="B102" s="160"/>
      <c r="C102" s="160"/>
      <c r="D102" s="160"/>
      <c r="E102" s="160"/>
      <c r="F102" s="160"/>
      <c r="G102" s="160"/>
      <c r="H102" s="160"/>
      <c r="I102" s="160"/>
      <c r="J102" s="160"/>
      <c r="K102" s="160"/>
      <c r="L102" s="160"/>
      <c r="M102" s="160"/>
      <c r="N102" s="398"/>
      <c r="O102" s="160"/>
      <c r="P102" s="160"/>
      <c r="Q102" s="160"/>
      <c r="R102" s="160"/>
      <c r="S102" s="160"/>
      <c r="T102" s="160"/>
      <c r="U102" s="160"/>
      <c r="V102" s="160"/>
      <c r="W102" s="160"/>
      <c r="X102" s="160"/>
      <c r="Y102" s="160"/>
      <c r="Z102" s="160"/>
      <c r="AA102" s="160"/>
      <c r="AB102" s="160"/>
      <c r="AC102" s="160"/>
    </row>
    <row r="103" spans="2:29" ht="12" customHeight="1">
      <c r="B103" s="160"/>
      <c r="C103" s="160"/>
      <c r="D103" s="160"/>
      <c r="E103" s="160"/>
      <c r="F103" s="160"/>
      <c r="G103" s="160"/>
      <c r="H103" s="160"/>
      <c r="I103" s="160"/>
      <c r="J103" s="160"/>
      <c r="K103" s="160"/>
      <c r="L103" s="160"/>
      <c r="M103" s="160"/>
      <c r="N103" s="398"/>
      <c r="O103" s="160"/>
      <c r="P103" s="160"/>
      <c r="Q103" s="160"/>
      <c r="R103" s="160"/>
      <c r="S103" s="160"/>
      <c r="T103" s="160"/>
      <c r="U103" s="160"/>
      <c r="V103" s="160"/>
      <c r="W103" s="160"/>
      <c r="X103" s="160"/>
      <c r="Y103" s="160"/>
      <c r="Z103" s="160"/>
      <c r="AA103" s="160"/>
      <c r="AB103" s="160"/>
      <c r="AC103" s="160"/>
    </row>
    <row r="104" spans="2:29" ht="12" customHeight="1">
      <c r="B104" s="160"/>
      <c r="C104" s="160"/>
      <c r="D104" s="160"/>
      <c r="E104" s="160"/>
      <c r="F104" s="160"/>
      <c r="G104" s="160"/>
      <c r="H104" s="160"/>
      <c r="I104" s="160"/>
      <c r="J104" s="160"/>
      <c r="K104" s="160"/>
      <c r="L104" s="160"/>
      <c r="M104" s="160"/>
      <c r="N104" s="398"/>
      <c r="O104" s="160"/>
      <c r="P104" s="160"/>
      <c r="Q104" s="160"/>
      <c r="R104" s="160"/>
      <c r="S104" s="160"/>
      <c r="T104" s="160"/>
      <c r="U104" s="160"/>
      <c r="V104" s="160"/>
      <c r="W104" s="160"/>
      <c r="X104" s="160"/>
      <c r="Y104" s="160"/>
      <c r="Z104" s="160"/>
      <c r="AA104" s="160"/>
      <c r="AB104" s="160"/>
      <c r="AC104" s="160"/>
    </row>
    <row r="105" spans="2:29" ht="12" customHeight="1">
      <c r="B105" s="160"/>
      <c r="C105" s="160"/>
      <c r="D105" s="160"/>
      <c r="E105" s="160"/>
      <c r="F105" s="160"/>
      <c r="G105" s="160"/>
      <c r="H105" s="160"/>
      <c r="I105" s="160"/>
      <c r="J105" s="160"/>
      <c r="K105" s="160"/>
      <c r="L105" s="160"/>
      <c r="M105" s="160"/>
      <c r="N105" s="398"/>
      <c r="O105" s="160"/>
      <c r="P105" s="160"/>
      <c r="Q105" s="160"/>
      <c r="R105" s="160"/>
      <c r="S105" s="160"/>
      <c r="T105" s="160"/>
      <c r="U105" s="160"/>
      <c r="V105" s="160"/>
      <c r="W105" s="160"/>
      <c r="X105" s="160"/>
      <c r="Y105" s="160"/>
      <c r="Z105" s="160"/>
      <c r="AA105" s="160"/>
      <c r="AB105" s="160"/>
      <c r="AC105" s="160"/>
    </row>
    <row r="106" spans="2:29" ht="12" customHeight="1">
      <c r="B106" s="160"/>
      <c r="C106" s="160"/>
      <c r="D106" s="160"/>
      <c r="E106" s="160"/>
      <c r="F106" s="160"/>
      <c r="G106" s="160"/>
      <c r="H106" s="160"/>
      <c r="I106" s="160"/>
      <c r="J106" s="160"/>
      <c r="K106" s="160"/>
      <c r="L106" s="160"/>
      <c r="M106" s="160"/>
      <c r="N106" s="398"/>
      <c r="O106" s="160"/>
      <c r="P106" s="160"/>
      <c r="Q106" s="160"/>
      <c r="R106" s="160"/>
      <c r="S106" s="160"/>
      <c r="T106" s="160"/>
      <c r="U106" s="160"/>
      <c r="V106" s="160"/>
      <c r="W106" s="160"/>
      <c r="X106" s="160"/>
      <c r="Y106" s="160"/>
      <c r="Z106" s="160"/>
      <c r="AA106" s="160"/>
      <c r="AB106" s="160"/>
      <c r="AC106" s="160"/>
    </row>
    <row r="107" spans="2:29" ht="12" customHeight="1">
      <c r="B107" s="160"/>
      <c r="C107" s="160"/>
      <c r="D107" s="160"/>
      <c r="E107" s="160"/>
      <c r="F107" s="160"/>
      <c r="G107" s="160"/>
      <c r="H107" s="160"/>
      <c r="I107" s="160"/>
      <c r="J107" s="160"/>
      <c r="K107" s="160"/>
      <c r="L107" s="160"/>
      <c r="M107" s="160"/>
      <c r="N107" s="398"/>
      <c r="O107" s="398"/>
      <c r="P107" s="398"/>
      <c r="Q107" s="398"/>
      <c r="R107" s="398"/>
      <c r="S107" s="398"/>
      <c r="T107" s="398"/>
      <c r="U107" s="398"/>
      <c r="V107" s="398"/>
      <c r="W107" s="398"/>
    </row>
    <row r="108" spans="2:29" ht="12" customHeight="1">
      <c r="B108" s="160"/>
      <c r="C108" s="160"/>
      <c r="D108" s="160"/>
      <c r="E108" s="160"/>
      <c r="F108" s="160"/>
      <c r="G108" s="160"/>
      <c r="H108" s="160"/>
      <c r="I108" s="160"/>
      <c r="J108" s="160"/>
      <c r="K108" s="160"/>
      <c r="L108" s="160"/>
      <c r="M108" s="160"/>
      <c r="N108" s="398"/>
      <c r="O108" s="398"/>
      <c r="P108" s="398"/>
      <c r="Q108" s="398"/>
      <c r="R108" s="398"/>
      <c r="S108" s="398"/>
      <c r="T108" s="398"/>
      <c r="U108" s="398"/>
      <c r="V108" s="398"/>
      <c r="W108" s="398"/>
    </row>
    <row r="109" spans="2:29" ht="12" customHeight="1">
      <c r="B109" s="160"/>
      <c r="C109" s="160"/>
      <c r="D109" s="160"/>
      <c r="E109" s="160"/>
      <c r="F109" s="160"/>
      <c r="G109" s="160"/>
      <c r="H109" s="160"/>
      <c r="I109" s="160"/>
      <c r="J109" s="160"/>
      <c r="K109" s="160"/>
      <c r="L109" s="160"/>
      <c r="M109" s="160"/>
      <c r="N109" s="398"/>
      <c r="O109" s="398"/>
      <c r="P109" s="398"/>
      <c r="Q109" s="398"/>
      <c r="R109" s="398"/>
      <c r="S109" s="398"/>
      <c r="T109" s="398"/>
      <c r="U109" s="398"/>
      <c r="V109" s="398"/>
      <c r="W109" s="398"/>
    </row>
    <row r="110" spans="2:29" ht="12" customHeight="1">
      <c r="B110" s="398"/>
      <c r="C110" s="398"/>
      <c r="D110" s="398"/>
      <c r="E110" s="398"/>
      <c r="F110" s="398"/>
      <c r="G110" s="398"/>
      <c r="H110" s="398"/>
      <c r="I110" s="398"/>
      <c r="J110" s="398"/>
      <c r="K110" s="398"/>
      <c r="L110" s="398"/>
      <c r="M110" s="398"/>
      <c r="N110" s="398"/>
      <c r="O110" s="398"/>
      <c r="P110" s="398"/>
      <c r="Q110" s="398"/>
      <c r="R110" s="398"/>
      <c r="S110" s="398"/>
      <c r="T110" s="398"/>
      <c r="U110" s="398"/>
      <c r="V110" s="398"/>
      <c r="W110" s="398"/>
    </row>
    <row r="111" spans="2:29" ht="12" customHeight="1">
      <c r="B111" s="398"/>
      <c r="C111" s="398"/>
      <c r="D111" s="398"/>
      <c r="E111" s="398"/>
      <c r="F111" s="398"/>
      <c r="G111" s="398"/>
      <c r="H111" s="398"/>
      <c r="I111" s="398"/>
      <c r="J111" s="398"/>
      <c r="K111" s="398"/>
      <c r="L111" s="398"/>
      <c r="M111" s="398"/>
      <c r="N111" s="398"/>
      <c r="O111" s="398"/>
      <c r="P111" s="398"/>
      <c r="Q111" s="398"/>
      <c r="R111" s="398"/>
      <c r="S111" s="398"/>
      <c r="T111" s="398"/>
      <c r="U111" s="398"/>
      <c r="V111" s="398"/>
      <c r="W111" s="398"/>
    </row>
    <row r="112" spans="2:29" ht="12" customHeight="1">
      <c r="B112" s="398"/>
      <c r="C112" s="398"/>
      <c r="D112" s="398"/>
      <c r="E112" s="398"/>
      <c r="F112" s="398"/>
      <c r="G112" s="398"/>
      <c r="H112" s="398"/>
      <c r="I112" s="398"/>
      <c r="J112" s="398"/>
      <c r="K112" s="398"/>
      <c r="L112" s="398"/>
      <c r="M112" s="398"/>
      <c r="N112" s="398"/>
      <c r="O112" s="398"/>
      <c r="P112" s="398"/>
      <c r="Q112" s="398"/>
      <c r="R112" s="398"/>
      <c r="S112" s="398"/>
      <c r="T112" s="398"/>
      <c r="U112" s="398"/>
      <c r="V112" s="398"/>
      <c r="W112" s="398"/>
    </row>
    <row r="113" spans="2:23" ht="12" customHeight="1">
      <c r="B113" s="398"/>
      <c r="C113" s="398"/>
      <c r="D113" s="398"/>
      <c r="E113" s="398"/>
      <c r="F113" s="398"/>
      <c r="G113" s="398"/>
      <c r="H113" s="398"/>
      <c r="I113" s="398"/>
      <c r="J113" s="398"/>
      <c r="K113" s="398"/>
      <c r="L113" s="398"/>
      <c r="M113" s="398"/>
      <c r="N113" s="398"/>
      <c r="O113" s="398"/>
      <c r="P113" s="398"/>
      <c r="Q113" s="398"/>
      <c r="R113" s="398"/>
      <c r="S113" s="398"/>
      <c r="T113" s="398"/>
      <c r="U113" s="398"/>
      <c r="V113" s="398"/>
      <c r="W113" s="398"/>
    </row>
    <row r="114" spans="2:23" ht="12" customHeight="1">
      <c r="B114" s="398"/>
      <c r="C114" s="398"/>
      <c r="D114" s="398"/>
      <c r="E114" s="398"/>
      <c r="F114" s="398"/>
      <c r="G114" s="398"/>
      <c r="H114" s="398"/>
      <c r="I114" s="398"/>
      <c r="J114" s="398"/>
      <c r="K114" s="398"/>
      <c r="L114" s="398"/>
      <c r="M114" s="398"/>
      <c r="N114" s="398"/>
      <c r="O114" s="398"/>
      <c r="P114" s="398"/>
      <c r="Q114" s="398"/>
      <c r="R114" s="398"/>
      <c r="S114" s="398"/>
      <c r="T114" s="398"/>
      <c r="U114" s="398"/>
      <c r="V114" s="398"/>
      <c r="W114" s="398"/>
    </row>
    <row r="115" spans="2:23" ht="12" customHeight="1">
      <c r="B115" s="398"/>
      <c r="C115" s="398"/>
      <c r="D115" s="398"/>
      <c r="E115" s="398"/>
      <c r="F115" s="398"/>
      <c r="G115" s="398"/>
      <c r="H115" s="398"/>
      <c r="I115" s="398"/>
      <c r="J115" s="398"/>
      <c r="K115" s="398"/>
      <c r="L115" s="398"/>
      <c r="M115" s="398"/>
      <c r="N115" s="398"/>
      <c r="O115" s="398"/>
      <c r="P115" s="398"/>
      <c r="Q115" s="398"/>
      <c r="R115" s="398"/>
      <c r="S115" s="398"/>
      <c r="T115" s="398"/>
      <c r="U115" s="398"/>
      <c r="V115" s="398"/>
      <c r="W115" s="398"/>
    </row>
    <row r="116" spans="2:23" ht="12" customHeight="1">
      <c r="B116" s="398"/>
      <c r="C116" s="398"/>
      <c r="D116" s="398"/>
      <c r="E116" s="398"/>
      <c r="F116" s="398"/>
      <c r="G116" s="398"/>
      <c r="H116" s="398"/>
      <c r="I116" s="398"/>
      <c r="J116" s="398"/>
      <c r="K116" s="398"/>
      <c r="L116" s="398"/>
      <c r="M116" s="398"/>
      <c r="N116" s="398"/>
      <c r="O116" s="398"/>
      <c r="P116" s="398"/>
      <c r="Q116" s="398"/>
      <c r="R116" s="398"/>
      <c r="S116" s="398"/>
      <c r="T116" s="398"/>
      <c r="U116" s="398"/>
      <c r="V116" s="398"/>
      <c r="W116" s="398"/>
    </row>
    <row r="117" spans="2:23" ht="12" customHeight="1">
      <c r="B117" s="398"/>
      <c r="C117" s="398"/>
      <c r="D117" s="398"/>
      <c r="E117" s="398"/>
      <c r="F117" s="398"/>
      <c r="G117" s="398"/>
      <c r="H117" s="398"/>
      <c r="I117" s="398"/>
      <c r="J117" s="398"/>
      <c r="K117" s="398"/>
      <c r="L117" s="398"/>
      <c r="M117" s="398"/>
      <c r="N117" s="398"/>
      <c r="O117" s="398"/>
      <c r="P117" s="398"/>
      <c r="Q117" s="398"/>
      <c r="R117" s="398"/>
      <c r="S117" s="398"/>
      <c r="T117" s="398"/>
      <c r="U117" s="398"/>
      <c r="V117" s="398"/>
      <c r="W117" s="398"/>
    </row>
    <row r="118" spans="2:23" ht="12" customHeight="1">
      <c r="B118" s="398"/>
      <c r="C118" s="398"/>
      <c r="D118" s="398"/>
      <c r="E118" s="398"/>
      <c r="F118" s="398"/>
      <c r="G118" s="398"/>
      <c r="H118" s="398"/>
      <c r="I118" s="398"/>
      <c r="J118" s="398"/>
      <c r="K118" s="398"/>
      <c r="L118" s="398"/>
      <c r="M118" s="398"/>
      <c r="N118" s="398"/>
      <c r="O118" s="398"/>
      <c r="P118" s="398"/>
      <c r="Q118" s="398"/>
      <c r="R118" s="398"/>
      <c r="S118" s="398"/>
      <c r="T118" s="398"/>
      <c r="U118" s="398"/>
      <c r="V118" s="398"/>
      <c r="W118" s="398"/>
    </row>
    <row r="119" spans="2:23" ht="12" customHeight="1">
      <c r="B119" s="398"/>
      <c r="C119" s="398"/>
      <c r="D119" s="398"/>
      <c r="E119" s="398"/>
      <c r="F119" s="398"/>
      <c r="G119" s="398"/>
      <c r="H119" s="398"/>
      <c r="I119" s="398"/>
      <c r="J119" s="398"/>
      <c r="K119" s="398"/>
      <c r="L119" s="398"/>
      <c r="M119" s="398"/>
      <c r="N119" s="398"/>
      <c r="O119" s="398"/>
      <c r="P119" s="398"/>
      <c r="Q119" s="398"/>
      <c r="R119" s="398"/>
      <c r="S119" s="398"/>
      <c r="T119" s="398"/>
      <c r="U119" s="398"/>
      <c r="V119" s="398"/>
      <c r="W119" s="398"/>
    </row>
    <row r="120" spans="2:23" ht="12" customHeight="1">
      <c r="B120" s="398"/>
      <c r="C120" s="398"/>
      <c r="D120" s="398"/>
      <c r="E120" s="398"/>
      <c r="F120" s="398"/>
      <c r="G120" s="398"/>
      <c r="H120" s="398"/>
      <c r="I120" s="398"/>
      <c r="J120" s="398"/>
      <c r="K120" s="398"/>
      <c r="L120" s="398"/>
      <c r="M120" s="398"/>
      <c r="N120" s="398"/>
      <c r="O120" s="398"/>
      <c r="P120" s="398"/>
      <c r="Q120" s="398"/>
      <c r="R120" s="398"/>
      <c r="S120" s="398"/>
      <c r="T120" s="398"/>
      <c r="U120" s="398"/>
      <c r="V120" s="398"/>
      <c r="W120" s="398"/>
    </row>
    <row r="121" spans="2:23" ht="12" customHeight="1">
      <c r="B121" s="398"/>
      <c r="C121" s="398"/>
      <c r="D121" s="398"/>
      <c r="E121" s="398"/>
      <c r="F121" s="398"/>
      <c r="G121" s="398"/>
      <c r="H121" s="398"/>
      <c r="I121" s="398"/>
      <c r="J121" s="398"/>
      <c r="K121" s="398"/>
      <c r="L121" s="398"/>
      <c r="M121" s="398"/>
      <c r="N121" s="398"/>
      <c r="O121" s="398"/>
      <c r="P121" s="398"/>
      <c r="Q121" s="398"/>
      <c r="R121" s="398"/>
      <c r="S121" s="398"/>
      <c r="T121" s="398"/>
      <c r="U121" s="398"/>
      <c r="V121" s="398"/>
      <c r="W121" s="398"/>
    </row>
    <row r="122" spans="2:23" ht="12" customHeight="1">
      <c r="B122" s="398"/>
      <c r="C122" s="398"/>
      <c r="D122" s="398"/>
      <c r="E122" s="398"/>
      <c r="F122" s="398"/>
      <c r="G122" s="398"/>
      <c r="H122" s="398"/>
      <c r="I122" s="398"/>
      <c r="J122" s="398"/>
      <c r="K122" s="398"/>
      <c r="L122" s="398"/>
      <c r="M122" s="398"/>
      <c r="N122" s="398"/>
    </row>
    <row r="123" spans="2:23" ht="12" customHeight="1">
      <c r="B123" s="398"/>
      <c r="C123" s="398"/>
      <c r="D123" s="398"/>
      <c r="E123" s="398"/>
      <c r="F123" s="398"/>
      <c r="G123" s="398"/>
      <c r="H123" s="398"/>
      <c r="I123" s="398"/>
      <c r="J123" s="398"/>
      <c r="K123" s="398"/>
      <c r="L123" s="398"/>
      <c r="M123" s="398"/>
      <c r="N123" s="398"/>
    </row>
    <row r="124" spans="2:23" ht="12" customHeight="1">
      <c r="B124" s="398"/>
      <c r="C124" s="398"/>
      <c r="D124" s="398"/>
      <c r="E124" s="398"/>
      <c r="F124" s="398"/>
      <c r="G124" s="398"/>
      <c r="H124" s="398"/>
      <c r="I124" s="398"/>
      <c r="J124" s="398"/>
      <c r="K124" s="398"/>
      <c r="L124" s="398"/>
      <c r="M124" s="398"/>
      <c r="N124" s="398"/>
    </row>
    <row r="125" spans="2:23" ht="12" customHeight="1">
      <c r="B125" s="398"/>
      <c r="C125" s="398"/>
      <c r="D125" s="398"/>
      <c r="E125" s="398"/>
      <c r="F125" s="398"/>
      <c r="G125" s="398"/>
      <c r="H125" s="398"/>
      <c r="I125" s="398"/>
      <c r="J125" s="398"/>
      <c r="K125" s="398"/>
      <c r="L125" s="398"/>
      <c r="M125" s="398"/>
      <c r="N125" s="398"/>
    </row>
    <row r="126" spans="2:23" ht="12" customHeight="1">
      <c r="B126" s="398"/>
      <c r="C126" s="398"/>
      <c r="D126" s="398"/>
      <c r="E126" s="398"/>
      <c r="F126" s="398"/>
      <c r="G126" s="398"/>
      <c r="H126" s="398"/>
      <c r="I126" s="398"/>
      <c r="J126" s="398"/>
      <c r="K126" s="398"/>
      <c r="L126" s="398"/>
      <c r="M126" s="398"/>
      <c r="N126" s="398"/>
    </row>
    <row r="127" spans="2:23" ht="12" customHeight="1">
      <c r="O127" s="398"/>
      <c r="P127" s="398"/>
      <c r="Q127" s="398"/>
      <c r="R127" s="398"/>
      <c r="S127" s="398"/>
      <c r="T127" s="398"/>
      <c r="U127" s="398"/>
      <c r="V127" s="398"/>
      <c r="W127" s="398"/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DDD90-6055-42A4-9B68-1432CC68896F}">
  <sheetPr>
    <tabColor theme="4"/>
  </sheetPr>
  <dimension ref="B5:BG62"/>
  <sheetViews>
    <sheetView showGridLines="0" zoomScaleNormal="100" workbookViewId="0">
      <selection activeCell="P49" sqref="P49:S49"/>
    </sheetView>
  </sheetViews>
  <sheetFormatPr defaultColWidth="9" defaultRowHeight="12" customHeight="1"/>
  <cols>
    <col min="1" max="1" width="3" style="259" customWidth="1"/>
    <col min="2" max="2" width="26.77734375" style="259" customWidth="1"/>
    <col min="3" max="14" width="7.77734375" style="259" customWidth="1"/>
    <col min="15" max="15" width="26.44140625" style="259" customWidth="1"/>
    <col min="16" max="21" width="7.77734375" style="259" customWidth="1"/>
    <col min="22" max="16384" width="9" style="259"/>
  </cols>
  <sheetData>
    <row r="5" spans="2:59" ht="12" customHeight="1">
      <c r="P5" s="689">
        <v>2015</v>
      </c>
      <c r="Q5" s="689">
        <v>2015</v>
      </c>
      <c r="R5" s="689">
        <v>2015</v>
      </c>
      <c r="S5" s="689">
        <v>2015</v>
      </c>
      <c r="T5" s="689">
        <v>2016</v>
      </c>
      <c r="U5" s="689">
        <v>2016</v>
      </c>
      <c r="V5" s="689">
        <v>2016</v>
      </c>
      <c r="W5" s="689">
        <v>2016</v>
      </c>
      <c r="X5" s="689">
        <v>2017</v>
      </c>
      <c r="Y5" s="689">
        <v>2017</v>
      </c>
      <c r="Z5" s="689">
        <v>2017</v>
      </c>
      <c r="AA5" s="689">
        <v>2017</v>
      </c>
      <c r="AB5" s="689">
        <v>2018</v>
      </c>
      <c r="AC5" s="689">
        <v>2018</v>
      </c>
      <c r="AD5" s="689">
        <v>2018</v>
      </c>
      <c r="AE5" s="689">
        <v>2018</v>
      </c>
      <c r="AF5" s="689">
        <v>2019</v>
      </c>
      <c r="AG5" s="689">
        <v>2019</v>
      </c>
      <c r="AH5" s="689">
        <v>2019</v>
      </c>
      <c r="AI5" s="689">
        <v>2019</v>
      </c>
      <c r="AJ5" s="689">
        <v>2020</v>
      </c>
      <c r="AK5" s="689">
        <v>2020</v>
      </c>
      <c r="AL5" s="689">
        <v>2020</v>
      </c>
      <c r="AM5" s="689">
        <v>2020</v>
      </c>
      <c r="AN5" s="689">
        <v>2021</v>
      </c>
      <c r="AO5" s="689">
        <v>2021</v>
      </c>
      <c r="AP5" s="689">
        <v>2021</v>
      </c>
      <c r="AQ5" s="689">
        <v>2021</v>
      </c>
      <c r="AR5" s="689">
        <v>2022</v>
      </c>
      <c r="AS5" s="689">
        <v>2022</v>
      </c>
      <c r="AT5" s="689">
        <v>2022</v>
      </c>
      <c r="AU5" s="689">
        <v>2022</v>
      </c>
      <c r="AV5" s="689">
        <v>2023</v>
      </c>
      <c r="AW5" s="689">
        <v>2023</v>
      </c>
      <c r="AX5" s="689">
        <v>2023</v>
      </c>
      <c r="AY5" s="689">
        <v>2023</v>
      </c>
      <c r="AZ5" s="689">
        <v>2024</v>
      </c>
      <c r="BA5" s="689">
        <v>2024</v>
      </c>
      <c r="BB5" s="689">
        <v>2024</v>
      </c>
      <c r="BC5" s="689">
        <v>2024</v>
      </c>
      <c r="BD5" s="689">
        <v>2025</v>
      </c>
      <c r="BE5" s="689">
        <v>2025</v>
      </c>
      <c r="BF5" s="689">
        <v>2025</v>
      </c>
      <c r="BG5" s="689">
        <v>2025</v>
      </c>
    </row>
    <row r="6" spans="2:59" ht="12" customHeight="1">
      <c r="C6" s="260" t="s">
        <v>115</v>
      </c>
      <c r="P6" s="260" t="s">
        <v>116</v>
      </c>
      <c r="Q6" s="261"/>
      <c r="R6" s="261"/>
      <c r="S6" s="261"/>
      <c r="T6" s="261"/>
      <c r="U6" s="261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261"/>
      <c r="AK6" s="261"/>
      <c r="AL6" s="261"/>
      <c r="AM6" s="261"/>
      <c r="AN6" s="261"/>
      <c r="AO6" s="261"/>
      <c r="AP6" s="261"/>
      <c r="AQ6" s="261"/>
      <c r="AR6" s="261"/>
      <c r="AS6" s="261"/>
      <c r="AT6" s="261"/>
      <c r="AZ6" s="261"/>
      <c r="BA6" s="261"/>
      <c r="BD6" s="262"/>
      <c r="BE6" s="262"/>
    </row>
    <row r="7" spans="2:59" ht="12" customHeight="1">
      <c r="B7" s="263"/>
      <c r="C7" s="264">
        <v>2015</v>
      </c>
      <c r="D7" s="264">
        <v>2016</v>
      </c>
      <c r="E7" s="264">
        <v>2017</v>
      </c>
      <c r="F7" s="264">
        <v>2018</v>
      </c>
      <c r="G7" s="264">
        <v>2019</v>
      </c>
      <c r="H7" s="264">
        <v>2020</v>
      </c>
      <c r="I7" s="264">
        <v>2021</v>
      </c>
      <c r="J7" s="264">
        <v>2022</v>
      </c>
      <c r="K7" s="264">
        <v>2023</v>
      </c>
      <c r="L7" s="264">
        <v>2024</v>
      </c>
      <c r="M7" s="264">
        <v>2025</v>
      </c>
      <c r="N7" s="265"/>
      <c r="P7" s="745">
        <v>2015</v>
      </c>
      <c r="Q7" s="744"/>
      <c r="R7" s="744"/>
      <c r="S7" s="744"/>
      <c r="T7" s="744">
        <v>2016</v>
      </c>
      <c r="U7" s="744"/>
      <c r="V7" s="744"/>
      <c r="W7" s="744"/>
      <c r="X7" s="744">
        <v>2017</v>
      </c>
      <c r="Y7" s="744"/>
      <c r="Z7" s="744"/>
      <c r="AA7" s="744"/>
      <c r="AB7" s="744">
        <v>2018</v>
      </c>
      <c r="AC7" s="744"/>
      <c r="AD7" s="744"/>
      <c r="AE7" s="744"/>
      <c r="AF7" s="744">
        <v>2019</v>
      </c>
      <c r="AG7" s="744"/>
      <c r="AH7" s="744"/>
      <c r="AI7" s="744"/>
      <c r="AJ7" s="744">
        <v>2020</v>
      </c>
      <c r="AK7" s="744"/>
      <c r="AL7" s="744"/>
      <c r="AM7" s="744"/>
      <c r="AN7" s="744">
        <v>2021</v>
      </c>
      <c r="AO7" s="744"/>
      <c r="AP7" s="744"/>
      <c r="AQ7" s="744"/>
      <c r="AR7" s="744">
        <v>2022</v>
      </c>
      <c r="AS7" s="744"/>
      <c r="AT7" s="744"/>
      <c r="AU7" s="744"/>
      <c r="AV7" s="744">
        <v>2023</v>
      </c>
      <c r="AW7" s="744"/>
      <c r="AX7" s="744"/>
      <c r="AY7" s="744"/>
      <c r="AZ7" s="744">
        <v>2024</v>
      </c>
      <c r="BA7" s="744"/>
      <c r="BB7" s="744"/>
      <c r="BC7" s="744"/>
      <c r="BD7" s="744">
        <v>2025</v>
      </c>
      <c r="BE7" s="744"/>
      <c r="BF7" s="744"/>
      <c r="BG7" s="746"/>
    </row>
    <row r="8" spans="2:59" ht="12" customHeight="1">
      <c r="B8" s="264" t="s">
        <v>117</v>
      </c>
      <c r="C8" s="20">
        <v>4479</v>
      </c>
      <c r="D8" s="20">
        <v>4088</v>
      </c>
      <c r="E8" s="20">
        <v>4383</v>
      </c>
      <c r="F8" s="20">
        <v>4793</v>
      </c>
      <c r="G8" s="20">
        <v>5122</v>
      </c>
      <c r="H8" s="20">
        <v>5287</v>
      </c>
      <c r="I8" s="20">
        <v>7849</v>
      </c>
      <c r="J8" s="20">
        <v>7528</v>
      </c>
      <c r="K8" s="20">
        <v>5881</v>
      </c>
      <c r="L8" s="20">
        <v>5928</v>
      </c>
      <c r="M8" s="21">
        <v>1247</v>
      </c>
      <c r="N8" s="261"/>
      <c r="P8" s="266" t="s">
        <v>89</v>
      </c>
      <c r="Q8" s="267" t="s">
        <v>90</v>
      </c>
      <c r="R8" s="267" t="s">
        <v>91</v>
      </c>
      <c r="S8" s="267" t="s">
        <v>92</v>
      </c>
      <c r="T8" s="267" t="s">
        <v>89</v>
      </c>
      <c r="U8" s="267" t="s">
        <v>90</v>
      </c>
      <c r="V8" s="267" t="s">
        <v>91</v>
      </c>
      <c r="W8" s="267" t="s">
        <v>92</v>
      </c>
      <c r="X8" s="267" t="s">
        <v>89</v>
      </c>
      <c r="Y8" s="267" t="s">
        <v>90</v>
      </c>
      <c r="Z8" s="267" t="s">
        <v>91</v>
      </c>
      <c r="AA8" s="267" t="s">
        <v>92</v>
      </c>
      <c r="AB8" s="267" t="s">
        <v>89</v>
      </c>
      <c r="AC8" s="267" t="s">
        <v>90</v>
      </c>
      <c r="AD8" s="267" t="s">
        <v>91</v>
      </c>
      <c r="AE8" s="267" t="s">
        <v>92</v>
      </c>
      <c r="AF8" s="267" t="s">
        <v>89</v>
      </c>
      <c r="AG8" s="267" t="s">
        <v>90</v>
      </c>
      <c r="AH8" s="267" t="s">
        <v>91</v>
      </c>
      <c r="AI8" s="267" t="s">
        <v>92</v>
      </c>
      <c r="AJ8" s="267" t="s">
        <v>89</v>
      </c>
      <c r="AK8" s="267" t="s">
        <v>90</v>
      </c>
      <c r="AL8" s="267" t="s">
        <v>91</v>
      </c>
      <c r="AM8" s="267" t="s">
        <v>92</v>
      </c>
      <c r="AN8" s="267" t="s">
        <v>89</v>
      </c>
      <c r="AO8" s="267" t="s">
        <v>90</v>
      </c>
      <c r="AP8" s="267" t="s">
        <v>91</v>
      </c>
      <c r="AQ8" s="267" t="s">
        <v>92</v>
      </c>
      <c r="AR8" s="267" t="s">
        <v>89</v>
      </c>
      <c r="AS8" s="267" t="s">
        <v>90</v>
      </c>
      <c r="AT8" s="267" t="s">
        <v>91</v>
      </c>
      <c r="AU8" s="267" t="s">
        <v>92</v>
      </c>
      <c r="AV8" s="267" t="s">
        <v>89</v>
      </c>
      <c r="AW8" s="267" t="s">
        <v>90</v>
      </c>
      <c r="AX8" s="267" t="s">
        <v>91</v>
      </c>
      <c r="AY8" s="267" t="s">
        <v>92</v>
      </c>
      <c r="AZ8" s="267" t="s">
        <v>89</v>
      </c>
      <c r="BA8" s="267" t="s">
        <v>90</v>
      </c>
      <c r="BB8" s="267" t="s">
        <v>91</v>
      </c>
      <c r="BC8" s="267" t="s">
        <v>92</v>
      </c>
      <c r="BD8" s="267" t="s">
        <v>89</v>
      </c>
      <c r="BE8" s="268" t="s">
        <v>90</v>
      </c>
      <c r="BF8" s="267" t="s">
        <v>91</v>
      </c>
      <c r="BG8" s="269" t="s">
        <v>92</v>
      </c>
    </row>
    <row r="9" spans="2:59" ht="12" customHeight="1">
      <c r="B9" s="264" t="s">
        <v>118</v>
      </c>
      <c r="C9" s="12">
        <v>801</v>
      </c>
      <c r="D9" s="12">
        <v>765</v>
      </c>
      <c r="E9" s="12">
        <v>936</v>
      </c>
      <c r="F9" s="12">
        <v>970</v>
      </c>
      <c r="G9" s="12">
        <v>1069</v>
      </c>
      <c r="H9" s="12">
        <v>1173</v>
      </c>
      <c r="I9" s="12">
        <v>1472</v>
      </c>
      <c r="J9" s="12">
        <v>1168</v>
      </c>
      <c r="K9" s="12">
        <v>1011</v>
      </c>
      <c r="L9" s="12">
        <v>983</v>
      </c>
      <c r="M9" s="13">
        <v>192</v>
      </c>
      <c r="N9" s="261"/>
      <c r="O9" s="264" t="s">
        <v>117</v>
      </c>
      <c r="P9" s="19">
        <v>1222</v>
      </c>
      <c r="Q9" s="20">
        <v>1184</v>
      </c>
      <c r="R9" s="20">
        <v>1093</v>
      </c>
      <c r="S9" s="20">
        <v>980</v>
      </c>
      <c r="T9" s="20">
        <v>1174</v>
      </c>
      <c r="U9" s="20">
        <v>1014</v>
      </c>
      <c r="V9" s="20">
        <v>953</v>
      </c>
      <c r="W9" s="20">
        <v>947</v>
      </c>
      <c r="X9" s="20">
        <v>1198</v>
      </c>
      <c r="Y9" s="20">
        <v>1059</v>
      </c>
      <c r="Z9" s="20">
        <v>1075</v>
      </c>
      <c r="AA9" s="20">
        <v>1051</v>
      </c>
      <c r="AB9" s="20">
        <v>1293</v>
      </c>
      <c r="AC9" s="20">
        <v>1164</v>
      </c>
      <c r="AD9" s="20">
        <v>1113</v>
      </c>
      <c r="AE9" s="20">
        <v>1223</v>
      </c>
      <c r="AF9" s="20">
        <v>1403</v>
      </c>
      <c r="AG9" s="20">
        <v>1274</v>
      </c>
      <c r="AH9" s="20">
        <v>1241</v>
      </c>
      <c r="AI9" s="20">
        <v>1204</v>
      </c>
      <c r="AJ9" s="20">
        <v>1500</v>
      </c>
      <c r="AK9" s="20">
        <v>1132</v>
      </c>
      <c r="AL9" s="20">
        <v>1238</v>
      </c>
      <c r="AM9" s="20">
        <v>1417</v>
      </c>
      <c r="AN9" s="20">
        <v>1971</v>
      </c>
      <c r="AO9" s="20">
        <v>1882</v>
      </c>
      <c r="AP9" s="20">
        <v>1932</v>
      </c>
      <c r="AQ9" s="20">
        <v>2064</v>
      </c>
      <c r="AR9" s="20">
        <v>2386</v>
      </c>
      <c r="AS9" s="20">
        <v>1918</v>
      </c>
      <c r="AT9" s="20">
        <v>1727</v>
      </c>
      <c r="AU9" s="20">
        <v>1497</v>
      </c>
      <c r="AV9" s="20">
        <v>1692</v>
      </c>
      <c r="AW9" s="20">
        <v>1487</v>
      </c>
      <c r="AX9" s="20">
        <v>1335</v>
      </c>
      <c r="AY9" s="20">
        <v>1367</v>
      </c>
      <c r="AZ9" s="20">
        <v>1668</v>
      </c>
      <c r="BA9" s="20">
        <v>1553</v>
      </c>
      <c r="BB9" s="20">
        <v>1392</v>
      </c>
      <c r="BC9" s="20">
        <v>1315</v>
      </c>
      <c r="BD9" s="20">
        <v>1247</v>
      </c>
      <c r="BE9" s="20"/>
      <c r="BF9" s="20"/>
      <c r="BG9" s="21"/>
    </row>
    <row r="10" spans="2:59" ht="12" customHeight="1">
      <c r="B10" s="264" t="s">
        <v>119</v>
      </c>
      <c r="C10" s="20">
        <v>457</v>
      </c>
      <c r="D10" s="20">
        <v>361</v>
      </c>
      <c r="E10" s="20">
        <v>423</v>
      </c>
      <c r="F10" s="20">
        <v>513</v>
      </c>
      <c r="G10" s="20">
        <v>558</v>
      </c>
      <c r="H10" s="20">
        <v>588</v>
      </c>
      <c r="I10" s="20">
        <v>960</v>
      </c>
      <c r="J10" s="20">
        <v>995</v>
      </c>
      <c r="K10" s="20">
        <v>756</v>
      </c>
      <c r="L10" s="20">
        <v>784</v>
      </c>
      <c r="M10" s="21">
        <v>164</v>
      </c>
      <c r="N10" s="261"/>
      <c r="O10" s="264" t="s">
        <v>118</v>
      </c>
      <c r="P10" s="11">
        <v>214</v>
      </c>
      <c r="Q10" s="12">
        <v>212</v>
      </c>
      <c r="R10" s="12">
        <v>187</v>
      </c>
      <c r="S10" s="12">
        <v>188</v>
      </c>
      <c r="T10" s="12">
        <v>211</v>
      </c>
      <c r="U10" s="12">
        <v>180</v>
      </c>
      <c r="V10" s="12">
        <v>192</v>
      </c>
      <c r="W10" s="12">
        <v>182</v>
      </c>
      <c r="X10" s="12">
        <v>249</v>
      </c>
      <c r="Y10" s="12">
        <v>226</v>
      </c>
      <c r="Z10" s="12">
        <v>221</v>
      </c>
      <c r="AA10" s="12">
        <v>240</v>
      </c>
      <c r="AB10" s="12">
        <v>267</v>
      </c>
      <c r="AC10" s="12">
        <v>268</v>
      </c>
      <c r="AD10" s="12">
        <v>205</v>
      </c>
      <c r="AE10" s="12">
        <v>230</v>
      </c>
      <c r="AF10" s="12">
        <v>313</v>
      </c>
      <c r="AG10" s="12">
        <v>242</v>
      </c>
      <c r="AH10" s="12">
        <v>245</v>
      </c>
      <c r="AI10" s="12">
        <v>269</v>
      </c>
      <c r="AJ10" s="12">
        <v>304</v>
      </c>
      <c r="AK10" s="12">
        <v>245</v>
      </c>
      <c r="AL10" s="12">
        <v>307</v>
      </c>
      <c r="AM10" s="12">
        <v>317</v>
      </c>
      <c r="AN10" s="12">
        <v>427</v>
      </c>
      <c r="AO10" s="12">
        <v>348</v>
      </c>
      <c r="AP10" s="12">
        <v>313</v>
      </c>
      <c r="AQ10" s="12">
        <v>384</v>
      </c>
      <c r="AR10" s="12">
        <v>350</v>
      </c>
      <c r="AS10" s="12">
        <v>271</v>
      </c>
      <c r="AT10" s="12">
        <v>256</v>
      </c>
      <c r="AU10" s="12">
        <v>291</v>
      </c>
      <c r="AV10" s="12">
        <v>270</v>
      </c>
      <c r="AW10" s="12">
        <v>258</v>
      </c>
      <c r="AX10" s="12">
        <v>243</v>
      </c>
      <c r="AY10" s="12">
        <v>240</v>
      </c>
      <c r="AZ10" s="12">
        <v>260</v>
      </c>
      <c r="BA10" s="12">
        <v>244</v>
      </c>
      <c r="BB10" s="12">
        <v>237</v>
      </c>
      <c r="BC10" s="12">
        <v>242</v>
      </c>
      <c r="BD10" s="12">
        <v>192</v>
      </c>
      <c r="BE10" s="12"/>
      <c r="BF10" s="12"/>
      <c r="BG10" s="13"/>
    </row>
    <row r="11" spans="2:59" ht="12" customHeight="1">
      <c r="B11" s="264" t="s">
        <v>120</v>
      </c>
      <c r="C11" s="12">
        <v>495</v>
      </c>
      <c r="D11" s="12">
        <v>413</v>
      </c>
      <c r="E11" s="12">
        <v>381</v>
      </c>
      <c r="F11" s="12">
        <v>340</v>
      </c>
      <c r="G11" s="12">
        <v>378</v>
      </c>
      <c r="H11" s="12">
        <v>363</v>
      </c>
      <c r="I11" s="12">
        <v>475</v>
      </c>
      <c r="J11" s="12">
        <v>506</v>
      </c>
      <c r="K11" s="12">
        <v>372</v>
      </c>
      <c r="L11" s="12">
        <v>318</v>
      </c>
      <c r="M11" s="13">
        <v>59</v>
      </c>
      <c r="N11" s="261"/>
      <c r="O11" s="264" t="s">
        <v>119</v>
      </c>
      <c r="P11" s="19">
        <v>126</v>
      </c>
      <c r="Q11" s="20">
        <v>122</v>
      </c>
      <c r="R11" s="20">
        <v>109</v>
      </c>
      <c r="S11" s="20">
        <v>100</v>
      </c>
      <c r="T11" s="20">
        <v>106</v>
      </c>
      <c r="U11" s="20">
        <v>85</v>
      </c>
      <c r="V11" s="20">
        <v>89</v>
      </c>
      <c r="W11" s="20">
        <v>81</v>
      </c>
      <c r="X11" s="20">
        <v>111</v>
      </c>
      <c r="Y11" s="20">
        <v>104</v>
      </c>
      <c r="Z11" s="20">
        <v>104</v>
      </c>
      <c r="AA11" s="20">
        <v>104</v>
      </c>
      <c r="AB11" s="20">
        <v>147</v>
      </c>
      <c r="AC11" s="20">
        <v>122</v>
      </c>
      <c r="AD11" s="20">
        <v>129</v>
      </c>
      <c r="AE11" s="20">
        <v>115</v>
      </c>
      <c r="AF11" s="20">
        <v>131</v>
      </c>
      <c r="AG11" s="20">
        <v>144</v>
      </c>
      <c r="AH11" s="20">
        <v>143</v>
      </c>
      <c r="AI11" s="20">
        <v>140</v>
      </c>
      <c r="AJ11" s="20">
        <v>150</v>
      </c>
      <c r="AK11" s="20">
        <v>139</v>
      </c>
      <c r="AL11" s="20">
        <v>142</v>
      </c>
      <c r="AM11" s="20">
        <v>157</v>
      </c>
      <c r="AN11" s="20">
        <v>239</v>
      </c>
      <c r="AO11" s="20">
        <v>227</v>
      </c>
      <c r="AP11" s="20">
        <v>263</v>
      </c>
      <c r="AQ11" s="20">
        <v>231</v>
      </c>
      <c r="AR11" s="20">
        <v>335</v>
      </c>
      <c r="AS11" s="20">
        <v>257</v>
      </c>
      <c r="AT11" s="20">
        <v>212</v>
      </c>
      <c r="AU11" s="20">
        <v>191</v>
      </c>
      <c r="AV11" s="20">
        <v>239</v>
      </c>
      <c r="AW11" s="20">
        <v>170</v>
      </c>
      <c r="AX11" s="20">
        <v>189</v>
      </c>
      <c r="AY11" s="20">
        <v>158</v>
      </c>
      <c r="AZ11" s="20">
        <v>226</v>
      </c>
      <c r="BA11" s="20">
        <v>194</v>
      </c>
      <c r="BB11" s="20">
        <v>184</v>
      </c>
      <c r="BC11" s="20">
        <v>180</v>
      </c>
      <c r="BD11" s="20">
        <v>164</v>
      </c>
      <c r="BE11" s="20"/>
      <c r="BF11" s="20"/>
      <c r="BG11" s="21"/>
    </row>
    <row r="12" spans="2:59" ht="12" customHeight="1">
      <c r="B12" s="264" t="s">
        <v>121</v>
      </c>
      <c r="C12" s="20">
        <v>435</v>
      </c>
      <c r="D12" s="20">
        <v>450</v>
      </c>
      <c r="E12" s="20">
        <v>498</v>
      </c>
      <c r="F12" s="20">
        <v>542</v>
      </c>
      <c r="G12" s="20">
        <v>518</v>
      </c>
      <c r="H12" s="20">
        <v>549</v>
      </c>
      <c r="I12" s="20">
        <v>626</v>
      </c>
      <c r="J12" s="20">
        <v>589</v>
      </c>
      <c r="K12" s="20">
        <v>509</v>
      </c>
      <c r="L12" s="20">
        <v>493</v>
      </c>
      <c r="M12" s="21">
        <v>111</v>
      </c>
      <c r="N12" s="261"/>
      <c r="O12" s="264" t="s">
        <v>120</v>
      </c>
      <c r="P12" s="11">
        <v>117</v>
      </c>
      <c r="Q12" s="12">
        <v>149</v>
      </c>
      <c r="R12" s="12">
        <v>111</v>
      </c>
      <c r="S12" s="12">
        <v>118</v>
      </c>
      <c r="T12" s="12">
        <v>138</v>
      </c>
      <c r="U12" s="12">
        <v>88</v>
      </c>
      <c r="V12" s="12">
        <v>96</v>
      </c>
      <c r="W12" s="12">
        <v>91</v>
      </c>
      <c r="X12" s="12">
        <v>106</v>
      </c>
      <c r="Y12" s="12">
        <v>101</v>
      </c>
      <c r="Z12" s="12">
        <v>88</v>
      </c>
      <c r="AA12" s="12">
        <v>86</v>
      </c>
      <c r="AB12" s="12">
        <v>95</v>
      </c>
      <c r="AC12" s="12">
        <v>82</v>
      </c>
      <c r="AD12" s="12">
        <v>84</v>
      </c>
      <c r="AE12" s="12">
        <v>79</v>
      </c>
      <c r="AF12" s="12">
        <v>115</v>
      </c>
      <c r="AG12" s="12">
        <v>79</v>
      </c>
      <c r="AH12" s="12">
        <v>87</v>
      </c>
      <c r="AI12" s="12">
        <v>97</v>
      </c>
      <c r="AJ12" s="12">
        <v>118</v>
      </c>
      <c r="AK12" s="12">
        <v>84</v>
      </c>
      <c r="AL12" s="12">
        <v>72</v>
      </c>
      <c r="AM12" s="12">
        <v>89</v>
      </c>
      <c r="AN12" s="12">
        <v>128</v>
      </c>
      <c r="AO12" s="12">
        <v>113</v>
      </c>
      <c r="AP12" s="12">
        <v>122</v>
      </c>
      <c r="AQ12" s="12">
        <v>112</v>
      </c>
      <c r="AR12" s="12">
        <v>163</v>
      </c>
      <c r="AS12" s="12">
        <v>133</v>
      </c>
      <c r="AT12" s="12">
        <v>109</v>
      </c>
      <c r="AU12" s="12">
        <v>101</v>
      </c>
      <c r="AV12" s="12">
        <v>96</v>
      </c>
      <c r="AW12" s="12">
        <v>97</v>
      </c>
      <c r="AX12" s="12">
        <v>81</v>
      </c>
      <c r="AY12" s="12">
        <v>98</v>
      </c>
      <c r="AZ12" s="12">
        <v>86</v>
      </c>
      <c r="BA12" s="12">
        <v>69</v>
      </c>
      <c r="BB12" s="12">
        <v>78</v>
      </c>
      <c r="BC12" s="12">
        <v>85</v>
      </c>
      <c r="BD12" s="12">
        <v>59</v>
      </c>
      <c r="BE12" s="12"/>
      <c r="BF12" s="12"/>
      <c r="BG12" s="13"/>
    </row>
    <row r="13" spans="2:59" ht="12" customHeight="1">
      <c r="B13" s="264" t="s">
        <v>122</v>
      </c>
      <c r="C13" s="12">
        <v>809</v>
      </c>
      <c r="D13" s="12">
        <v>832</v>
      </c>
      <c r="E13" s="12">
        <v>878</v>
      </c>
      <c r="F13" s="12">
        <v>961</v>
      </c>
      <c r="G13" s="12">
        <v>1110</v>
      </c>
      <c r="H13" s="12">
        <v>1143</v>
      </c>
      <c r="I13" s="12">
        <v>1570</v>
      </c>
      <c r="J13" s="12">
        <v>1444</v>
      </c>
      <c r="K13" s="12">
        <v>1221</v>
      </c>
      <c r="L13" s="12">
        <v>1253</v>
      </c>
      <c r="M13" s="13">
        <v>247</v>
      </c>
      <c r="N13" s="261"/>
      <c r="O13" s="264" t="s">
        <v>121</v>
      </c>
      <c r="P13" s="19">
        <v>114</v>
      </c>
      <c r="Q13" s="20">
        <v>124</v>
      </c>
      <c r="R13" s="20">
        <v>96</v>
      </c>
      <c r="S13" s="20">
        <v>101</v>
      </c>
      <c r="T13" s="20">
        <v>138</v>
      </c>
      <c r="U13" s="20">
        <v>102</v>
      </c>
      <c r="V13" s="20">
        <v>106</v>
      </c>
      <c r="W13" s="20">
        <v>104</v>
      </c>
      <c r="X13" s="20">
        <v>133</v>
      </c>
      <c r="Y13" s="20">
        <v>121</v>
      </c>
      <c r="Z13" s="20">
        <v>115</v>
      </c>
      <c r="AA13" s="20">
        <v>129</v>
      </c>
      <c r="AB13" s="20">
        <v>151</v>
      </c>
      <c r="AC13" s="20">
        <v>125</v>
      </c>
      <c r="AD13" s="20">
        <v>144</v>
      </c>
      <c r="AE13" s="20">
        <v>122</v>
      </c>
      <c r="AF13" s="20">
        <v>149</v>
      </c>
      <c r="AG13" s="20">
        <v>124</v>
      </c>
      <c r="AH13" s="20">
        <v>120</v>
      </c>
      <c r="AI13" s="20">
        <v>125</v>
      </c>
      <c r="AJ13" s="20">
        <v>184</v>
      </c>
      <c r="AK13" s="20">
        <v>119</v>
      </c>
      <c r="AL13" s="20">
        <v>112</v>
      </c>
      <c r="AM13" s="20">
        <v>134</v>
      </c>
      <c r="AN13" s="20">
        <v>147</v>
      </c>
      <c r="AO13" s="20">
        <v>156</v>
      </c>
      <c r="AP13" s="20">
        <v>152</v>
      </c>
      <c r="AQ13" s="20">
        <v>171</v>
      </c>
      <c r="AR13" s="20">
        <v>167</v>
      </c>
      <c r="AS13" s="20">
        <v>145</v>
      </c>
      <c r="AT13" s="20">
        <v>151</v>
      </c>
      <c r="AU13" s="20">
        <v>126</v>
      </c>
      <c r="AV13" s="20">
        <v>125</v>
      </c>
      <c r="AW13" s="20">
        <v>128</v>
      </c>
      <c r="AX13" s="20">
        <v>124</v>
      </c>
      <c r="AY13" s="20">
        <v>132</v>
      </c>
      <c r="AZ13" s="20">
        <v>121</v>
      </c>
      <c r="BA13" s="20">
        <v>118</v>
      </c>
      <c r="BB13" s="20">
        <v>134</v>
      </c>
      <c r="BC13" s="20">
        <v>120</v>
      </c>
      <c r="BD13" s="20">
        <v>111</v>
      </c>
      <c r="BE13" s="20"/>
      <c r="BF13" s="20"/>
      <c r="BG13" s="21"/>
    </row>
    <row r="14" spans="2:59" ht="12" customHeight="1">
      <c r="B14" s="264" t="s">
        <v>123</v>
      </c>
      <c r="C14" s="20">
        <v>687</v>
      </c>
      <c r="D14" s="20">
        <v>658</v>
      </c>
      <c r="E14" s="20">
        <v>713</v>
      </c>
      <c r="F14" s="20">
        <v>765</v>
      </c>
      <c r="G14" s="20">
        <v>778</v>
      </c>
      <c r="H14" s="20">
        <v>823</v>
      </c>
      <c r="I14" s="20">
        <v>947</v>
      </c>
      <c r="J14" s="20">
        <v>816</v>
      </c>
      <c r="K14" s="20">
        <v>751</v>
      </c>
      <c r="L14" s="20">
        <v>689</v>
      </c>
      <c r="M14" s="21">
        <v>149</v>
      </c>
      <c r="N14" s="261"/>
      <c r="O14" s="264" t="s">
        <v>122</v>
      </c>
      <c r="P14" s="11">
        <v>210</v>
      </c>
      <c r="Q14" s="12">
        <v>212</v>
      </c>
      <c r="R14" s="12">
        <v>191</v>
      </c>
      <c r="S14" s="12">
        <v>196</v>
      </c>
      <c r="T14" s="12">
        <v>241</v>
      </c>
      <c r="U14" s="12">
        <v>219</v>
      </c>
      <c r="V14" s="12">
        <v>183</v>
      </c>
      <c r="W14" s="12">
        <v>189</v>
      </c>
      <c r="X14" s="12">
        <v>234</v>
      </c>
      <c r="Y14" s="12">
        <v>210</v>
      </c>
      <c r="Z14" s="12">
        <v>225</v>
      </c>
      <c r="AA14" s="12">
        <v>209</v>
      </c>
      <c r="AB14" s="12">
        <v>265</v>
      </c>
      <c r="AC14" s="12">
        <v>223</v>
      </c>
      <c r="AD14" s="12">
        <v>233</v>
      </c>
      <c r="AE14" s="12">
        <v>240</v>
      </c>
      <c r="AF14" s="12">
        <v>280</v>
      </c>
      <c r="AG14" s="12">
        <v>312</v>
      </c>
      <c r="AH14" s="12">
        <v>282</v>
      </c>
      <c r="AI14" s="12">
        <v>236</v>
      </c>
      <c r="AJ14" s="12">
        <v>322</v>
      </c>
      <c r="AK14" s="12">
        <v>265</v>
      </c>
      <c r="AL14" s="12">
        <v>256</v>
      </c>
      <c r="AM14" s="12">
        <v>300</v>
      </c>
      <c r="AN14" s="12">
        <v>424</v>
      </c>
      <c r="AO14" s="12">
        <v>397</v>
      </c>
      <c r="AP14" s="12">
        <v>378</v>
      </c>
      <c r="AQ14" s="12">
        <v>371</v>
      </c>
      <c r="AR14" s="12">
        <v>446</v>
      </c>
      <c r="AS14" s="12">
        <v>368</v>
      </c>
      <c r="AT14" s="12">
        <v>310</v>
      </c>
      <c r="AU14" s="12">
        <v>320</v>
      </c>
      <c r="AV14" s="12">
        <v>347</v>
      </c>
      <c r="AW14" s="12">
        <v>318</v>
      </c>
      <c r="AX14" s="12">
        <v>264</v>
      </c>
      <c r="AY14" s="12">
        <v>292</v>
      </c>
      <c r="AZ14" s="12">
        <v>356</v>
      </c>
      <c r="BA14" s="12">
        <v>334</v>
      </c>
      <c r="BB14" s="12">
        <v>261</v>
      </c>
      <c r="BC14" s="12">
        <v>302</v>
      </c>
      <c r="BD14" s="12">
        <v>247</v>
      </c>
      <c r="BE14" s="12"/>
      <c r="BF14" s="12"/>
      <c r="BG14" s="13"/>
    </row>
    <row r="15" spans="2:59" ht="12" customHeight="1">
      <c r="B15" s="264" t="s">
        <v>124</v>
      </c>
      <c r="C15" s="12">
        <v>183</v>
      </c>
      <c r="D15" s="12">
        <v>166</v>
      </c>
      <c r="E15" s="12">
        <v>121</v>
      </c>
      <c r="F15" s="12">
        <v>137</v>
      </c>
      <c r="G15" s="12">
        <v>139</v>
      </c>
      <c r="H15" s="12">
        <v>154</v>
      </c>
      <c r="I15" s="12">
        <v>233</v>
      </c>
      <c r="J15" s="12">
        <v>230</v>
      </c>
      <c r="K15" s="12">
        <v>251</v>
      </c>
      <c r="L15" s="12">
        <v>254</v>
      </c>
      <c r="M15" s="13">
        <v>41</v>
      </c>
      <c r="N15" s="270"/>
      <c r="O15" s="264" t="s">
        <v>123</v>
      </c>
      <c r="P15" s="19">
        <v>178</v>
      </c>
      <c r="Q15" s="20">
        <v>172</v>
      </c>
      <c r="R15" s="20">
        <v>159</v>
      </c>
      <c r="S15" s="20">
        <v>178</v>
      </c>
      <c r="T15" s="20">
        <v>173</v>
      </c>
      <c r="U15" s="20">
        <v>173</v>
      </c>
      <c r="V15" s="20">
        <v>156</v>
      </c>
      <c r="W15" s="20">
        <v>156</v>
      </c>
      <c r="X15" s="20">
        <v>205</v>
      </c>
      <c r="Y15" s="20">
        <v>185</v>
      </c>
      <c r="Z15" s="20">
        <v>161</v>
      </c>
      <c r="AA15" s="20">
        <v>162</v>
      </c>
      <c r="AB15" s="20">
        <v>206</v>
      </c>
      <c r="AC15" s="20">
        <v>174</v>
      </c>
      <c r="AD15" s="20">
        <v>191</v>
      </c>
      <c r="AE15" s="20">
        <v>194</v>
      </c>
      <c r="AF15" s="20">
        <v>216</v>
      </c>
      <c r="AG15" s="20">
        <v>178</v>
      </c>
      <c r="AH15" s="20">
        <v>189</v>
      </c>
      <c r="AI15" s="20">
        <v>195</v>
      </c>
      <c r="AJ15" s="20">
        <v>220</v>
      </c>
      <c r="AK15" s="20">
        <v>186</v>
      </c>
      <c r="AL15" s="20">
        <v>198</v>
      </c>
      <c r="AM15" s="20">
        <v>219</v>
      </c>
      <c r="AN15" s="20">
        <v>244</v>
      </c>
      <c r="AO15" s="20">
        <v>234</v>
      </c>
      <c r="AP15" s="20">
        <v>246</v>
      </c>
      <c r="AQ15" s="20">
        <v>223</v>
      </c>
      <c r="AR15" s="20">
        <v>226</v>
      </c>
      <c r="AS15" s="20">
        <v>204</v>
      </c>
      <c r="AT15" s="20">
        <v>193</v>
      </c>
      <c r="AU15" s="20">
        <v>193</v>
      </c>
      <c r="AV15" s="20">
        <v>195</v>
      </c>
      <c r="AW15" s="20">
        <v>196</v>
      </c>
      <c r="AX15" s="20">
        <v>176</v>
      </c>
      <c r="AY15" s="20">
        <v>184</v>
      </c>
      <c r="AZ15" s="20">
        <v>168</v>
      </c>
      <c r="BA15" s="20">
        <v>186</v>
      </c>
      <c r="BB15" s="20">
        <v>175</v>
      </c>
      <c r="BC15" s="20">
        <v>160</v>
      </c>
      <c r="BD15" s="20">
        <v>149</v>
      </c>
      <c r="BE15" s="20"/>
      <c r="BF15" s="20"/>
      <c r="BG15" s="21"/>
    </row>
    <row r="16" spans="2:59" ht="12" customHeight="1">
      <c r="B16" s="264" t="s">
        <v>125</v>
      </c>
      <c r="C16" s="20">
        <v>1842</v>
      </c>
      <c r="D16" s="20">
        <v>1688</v>
      </c>
      <c r="E16" s="20">
        <v>1865</v>
      </c>
      <c r="F16" s="20">
        <v>1941</v>
      </c>
      <c r="G16" s="20">
        <v>2233</v>
      </c>
      <c r="H16" s="20">
        <v>2035</v>
      </c>
      <c r="I16" s="20">
        <v>2759</v>
      </c>
      <c r="J16" s="20">
        <v>2429</v>
      </c>
      <c r="K16" s="20">
        <v>1769</v>
      </c>
      <c r="L16" s="20">
        <v>1572</v>
      </c>
      <c r="M16" s="21">
        <v>301</v>
      </c>
      <c r="O16" s="264" t="s">
        <v>124</v>
      </c>
      <c r="P16" s="11">
        <v>58</v>
      </c>
      <c r="Q16" s="12">
        <v>41</v>
      </c>
      <c r="R16" s="12">
        <v>45</v>
      </c>
      <c r="S16" s="12">
        <v>39</v>
      </c>
      <c r="T16" s="12">
        <v>58</v>
      </c>
      <c r="U16" s="12">
        <v>43</v>
      </c>
      <c r="V16" s="12">
        <v>37</v>
      </c>
      <c r="W16" s="12">
        <v>28</v>
      </c>
      <c r="X16" s="12">
        <v>31</v>
      </c>
      <c r="Y16" s="12">
        <v>32</v>
      </c>
      <c r="Z16" s="12">
        <v>26</v>
      </c>
      <c r="AA16" s="12">
        <v>32</v>
      </c>
      <c r="AB16" s="12">
        <v>41</v>
      </c>
      <c r="AC16" s="12">
        <v>41</v>
      </c>
      <c r="AD16" s="12">
        <v>22</v>
      </c>
      <c r="AE16" s="12">
        <v>33</v>
      </c>
      <c r="AF16" s="12">
        <v>33</v>
      </c>
      <c r="AG16" s="12">
        <v>30</v>
      </c>
      <c r="AH16" s="12">
        <v>50</v>
      </c>
      <c r="AI16" s="12">
        <v>26</v>
      </c>
      <c r="AJ16" s="12">
        <v>47</v>
      </c>
      <c r="AK16" s="12">
        <v>27</v>
      </c>
      <c r="AL16" s="12">
        <v>27</v>
      </c>
      <c r="AM16" s="12">
        <v>53</v>
      </c>
      <c r="AN16" s="12">
        <v>58</v>
      </c>
      <c r="AO16" s="12">
        <v>63</v>
      </c>
      <c r="AP16" s="12">
        <v>62</v>
      </c>
      <c r="AQ16" s="12">
        <v>50</v>
      </c>
      <c r="AR16" s="12">
        <v>59</v>
      </c>
      <c r="AS16" s="12">
        <v>62</v>
      </c>
      <c r="AT16" s="12">
        <v>54</v>
      </c>
      <c r="AU16" s="12">
        <v>55</v>
      </c>
      <c r="AV16" s="12">
        <v>58</v>
      </c>
      <c r="AW16" s="12">
        <v>65</v>
      </c>
      <c r="AX16" s="12">
        <v>64</v>
      </c>
      <c r="AY16" s="12">
        <v>64</v>
      </c>
      <c r="AZ16" s="12">
        <v>57</v>
      </c>
      <c r="BA16" s="12">
        <v>54</v>
      </c>
      <c r="BB16" s="12">
        <v>71</v>
      </c>
      <c r="BC16" s="12">
        <v>72</v>
      </c>
      <c r="BD16" s="12">
        <v>41</v>
      </c>
      <c r="BE16" s="12"/>
      <c r="BF16" s="12"/>
      <c r="BG16" s="13"/>
    </row>
    <row r="17" spans="2:59" ht="12" customHeight="1">
      <c r="B17" s="264" t="s">
        <v>126</v>
      </c>
      <c r="C17" s="12">
        <v>1790</v>
      </c>
      <c r="D17" s="12">
        <v>1683</v>
      </c>
      <c r="E17" s="12">
        <v>1710</v>
      </c>
      <c r="F17" s="12">
        <v>1708</v>
      </c>
      <c r="G17" s="12">
        <v>1803</v>
      </c>
      <c r="H17" s="12">
        <v>1812</v>
      </c>
      <c r="I17" s="12">
        <v>2437</v>
      </c>
      <c r="J17" s="12">
        <v>2337</v>
      </c>
      <c r="K17" s="12">
        <v>2150</v>
      </c>
      <c r="L17" s="12">
        <v>2179</v>
      </c>
      <c r="M17" s="13">
        <v>468</v>
      </c>
      <c r="O17" s="264" t="s">
        <v>125</v>
      </c>
      <c r="P17" s="19">
        <v>512</v>
      </c>
      <c r="Q17" s="20">
        <v>436</v>
      </c>
      <c r="R17" s="20">
        <v>438</v>
      </c>
      <c r="S17" s="20">
        <v>456</v>
      </c>
      <c r="T17" s="20">
        <v>506</v>
      </c>
      <c r="U17" s="20">
        <v>414</v>
      </c>
      <c r="V17" s="20">
        <v>393</v>
      </c>
      <c r="W17" s="20">
        <v>375</v>
      </c>
      <c r="X17" s="20">
        <v>508</v>
      </c>
      <c r="Y17" s="20">
        <v>491</v>
      </c>
      <c r="Z17" s="20">
        <v>425</v>
      </c>
      <c r="AA17" s="20">
        <v>441</v>
      </c>
      <c r="AB17" s="20">
        <v>543</v>
      </c>
      <c r="AC17" s="20">
        <v>450</v>
      </c>
      <c r="AD17" s="20">
        <v>435</v>
      </c>
      <c r="AE17" s="20">
        <v>513</v>
      </c>
      <c r="AF17" s="20">
        <v>639</v>
      </c>
      <c r="AG17" s="20">
        <v>509</v>
      </c>
      <c r="AH17" s="20">
        <v>533</v>
      </c>
      <c r="AI17" s="20">
        <v>552</v>
      </c>
      <c r="AJ17" s="20">
        <v>604</v>
      </c>
      <c r="AK17" s="20">
        <v>446</v>
      </c>
      <c r="AL17" s="20">
        <v>485</v>
      </c>
      <c r="AM17" s="20">
        <v>500</v>
      </c>
      <c r="AN17" s="20">
        <v>787</v>
      </c>
      <c r="AO17" s="20">
        <v>685</v>
      </c>
      <c r="AP17" s="20">
        <v>649</v>
      </c>
      <c r="AQ17" s="20">
        <v>638</v>
      </c>
      <c r="AR17" s="20">
        <v>783</v>
      </c>
      <c r="AS17" s="20">
        <v>610</v>
      </c>
      <c r="AT17" s="20">
        <v>505</v>
      </c>
      <c r="AU17" s="20">
        <v>531</v>
      </c>
      <c r="AV17" s="20">
        <v>548</v>
      </c>
      <c r="AW17" s="20">
        <v>436</v>
      </c>
      <c r="AX17" s="20">
        <v>388</v>
      </c>
      <c r="AY17" s="20">
        <v>397</v>
      </c>
      <c r="AZ17" s="20">
        <v>447</v>
      </c>
      <c r="BA17" s="20">
        <v>407</v>
      </c>
      <c r="BB17" s="20">
        <v>367</v>
      </c>
      <c r="BC17" s="20">
        <v>351</v>
      </c>
      <c r="BD17" s="20">
        <v>301</v>
      </c>
      <c r="BE17" s="20"/>
      <c r="BF17" s="20"/>
      <c r="BG17" s="21"/>
    </row>
    <row r="18" spans="2:59" ht="12" customHeight="1">
      <c r="B18" s="264" t="s">
        <v>127</v>
      </c>
      <c r="C18" s="25">
        <v>140</v>
      </c>
      <c r="D18" s="25">
        <v>146</v>
      </c>
      <c r="E18" s="25">
        <v>183</v>
      </c>
      <c r="F18" s="25">
        <v>188</v>
      </c>
      <c r="G18" s="25">
        <v>202</v>
      </c>
      <c r="H18" s="25">
        <v>163</v>
      </c>
      <c r="I18" s="25">
        <v>233</v>
      </c>
      <c r="J18" s="25">
        <v>210</v>
      </c>
      <c r="K18" s="25">
        <v>180</v>
      </c>
      <c r="L18" s="25">
        <v>159</v>
      </c>
      <c r="M18" s="26">
        <v>24</v>
      </c>
      <c r="O18" s="264" t="s">
        <v>126</v>
      </c>
      <c r="P18" s="11">
        <v>477</v>
      </c>
      <c r="Q18" s="12">
        <v>460</v>
      </c>
      <c r="R18" s="12">
        <v>424</v>
      </c>
      <c r="S18" s="12">
        <v>429</v>
      </c>
      <c r="T18" s="12">
        <v>539</v>
      </c>
      <c r="U18" s="12">
        <v>415</v>
      </c>
      <c r="V18" s="12">
        <v>375</v>
      </c>
      <c r="W18" s="12">
        <v>354</v>
      </c>
      <c r="X18" s="12">
        <v>479</v>
      </c>
      <c r="Y18" s="12">
        <v>409</v>
      </c>
      <c r="Z18" s="12">
        <v>412</v>
      </c>
      <c r="AA18" s="12">
        <v>410</v>
      </c>
      <c r="AB18" s="12">
        <v>501</v>
      </c>
      <c r="AC18" s="12">
        <v>387</v>
      </c>
      <c r="AD18" s="12">
        <v>389</v>
      </c>
      <c r="AE18" s="12">
        <v>431</v>
      </c>
      <c r="AF18" s="12">
        <v>502</v>
      </c>
      <c r="AG18" s="12">
        <v>433</v>
      </c>
      <c r="AH18" s="12">
        <v>430</v>
      </c>
      <c r="AI18" s="12">
        <v>438</v>
      </c>
      <c r="AJ18" s="12">
        <v>535</v>
      </c>
      <c r="AK18" s="12">
        <v>404</v>
      </c>
      <c r="AL18" s="12">
        <v>414</v>
      </c>
      <c r="AM18" s="12">
        <v>459</v>
      </c>
      <c r="AN18" s="12">
        <v>657</v>
      </c>
      <c r="AO18" s="12">
        <v>570</v>
      </c>
      <c r="AP18" s="12">
        <v>577</v>
      </c>
      <c r="AQ18" s="12">
        <v>633</v>
      </c>
      <c r="AR18" s="12">
        <v>663</v>
      </c>
      <c r="AS18" s="12">
        <v>626</v>
      </c>
      <c r="AT18" s="12">
        <v>527</v>
      </c>
      <c r="AU18" s="12">
        <v>521</v>
      </c>
      <c r="AV18" s="12">
        <v>623</v>
      </c>
      <c r="AW18" s="12">
        <v>522</v>
      </c>
      <c r="AX18" s="12">
        <v>497</v>
      </c>
      <c r="AY18" s="12">
        <v>508</v>
      </c>
      <c r="AZ18" s="12">
        <v>559</v>
      </c>
      <c r="BA18" s="12">
        <v>602</v>
      </c>
      <c r="BB18" s="12">
        <v>513</v>
      </c>
      <c r="BC18" s="12">
        <v>505</v>
      </c>
      <c r="BD18" s="12">
        <v>468</v>
      </c>
      <c r="BE18" s="12"/>
      <c r="BF18" s="12"/>
      <c r="BG18" s="13"/>
    </row>
    <row r="19" spans="2:59" ht="12" customHeight="1">
      <c r="B19" s="271" t="s">
        <v>87</v>
      </c>
      <c r="O19" s="264" t="s">
        <v>127</v>
      </c>
      <c r="P19" s="27">
        <v>29</v>
      </c>
      <c r="Q19" s="25">
        <v>33</v>
      </c>
      <c r="R19" s="25">
        <v>47</v>
      </c>
      <c r="S19" s="25">
        <v>31</v>
      </c>
      <c r="T19" s="25">
        <v>47</v>
      </c>
      <c r="U19" s="25">
        <v>33</v>
      </c>
      <c r="V19" s="25">
        <v>34</v>
      </c>
      <c r="W19" s="25">
        <v>32</v>
      </c>
      <c r="X19" s="25">
        <v>48</v>
      </c>
      <c r="Y19" s="25">
        <v>49</v>
      </c>
      <c r="Z19" s="25">
        <v>39</v>
      </c>
      <c r="AA19" s="25">
        <v>47</v>
      </c>
      <c r="AB19" s="25">
        <v>50</v>
      </c>
      <c r="AC19" s="25">
        <v>40</v>
      </c>
      <c r="AD19" s="25">
        <v>49</v>
      </c>
      <c r="AE19" s="25">
        <v>49</v>
      </c>
      <c r="AF19" s="25">
        <v>54</v>
      </c>
      <c r="AG19" s="25">
        <v>41</v>
      </c>
      <c r="AH19" s="25">
        <v>58</v>
      </c>
      <c r="AI19" s="25">
        <v>49</v>
      </c>
      <c r="AJ19" s="25">
        <v>46</v>
      </c>
      <c r="AK19" s="25">
        <v>38</v>
      </c>
      <c r="AL19" s="25">
        <v>39</v>
      </c>
      <c r="AM19" s="25">
        <v>40</v>
      </c>
      <c r="AN19" s="25">
        <v>63</v>
      </c>
      <c r="AO19" s="25">
        <v>42</v>
      </c>
      <c r="AP19" s="25">
        <v>61</v>
      </c>
      <c r="AQ19" s="25">
        <v>67</v>
      </c>
      <c r="AR19" s="25">
        <v>55</v>
      </c>
      <c r="AS19" s="25">
        <v>46</v>
      </c>
      <c r="AT19" s="25">
        <v>55</v>
      </c>
      <c r="AU19" s="25">
        <v>54</v>
      </c>
      <c r="AV19" s="25">
        <v>47</v>
      </c>
      <c r="AW19" s="25">
        <v>49</v>
      </c>
      <c r="AX19" s="25">
        <v>40</v>
      </c>
      <c r="AY19" s="25">
        <v>44</v>
      </c>
      <c r="AZ19" s="25">
        <v>47</v>
      </c>
      <c r="BA19" s="25">
        <v>34</v>
      </c>
      <c r="BB19" s="25">
        <v>41</v>
      </c>
      <c r="BC19" s="25">
        <v>37</v>
      </c>
      <c r="BD19" s="25">
        <v>24</v>
      </c>
      <c r="BE19" s="25"/>
      <c r="BF19" s="25"/>
      <c r="BG19" s="26"/>
    </row>
    <row r="20" spans="2:59" ht="12" customHeight="1">
      <c r="O20" s="271" t="s">
        <v>87</v>
      </c>
    </row>
    <row r="45" spans="3:57" ht="12" customHeight="1">
      <c r="P45" s="261"/>
      <c r="Q45" s="261"/>
      <c r="R45" s="261"/>
      <c r="S45" s="261"/>
      <c r="T45" s="261"/>
      <c r="U45" s="261"/>
      <c r="V45" s="261"/>
      <c r="W45" s="261"/>
      <c r="X45" s="261"/>
      <c r="Y45" s="261"/>
      <c r="Z45" s="261"/>
      <c r="AA45" s="261"/>
      <c r="AB45" s="261"/>
      <c r="AC45" s="261"/>
      <c r="AD45" s="261"/>
      <c r="AE45" s="261"/>
      <c r="AF45" s="261"/>
      <c r="AG45" s="261"/>
      <c r="AH45" s="261"/>
      <c r="AI45" s="261"/>
      <c r="AJ45" s="261"/>
      <c r="AK45" s="261"/>
      <c r="AL45" s="261"/>
      <c r="AM45" s="261"/>
      <c r="AN45" s="261"/>
      <c r="AO45" s="261"/>
      <c r="AP45" s="261"/>
      <c r="AQ45" s="261"/>
      <c r="AR45" s="261"/>
      <c r="AS45" s="261"/>
      <c r="AT45" s="261"/>
    </row>
    <row r="46" spans="3:57" ht="12" customHeight="1">
      <c r="P46" s="261"/>
      <c r="Q46" s="261"/>
      <c r="R46" s="261"/>
      <c r="S46" s="261"/>
      <c r="T46" s="261"/>
      <c r="U46" s="261"/>
      <c r="V46" s="261"/>
      <c r="W46" s="261"/>
      <c r="X46" s="261"/>
      <c r="Y46" s="261"/>
      <c r="Z46" s="261"/>
      <c r="AA46" s="261"/>
      <c r="AB46" s="261"/>
      <c r="AC46" s="261"/>
      <c r="AD46" s="261"/>
      <c r="AE46" s="261"/>
      <c r="AF46" s="261"/>
      <c r="AG46" s="261"/>
      <c r="AH46" s="261"/>
      <c r="AI46" s="261"/>
      <c r="AJ46" s="261"/>
      <c r="AK46" s="261"/>
      <c r="AL46" s="261"/>
      <c r="AM46" s="261"/>
      <c r="AN46" s="261"/>
      <c r="AO46" s="261"/>
      <c r="AP46" s="261"/>
      <c r="AQ46" s="261"/>
      <c r="AR46" s="261"/>
      <c r="AS46" s="261"/>
      <c r="AT46" s="261"/>
    </row>
    <row r="48" spans="3:57" ht="12" customHeight="1">
      <c r="C48" s="260" t="s">
        <v>128</v>
      </c>
      <c r="P48" s="260" t="s">
        <v>129</v>
      </c>
      <c r="Q48" s="261"/>
      <c r="R48" s="261"/>
      <c r="S48" s="261"/>
      <c r="T48" s="261"/>
      <c r="U48" s="261"/>
      <c r="V48" s="261"/>
      <c r="W48" s="261"/>
      <c r="X48" s="261"/>
      <c r="Y48" s="261"/>
      <c r="Z48" s="261"/>
      <c r="AA48" s="261"/>
      <c r="AB48" s="261"/>
      <c r="AC48" s="261"/>
      <c r="AD48" s="261"/>
      <c r="AE48" s="261"/>
      <c r="AF48" s="261"/>
      <c r="AG48" s="261"/>
      <c r="AH48" s="261"/>
      <c r="AI48" s="261"/>
      <c r="AJ48" s="261"/>
      <c r="AK48" s="261"/>
      <c r="AL48" s="261"/>
      <c r="AM48" s="261"/>
      <c r="AN48" s="261"/>
      <c r="AO48" s="261"/>
      <c r="AP48" s="261"/>
      <c r="AQ48" s="261"/>
      <c r="AR48" s="261"/>
      <c r="AS48" s="261"/>
      <c r="AT48" s="261"/>
      <c r="AZ48" s="261"/>
      <c r="BA48" s="261"/>
      <c r="BD48" s="262"/>
      <c r="BE48" s="262"/>
    </row>
    <row r="49" spans="2:59" ht="12" customHeight="1">
      <c r="B49" s="263"/>
      <c r="C49" s="264">
        <v>2015</v>
      </c>
      <c r="D49" s="264">
        <v>2016</v>
      </c>
      <c r="E49" s="264">
        <v>2017</v>
      </c>
      <c r="F49" s="264">
        <v>2018</v>
      </c>
      <c r="G49" s="264">
        <v>2019</v>
      </c>
      <c r="H49" s="264">
        <v>2020</v>
      </c>
      <c r="I49" s="264">
        <v>2021</v>
      </c>
      <c r="J49" s="264">
        <v>2022</v>
      </c>
      <c r="K49" s="264">
        <v>2023</v>
      </c>
      <c r="L49" s="264">
        <v>2024</v>
      </c>
      <c r="M49" s="264">
        <v>2025</v>
      </c>
      <c r="P49" s="745">
        <v>2015</v>
      </c>
      <c r="Q49" s="744"/>
      <c r="R49" s="744"/>
      <c r="S49" s="744"/>
      <c r="T49" s="744">
        <v>2016</v>
      </c>
      <c r="U49" s="744"/>
      <c r="V49" s="744"/>
      <c r="W49" s="744"/>
      <c r="X49" s="744">
        <v>2017</v>
      </c>
      <c r="Y49" s="744"/>
      <c r="Z49" s="744"/>
      <c r="AA49" s="744"/>
      <c r="AB49" s="744">
        <v>2018</v>
      </c>
      <c r="AC49" s="744"/>
      <c r="AD49" s="744"/>
      <c r="AE49" s="744"/>
      <c r="AF49" s="744">
        <v>2019</v>
      </c>
      <c r="AG49" s="744"/>
      <c r="AH49" s="744"/>
      <c r="AI49" s="744"/>
      <c r="AJ49" s="744">
        <v>2020</v>
      </c>
      <c r="AK49" s="744"/>
      <c r="AL49" s="744"/>
      <c r="AM49" s="744"/>
      <c r="AN49" s="744">
        <v>2021</v>
      </c>
      <c r="AO49" s="744"/>
      <c r="AP49" s="744"/>
      <c r="AQ49" s="744"/>
      <c r="AR49" s="744">
        <v>2022</v>
      </c>
      <c r="AS49" s="744"/>
      <c r="AT49" s="744"/>
      <c r="AU49" s="744"/>
      <c r="AV49" s="744">
        <v>2023</v>
      </c>
      <c r="AW49" s="744"/>
      <c r="AX49" s="744"/>
      <c r="AY49" s="744"/>
      <c r="AZ49" s="744">
        <v>2024</v>
      </c>
      <c r="BA49" s="744"/>
      <c r="BB49" s="744"/>
      <c r="BC49" s="744"/>
      <c r="BD49" s="744">
        <v>2025</v>
      </c>
      <c r="BE49" s="744"/>
      <c r="BF49" s="744"/>
      <c r="BG49" s="746"/>
    </row>
    <row r="50" spans="2:59" ht="12" customHeight="1">
      <c r="B50" s="264" t="s">
        <v>117</v>
      </c>
      <c r="C50" s="28">
        <v>28.490456697766007</v>
      </c>
      <c r="D50" s="28">
        <v>28.502166643609034</v>
      </c>
      <c r="E50" s="28">
        <v>30.235146040633996</v>
      </c>
      <c r="F50" s="28">
        <v>45.861344619984052</v>
      </c>
      <c r="G50" s="28">
        <v>52.372594956206058</v>
      </c>
      <c r="H50" s="28">
        <v>58.843717973292875</v>
      </c>
      <c r="I50" s="28">
        <v>144.83934666643256</v>
      </c>
      <c r="J50" s="28">
        <v>93.089782170587853</v>
      </c>
      <c r="K50" s="28">
        <v>67.198446246683844</v>
      </c>
      <c r="L50" s="28">
        <v>100.30781652693605</v>
      </c>
      <c r="M50" s="29">
        <v>64.079853396435041</v>
      </c>
      <c r="P50" s="266" t="s">
        <v>89</v>
      </c>
      <c r="Q50" s="267" t="s">
        <v>90</v>
      </c>
      <c r="R50" s="267" t="s">
        <v>91</v>
      </c>
      <c r="S50" s="267" t="s">
        <v>92</v>
      </c>
      <c r="T50" s="267" t="s">
        <v>89</v>
      </c>
      <c r="U50" s="267" t="s">
        <v>90</v>
      </c>
      <c r="V50" s="267" t="s">
        <v>91</v>
      </c>
      <c r="W50" s="267" t="s">
        <v>92</v>
      </c>
      <c r="X50" s="267" t="s">
        <v>89</v>
      </c>
      <c r="Y50" s="267" t="s">
        <v>90</v>
      </c>
      <c r="Z50" s="267" t="s">
        <v>91</v>
      </c>
      <c r="AA50" s="267" t="s">
        <v>92</v>
      </c>
      <c r="AB50" s="267" t="s">
        <v>89</v>
      </c>
      <c r="AC50" s="267" t="s">
        <v>90</v>
      </c>
      <c r="AD50" s="267" t="s">
        <v>91</v>
      </c>
      <c r="AE50" s="267" t="s">
        <v>92</v>
      </c>
      <c r="AF50" s="267" t="s">
        <v>89</v>
      </c>
      <c r="AG50" s="267" t="s">
        <v>90</v>
      </c>
      <c r="AH50" s="267" t="s">
        <v>91</v>
      </c>
      <c r="AI50" s="267" t="s">
        <v>92</v>
      </c>
      <c r="AJ50" s="267" t="s">
        <v>89</v>
      </c>
      <c r="AK50" s="267" t="s">
        <v>90</v>
      </c>
      <c r="AL50" s="267" t="s">
        <v>91</v>
      </c>
      <c r="AM50" s="267" t="s">
        <v>92</v>
      </c>
      <c r="AN50" s="267" t="s">
        <v>89</v>
      </c>
      <c r="AO50" s="267" t="s">
        <v>90</v>
      </c>
      <c r="AP50" s="267" t="s">
        <v>91</v>
      </c>
      <c r="AQ50" s="267" t="s">
        <v>92</v>
      </c>
      <c r="AR50" s="267" t="s">
        <v>89</v>
      </c>
      <c r="AS50" s="267" t="s">
        <v>90</v>
      </c>
      <c r="AT50" s="267" t="s">
        <v>91</v>
      </c>
      <c r="AU50" s="267" t="s">
        <v>92</v>
      </c>
      <c r="AV50" s="267" t="s">
        <v>89</v>
      </c>
      <c r="AW50" s="267" t="s">
        <v>90</v>
      </c>
      <c r="AX50" s="267" t="s">
        <v>91</v>
      </c>
      <c r="AY50" s="267" t="s">
        <v>92</v>
      </c>
      <c r="AZ50" s="267" t="s">
        <v>89</v>
      </c>
      <c r="BA50" s="267" t="s">
        <v>90</v>
      </c>
      <c r="BB50" s="267" t="s">
        <v>91</v>
      </c>
      <c r="BC50" s="267" t="s">
        <v>92</v>
      </c>
      <c r="BD50" s="267" t="s">
        <v>89</v>
      </c>
      <c r="BE50" s="268" t="s">
        <v>90</v>
      </c>
      <c r="BF50" s="267" t="s">
        <v>91</v>
      </c>
      <c r="BG50" s="269" t="s">
        <v>92</v>
      </c>
    </row>
    <row r="51" spans="2:59" ht="12" customHeight="1">
      <c r="B51" s="264" t="s">
        <v>118</v>
      </c>
      <c r="C51" s="30">
        <v>11.15286347705298</v>
      </c>
      <c r="D51" s="30">
        <v>10.452378394235001</v>
      </c>
      <c r="E51" s="30">
        <v>14.115403537841006</v>
      </c>
      <c r="F51" s="30">
        <v>20.66832258569999</v>
      </c>
      <c r="G51" s="30">
        <v>19.062037586892021</v>
      </c>
      <c r="H51" s="30">
        <v>29.547033649265956</v>
      </c>
      <c r="I51" s="30">
        <v>39.922913532226957</v>
      </c>
      <c r="J51" s="30">
        <v>30.138693948713996</v>
      </c>
      <c r="K51" s="30">
        <v>20.338004844752984</v>
      </c>
      <c r="L51" s="30">
        <v>26.238234320271996</v>
      </c>
      <c r="M51" s="31">
        <v>5.3259592444600017</v>
      </c>
      <c r="O51" s="264" t="s">
        <v>117</v>
      </c>
      <c r="P51" s="32">
        <v>6.6171271845990089</v>
      </c>
      <c r="Q51" s="28">
        <v>7.7103358712380059</v>
      </c>
      <c r="R51" s="28">
        <v>8.0910392360340069</v>
      </c>
      <c r="S51" s="28">
        <v>6.0719544058950063</v>
      </c>
      <c r="T51" s="28">
        <v>7.5903788593890029</v>
      </c>
      <c r="U51" s="28">
        <v>8.095453744122004</v>
      </c>
      <c r="V51" s="28">
        <v>6.2406603832200069</v>
      </c>
      <c r="W51" s="28">
        <v>6.5756736568779992</v>
      </c>
      <c r="X51" s="28">
        <v>5.5754828896980024</v>
      </c>
      <c r="Y51" s="28">
        <v>9.0673614240170011</v>
      </c>
      <c r="Z51" s="28">
        <v>7.9431402059540002</v>
      </c>
      <c r="AA51" s="28">
        <v>7.6491615209649941</v>
      </c>
      <c r="AB51" s="28">
        <v>9.2325974014199961</v>
      </c>
      <c r="AC51" s="28">
        <v>11.247795172054996</v>
      </c>
      <c r="AD51" s="28">
        <v>10.421739687759995</v>
      </c>
      <c r="AE51" s="28">
        <v>14.959212358749021</v>
      </c>
      <c r="AF51" s="28">
        <v>11.344116576191</v>
      </c>
      <c r="AG51" s="28">
        <v>13.434097806749001</v>
      </c>
      <c r="AH51" s="28">
        <v>14.510903416420986</v>
      </c>
      <c r="AI51" s="28">
        <v>13.083477156844998</v>
      </c>
      <c r="AJ51" s="28">
        <v>13.121263799687014</v>
      </c>
      <c r="AK51" s="28">
        <v>11.923185055339992</v>
      </c>
      <c r="AL51" s="28">
        <v>14.499283377023009</v>
      </c>
      <c r="AM51" s="28">
        <v>19.299985741242992</v>
      </c>
      <c r="AN51" s="28">
        <v>28.920540195284996</v>
      </c>
      <c r="AO51" s="28">
        <v>33.271422063128988</v>
      </c>
      <c r="AP51" s="28">
        <v>38.850673415653887</v>
      </c>
      <c r="AQ51" s="28">
        <v>43.796710992363884</v>
      </c>
      <c r="AR51" s="28">
        <v>31.876735753822967</v>
      </c>
      <c r="AS51" s="28">
        <v>30.600597254572968</v>
      </c>
      <c r="AT51" s="28">
        <v>16.581976565661002</v>
      </c>
      <c r="AU51" s="28">
        <v>14.030472596530993</v>
      </c>
      <c r="AV51" s="28">
        <v>28.337712029778981</v>
      </c>
      <c r="AW51" s="28">
        <v>14.095924513012008</v>
      </c>
      <c r="AX51" s="28">
        <v>10.873267272901005</v>
      </c>
      <c r="AY51" s="28">
        <v>13.891542430992011</v>
      </c>
      <c r="AZ51" s="28">
        <v>17.078610335013014</v>
      </c>
      <c r="BA51" s="28">
        <v>22.843497249348975</v>
      </c>
      <c r="BB51" s="28">
        <v>18.290517098792012</v>
      </c>
      <c r="BC51" s="28">
        <v>42.09519184378194</v>
      </c>
      <c r="BD51" s="28">
        <v>64.079853396435041</v>
      </c>
      <c r="BE51" s="28"/>
      <c r="BF51" s="28"/>
      <c r="BG51" s="29"/>
    </row>
    <row r="52" spans="2:59" ht="12" customHeight="1">
      <c r="B52" s="264" t="s">
        <v>119</v>
      </c>
      <c r="C52" s="28">
        <v>6.0370671031680043</v>
      </c>
      <c r="D52" s="28">
        <v>4.6527677565650007</v>
      </c>
      <c r="E52" s="28">
        <v>4.6195817323619996</v>
      </c>
      <c r="F52" s="28">
        <v>7.1089524088930007</v>
      </c>
      <c r="G52" s="28">
        <v>8.7206066716449975</v>
      </c>
      <c r="H52" s="28">
        <v>13.019360048444991</v>
      </c>
      <c r="I52" s="28">
        <v>29.218492775761025</v>
      </c>
      <c r="J52" s="28">
        <v>18.107767296273003</v>
      </c>
      <c r="K52" s="28">
        <v>8.6451635175799968</v>
      </c>
      <c r="L52" s="28">
        <v>9.3720077304229985</v>
      </c>
      <c r="M52" s="29">
        <v>2.8163822540000001</v>
      </c>
      <c r="O52" s="264" t="s">
        <v>118</v>
      </c>
      <c r="P52" s="33">
        <v>3.1368108830839985</v>
      </c>
      <c r="Q52" s="30">
        <v>2.8469068257200001</v>
      </c>
      <c r="R52" s="30">
        <v>2.7670094307200004</v>
      </c>
      <c r="S52" s="30">
        <v>2.4021363375290008</v>
      </c>
      <c r="T52" s="30">
        <v>3.3484116523489988</v>
      </c>
      <c r="U52" s="30">
        <v>2.8005576534250003</v>
      </c>
      <c r="V52" s="30">
        <v>2.2985210207719997</v>
      </c>
      <c r="W52" s="30">
        <v>2.0048880676889995</v>
      </c>
      <c r="X52" s="30">
        <v>3.1085769762109998</v>
      </c>
      <c r="Y52" s="30">
        <v>2.4507293511930004</v>
      </c>
      <c r="Z52" s="30">
        <v>3.670994784616</v>
      </c>
      <c r="AA52" s="30">
        <v>4.8851024258210014</v>
      </c>
      <c r="AB52" s="30">
        <v>5.3420753692159986</v>
      </c>
      <c r="AC52" s="30">
        <v>6.0242192000880017</v>
      </c>
      <c r="AD52" s="30">
        <v>4.4711644859920003</v>
      </c>
      <c r="AE52" s="30">
        <v>4.8308635304040006</v>
      </c>
      <c r="AF52" s="30">
        <v>5.942783677642999</v>
      </c>
      <c r="AG52" s="30">
        <v>4.575164445316001</v>
      </c>
      <c r="AH52" s="30">
        <v>4.2444808817380002</v>
      </c>
      <c r="AI52" s="30">
        <v>4.2996085821950007</v>
      </c>
      <c r="AJ52" s="30">
        <v>6.1656721007769981</v>
      </c>
      <c r="AK52" s="30">
        <v>6.7234651858609977</v>
      </c>
      <c r="AL52" s="30">
        <v>8.7618094027369988</v>
      </c>
      <c r="AM52" s="30">
        <v>7.8960869598910017</v>
      </c>
      <c r="AN52" s="30">
        <v>12.236645709956004</v>
      </c>
      <c r="AO52" s="30">
        <v>10.034084683744997</v>
      </c>
      <c r="AP52" s="30">
        <v>8.7934053819999978</v>
      </c>
      <c r="AQ52" s="30">
        <v>8.8587777565260026</v>
      </c>
      <c r="AR52" s="30">
        <v>11.122886943017997</v>
      </c>
      <c r="AS52" s="30">
        <v>7.5657143638180031</v>
      </c>
      <c r="AT52" s="30">
        <v>4.7826970279699994</v>
      </c>
      <c r="AU52" s="30">
        <v>6.6673956139080008</v>
      </c>
      <c r="AV52" s="30">
        <v>5.0110631504529994</v>
      </c>
      <c r="AW52" s="30">
        <v>4.8890561294200028</v>
      </c>
      <c r="AX52" s="30">
        <v>6.3844460779999999</v>
      </c>
      <c r="AY52" s="30">
        <v>4.0534394868800012</v>
      </c>
      <c r="AZ52" s="30">
        <v>6.2399995628300031</v>
      </c>
      <c r="BA52" s="30">
        <v>7.8316700307360012</v>
      </c>
      <c r="BB52" s="30">
        <v>7.064292164706</v>
      </c>
      <c r="BC52" s="30">
        <v>5.1022725620000005</v>
      </c>
      <c r="BD52" s="30">
        <v>5.3259592444600017</v>
      </c>
      <c r="BE52" s="30"/>
      <c r="BF52" s="30"/>
      <c r="BG52" s="31"/>
    </row>
    <row r="53" spans="2:59" ht="12" customHeight="1">
      <c r="B53" s="264" t="s">
        <v>120</v>
      </c>
      <c r="C53" s="30">
        <v>2.2780794192019997</v>
      </c>
      <c r="D53" s="30">
        <v>1.7350448919539989</v>
      </c>
      <c r="E53" s="30">
        <v>1.6837369735509997</v>
      </c>
      <c r="F53" s="30">
        <v>1.4126983672450004</v>
      </c>
      <c r="G53" s="30">
        <v>2.6415599626340014</v>
      </c>
      <c r="H53" s="30">
        <v>1.7411899729529992</v>
      </c>
      <c r="I53" s="30">
        <v>4.5064514216590013</v>
      </c>
      <c r="J53" s="30">
        <v>3.5253226564339988</v>
      </c>
      <c r="K53" s="30">
        <v>1.4116180579360007</v>
      </c>
      <c r="L53" s="30">
        <v>1.2591802651230002</v>
      </c>
      <c r="M53" s="31">
        <v>0.68070586984299997</v>
      </c>
      <c r="O53" s="264" t="s">
        <v>119</v>
      </c>
      <c r="P53" s="32">
        <v>1.2749822590000002</v>
      </c>
      <c r="Q53" s="28">
        <v>1.8834321880800002</v>
      </c>
      <c r="R53" s="28">
        <v>1.5461723740000006</v>
      </c>
      <c r="S53" s="28">
        <v>1.332480282088</v>
      </c>
      <c r="T53" s="28">
        <v>1.432364169</v>
      </c>
      <c r="U53" s="28">
        <v>1.0575303056309997</v>
      </c>
      <c r="V53" s="28">
        <v>1.2623779572759997</v>
      </c>
      <c r="W53" s="28">
        <v>0.90049532465799997</v>
      </c>
      <c r="X53" s="28">
        <v>1.170321752</v>
      </c>
      <c r="Y53" s="28">
        <v>0.70225294533000016</v>
      </c>
      <c r="Z53" s="28">
        <v>1.2673585410319999</v>
      </c>
      <c r="AA53" s="28">
        <v>1.4796484939999999</v>
      </c>
      <c r="AB53" s="28">
        <v>1.79293387609</v>
      </c>
      <c r="AC53" s="28">
        <v>1.7265684292069998</v>
      </c>
      <c r="AD53" s="28">
        <v>2.3485551495959998</v>
      </c>
      <c r="AE53" s="28">
        <v>1.2408949539999998</v>
      </c>
      <c r="AF53" s="28">
        <v>1.259802344555</v>
      </c>
      <c r="AG53" s="28">
        <v>2.520522543999999</v>
      </c>
      <c r="AH53" s="28">
        <v>2.9068688890899983</v>
      </c>
      <c r="AI53" s="28">
        <v>2.0334128939999996</v>
      </c>
      <c r="AJ53" s="28">
        <v>2.7793512844449997</v>
      </c>
      <c r="AK53" s="28">
        <v>3.5593949989999998</v>
      </c>
      <c r="AL53" s="28">
        <v>4.1474261899999982</v>
      </c>
      <c r="AM53" s="28">
        <v>2.5331875749999999</v>
      </c>
      <c r="AN53" s="28">
        <v>9.0146572919999972</v>
      </c>
      <c r="AO53" s="28">
        <v>4.9265848939999977</v>
      </c>
      <c r="AP53" s="28">
        <v>8.6517387184429957</v>
      </c>
      <c r="AQ53" s="28">
        <v>6.6255118713179995</v>
      </c>
      <c r="AR53" s="28">
        <v>7.4263275970000029</v>
      </c>
      <c r="AS53" s="28">
        <v>4.9820583956950015</v>
      </c>
      <c r="AT53" s="28">
        <v>3.4488333570239984</v>
      </c>
      <c r="AU53" s="28">
        <v>2.2505479465539997</v>
      </c>
      <c r="AV53" s="28">
        <v>1.8434929405799994</v>
      </c>
      <c r="AW53" s="28">
        <v>1.6954366479999998</v>
      </c>
      <c r="AX53" s="28">
        <v>2.1777414589999986</v>
      </c>
      <c r="AY53" s="28">
        <v>2.928492470000001</v>
      </c>
      <c r="AZ53" s="28">
        <v>2.3747218690099996</v>
      </c>
      <c r="BA53" s="28">
        <v>1.9724424692459992</v>
      </c>
      <c r="BB53" s="28">
        <v>1.911925239885</v>
      </c>
      <c r="BC53" s="28">
        <v>3.1129181522819995</v>
      </c>
      <c r="BD53" s="28">
        <v>2.8163822540000001</v>
      </c>
      <c r="BE53" s="28"/>
      <c r="BF53" s="28"/>
      <c r="BG53" s="29"/>
    </row>
    <row r="54" spans="2:59" ht="12" customHeight="1">
      <c r="B54" s="264" t="s">
        <v>121</v>
      </c>
      <c r="C54" s="28">
        <v>2.97754781631</v>
      </c>
      <c r="D54" s="28">
        <v>3.1611967099349982</v>
      </c>
      <c r="E54" s="28">
        <v>4.1664711392200005</v>
      </c>
      <c r="F54" s="28">
        <v>4.8050674454200042</v>
      </c>
      <c r="G54" s="28">
        <v>5.3773122062810002</v>
      </c>
      <c r="H54" s="28">
        <v>7.5582874623699992</v>
      </c>
      <c r="I54" s="28">
        <v>9.5298330249770107</v>
      </c>
      <c r="J54" s="28">
        <v>9.4745123265810065</v>
      </c>
      <c r="K54" s="28">
        <v>5.9412980439510035</v>
      </c>
      <c r="L54" s="28">
        <v>8.887800914957003</v>
      </c>
      <c r="M54" s="29">
        <v>3.3400197483099991</v>
      </c>
      <c r="O54" s="264" t="s">
        <v>120</v>
      </c>
      <c r="P54" s="33">
        <v>0.35481902899999995</v>
      </c>
      <c r="Q54" s="30">
        <v>0.45537867475000005</v>
      </c>
      <c r="R54" s="30">
        <v>0.70400002110800008</v>
      </c>
      <c r="S54" s="30">
        <v>0.76388169434399988</v>
      </c>
      <c r="T54" s="30">
        <v>0.38400099167599999</v>
      </c>
      <c r="U54" s="30">
        <v>0.32735520762799997</v>
      </c>
      <c r="V54" s="30">
        <v>0.52668358264999993</v>
      </c>
      <c r="W54" s="30">
        <v>0.49700510999999997</v>
      </c>
      <c r="X54" s="30">
        <v>0.33730548039699998</v>
      </c>
      <c r="Y54" s="30">
        <v>0.41793645200000001</v>
      </c>
      <c r="Z54" s="30">
        <v>0.42624569343400004</v>
      </c>
      <c r="AA54" s="30">
        <v>0.50224934772000007</v>
      </c>
      <c r="AB54" s="30">
        <v>0.37563195034900004</v>
      </c>
      <c r="AC54" s="30">
        <v>0.31146499959700014</v>
      </c>
      <c r="AD54" s="30">
        <v>0.49160109899999993</v>
      </c>
      <c r="AE54" s="30">
        <v>0.23400031829899995</v>
      </c>
      <c r="AF54" s="30">
        <v>0.88484869099999997</v>
      </c>
      <c r="AG54" s="30">
        <v>0.74926325706999974</v>
      </c>
      <c r="AH54" s="30">
        <v>0.3186549392050001</v>
      </c>
      <c r="AI54" s="30">
        <v>0.68879307535900025</v>
      </c>
      <c r="AJ54" s="30">
        <v>0.55412636445999974</v>
      </c>
      <c r="AK54" s="30">
        <v>0.35199276270300012</v>
      </c>
      <c r="AL54" s="30">
        <v>0.29378801399999999</v>
      </c>
      <c r="AM54" s="30">
        <v>0.54128283179000003</v>
      </c>
      <c r="AN54" s="30">
        <v>1.216682471295</v>
      </c>
      <c r="AO54" s="30">
        <v>0.99885401200000001</v>
      </c>
      <c r="AP54" s="30">
        <v>0.72693038297699974</v>
      </c>
      <c r="AQ54" s="30">
        <v>1.5639845553870002</v>
      </c>
      <c r="AR54" s="30">
        <v>1.2093380565379999</v>
      </c>
      <c r="AS54" s="30">
        <v>1.0272041338960003</v>
      </c>
      <c r="AT54" s="30">
        <v>0.90813161399999986</v>
      </c>
      <c r="AU54" s="30">
        <v>0.3806488520000002</v>
      </c>
      <c r="AV54" s="30">
        <v>0.38662410791999996</v>
      </c>
      <c r="AW54" s="30">
        <v>0.40137763056500009</v>
      </c>
      <c r="AX54" s="30">
        <v>0.29084976445100003</v>
      </c>
      <c r="AY54" s="30">
        <v>0.33276655500000002</v>
      </c>
      <c r="AZ54" s="30">
        <v>0.30350450699999998</v>
      </c>
      <c r="BA54" s="30">
        <v>0.42798553812300005</v>
      </c>
      <c r="BB54" s="30">
        <v>0.30079072599999995</v>
      </c>
      <c r="BC54" s="30">
        <v>0.22689949400000003</v>
      </c>
      <c r="BD54" s="30">
        <v>0.68070586984299997</v>
      </c>
      <c r="BE54" s="30"/>
      <c r="BF54" s="30"/>
      <c r="BG54" s="31"/>
    </row>
    <row r="55" spans="2:59" ht="12" customHeight="1">
      <c r="B55" s="264" t="s">
        <v>122</v>
      </c>
      <c r="C55" s="30">
        <v>4.9241222810180023</v>
      </c>
      <c r="D55" s="30">
        <v>5.2429026153870044</v>
      </c>
      <c r="E55" s="30">
        <v>5.4829855181629981</v>
      </c>
      <c r="F55" s="30">
        <v>8.3625279298419954</v>
      </c>
      <c r="G55" s="30">
        <v>9.6730658121149968</v>
      </c>
      <c r="H55" s="30">
        <v>12.860629905474999</v>
      </c>
      <c r="I55" s="30">
        <v>30.911445558492961</v>
      </c>
      <c r="J55" s="30">
        <v>16.19304843733201</v>
      </c>
      <c r="K55" s="30">
        <v>12.779659401739011</v>
      </c>
      <c r="L55" s="30">
        <v>13.956345286428002</v>
      </c>
      <c r="M55" s="31">
        <v>3.1604902014059983</v>
      </c>
      <c r="O55" s="264" t="s">
        <v>121</v>
      </c>
      <c r="P55" s="32">
        <v>0.78235833610999983</v>
      </c>
      <c r="Q55" s="28">
        <v>0.66663592942799987</v>
      </c>
      <c r="R55" s="28">
        <v>0.5975591590099999</v>
      </c>
      <c r="S55" s="28">
        <v>0.93099439176200027</v>
      </c>
      <c r="T55" s="28">
        <v>1.000558107572</v>
      </c>
      <c r="U55" s="28">
        <v>0.66839097596999997</v>
      </c>
      <c r="V55" s="28">
        <v>0.77921124238700035</v>
      </c>
      <c r="W55" s="28">
        <v>0.71303638400600011</v>
      </c>
      <c r="X55" s="28">
        <v>1.0652772979509999</v>
      </c>
      <c r="Y55" s="28">
        <v>0.91068931336500003</v>
      </c>
      <c r="Z55" s="28">
        <v>1.2526181919999999</v>
      </c>
      <c r="AA55" s="28">
        <v>0.93788633590400017</v>
      </c>
      <c r="AB55" s="28">
        <v>1.3712039639930003</v>
      </c>
      <c r="AC55" s="28">
        <v>0.92590303229099968</v>
      </c>
      <c r="AD55" s="28">
        <v>1.2721068568199998</v>
      </c>
      <c r="AE55" s="28">
        <v>1.2358535923159997</v>
      </c>
      <c r="AF55" s="28">
        <v>0.9153023302700003</v>
      </c>
      <c r="AG55" s="28">
        <v>1.8822628748139989</v>
      </c>
      <c r="AH55" s="28">
        <v>1.2231410205859998</v>
      </c>
      <c r="AI55" s="28">
        <v>1.356605980611</v>
      </c>
      <c r="AJ55" s="28">
        <v>3.0182512317350012</v>
      </c>
      <c r="AK55" s="28">
        <v>1.0620119257519995</v>
      </c>
      <c r="AL55" s="28">
        <v>1.8372889522940001</v>
      </c>
      <c r="AM55" s="28">
        <v>1.6407353525890001</v>
      </c>
      <c r="AN55" s="28">
        <v>2.1183385181220005</v>
      </c>
      <c r="AO55" s="28">
        <v>2.3549729334629994</v>
      </c>
      <c r="AP55" s="28">
        <v>2.59705997359</v>
      </c>
      <c r="AQ55" s="28">
        <v>2.4594615998020006</v>
      </c>
      <c r="AR55" s="28">
        <v>3.0770450775129996</v>
      </c>
      <c r="AS55" s="28">
        <v>2.9151052474079999</v>
      </c>
      <c r="AT55" s="28">
        <v>2.3515449614499984</v>
      </c>
      <c r="AU55" s="28">
        <v>1.1308170402100004</v>
      </c>
      <c r="AV55" s="28">
        <v>1.3613124323029999</v>
      </c>
      <c r="AW55" s="28">
        <v>1.0980039104910002</v>
      </c>
      <c r="AX55" s="28">
        <v>2.036693885</v>
      </c>
      <c r="AY55" s="28">
        <v>1.4452878161569995</v>
      </c>
      <c r="AZ55" s="28">
        <v>2.2962581309399996</v>
      </c>
      <c r="BA55" s="28">
        <v>2.288325949017</v>
      </c>
      <c r="BB55" s="28">
        <v>1.3265095939999996</v>
      </c>
      <c r="BC55" s="28">
        <v>2.9767072409999997</v>
      </c>
      <c r="BD55" s="28">
        <v>3.3400197483099991</v>
      </c>
      <c r="BE55" s="28"/>
      <c r="BF55" s="28"/>
      <c r="BG55" s="29"/>
    </row>
    <row r="56" spans="2:59" ht="12" customHeight="1">
      <c r="B56" s="264" t="s">
        <v>123</v>
      </c>
      <c r="C56" s="28">
        <v>4.3866039789170035</v>
      </c>
      <c r="D56" s="28">
        <v>3.8396757971840008</v>
      </c>
      <c r="E56" s="28">
        <v>5.3474457612070081</v>
      </c>
      <c r="F56" s="28">
        <v>6.1393519733550024</v>
      </c>
      <c r="G56" s="28">
        <v>5.8067352336150062</v>
      </c>
      <c r="H56" s="28">
        <v>8.1603990850740011</v>
      </c>
      <c r="I56" s="28">
        <v>9.9401894847269983</v>
      </c>
      <c r="J56" s="28">
        <v>7.6459998710150039</v>
      </c>
      <c r="K56" s="28">
        <v>6.8271976913730033</v>
      </c>
      <c r="L56" s="28">
        <v>7.709507642025005</v>
      </c>
      <c r="M56" s="29">
        <v>2.2230549677199996</v>
      </c>
      <c r="O56" s="264" t="s">
        <v>122</v>
      </c>
      <c r="P56" s="33">
        <v>0.94005809858199951</v>
      </c>
      <c r="Q56" s="30">
        <v>1.2281344494329998</v>
      </c>
      <c r="R56" s="30">
        <v>1.527397077002999</v>
      </c>
      <c r="S56" s="30">
        <v>1.2285326559999989</v>
      </c>
      <c r="T56" s="30">
        <v>1.3095173282539996</v>
      </c>
      <c r="U56" s="30">
        <v>1.2892566378080004</v>
      </c>
      <c r="V56" s="30">
        <v>1.1567080635900002</v>
      </c>
      <c r="W56" s="30">
        <v>1.4874205857350002</v>
      </c>
      <c r="X56" s="30">
        <v>0.97893287786600014</v>
      </c>
      <c r="Y56" s="30">
        <v>2.1066063620839994</v>
      </c>
      <c r="Z56" s="30">
        <v>1.4559482402129997</v>
      </c>
      <c r="AA56" s="30">
        <v>0.94149803800000009</v>
      </c>
      <c r="AB56" s="30">
        <v>1.9852512310850001</v>
      </c>
      <c r="AC56" s="30">
        <v>1.8653656519999997</v>
      </c>
      <c r="AD56" s="30">
        <v>2.5857228856339995</v>
      </c>
      <c r="AE56" s="30">
        <v>1.9261881611229998</v>
      </c>
      <c r="AF56" s="30">
        <v>2.2644833047450006</v>
      </c>
      <c r="AG56" s="30">
        <v>2.7261269528369989</v>
      </c>
      <c r="AH56" s="30">
        <v>2.4361514495329981</v>
      </c>
      <c r="AI56" s="30">
        <v>2.2463041049999988</v>
      </c>
      <c r="AJ56" s="30">
        <v>2.1575972947100004</v>
      </c>
      <c r="AK56" s="30">
        <v>3.0594197066419988</v>
      </c>
      <c r="AL56" s="30">
        <v>3.8444975205789977</v>
      </c>
      <c r="AM56" s="30">
        <v>3.7991153835439992</v>
      </c>
      <c r="AN56" s="30">
        <v>7.9788177976969985</v>
      </c>
      <c r="AO56" s="30">
        <v>8.0463457109470014</v>
      </c>
      <c r="AP56" s="30">
        <v>7.3251148796040049</v>
      </c>
      <c r="AQ56" s="30">
        <v>7.5611671702450076</v>
      </c>
      <c r="AR56" s="30">
        <v>6.2890600812420008</v>
      </c>
      <c r="AS56" s="30">
        <v>4.0619953707449996</v>
      </c>
      <c r="AT56" s="30">
        <v>2.9371958057989982</v>
      </c>
      <c r="AU56" s="30">
        <v>2.9047971795460019</v>
      </c>
      <c r="AV56" s="30">
        <v>3.406364774407999</v>
      </c>
      <c r="AW56" s="30">
        <v>3.4674916010000008</v>
      </c>
      <c r="AX56" s="30">
        <v>2.1163482971599996</v>
      </c>
      <c r="AY56" s="30">
        <v>3.7894547291709979</v>
      </c>
      <c r="AZ56" s="30">
        <v>3.9744847167179991</v>
      </c>
      <c r="BA56" s="30">
        <v>2.9364000783109976</v>
      </c>
      <c r="BB56" s="30">
        <v>3.7800376330449974</v>
      </c>
      <c r="BC56" s="30">
        <v>3.2654228583540013</v>
      </c>
      <c r="BD56" s="30">
        <v>3.1604902014059983</v>
      </c>
      <c r="BE56" s="30"/>
      <c r="BF56" s="30"/>
      <c r="BG56" s="31"/>
    </row>
    <row r="57" spans="2:59" ht="12" customHeight="1">
      <c r="B57" s="264" t="s">
        <v>124</v>
      </c>
      <c r="C57" s="30">
        <v>1.4114036919279997</v>
      </c>
      <c r="D57" s="30">
        <v>0.8657595845299999</v>
      </c>
      <c r="E57" s="30">
        <v>0.63708381276500026</v>
      </c>
      <c r="F57" s="30">
        <v>0.97406332171800025</v>
      </c>
      <c r="G57" s="30">
        <v>1.17876590337</v>
      </c>
      <c r="H57" s="30">
        <v>1.7123821809860007</v>
      </c>
      <c r="I57" s="30">
        <v>5.6230351697029981</v>
      </c>
      <c r="J57" s="30">
        <v>6.9344450827429993</v>
      </c>
      <c r="K57" s="30">
        <v>4.0279574756960006</v>
      </c>
      <c r="L57" s="30">
        <v>5.7851138511640006</v>
      </c>
      <c r="M57" s="31">
        <v>1.5544184263</v>
      </c>
      <c r="O57" s="264" t="s">
        <v>123</v>
      </c>
      <c r="P57" s="32">
        <v>1.0324107182810003</v>
      </c>
      <c r="Q57" s="28">
        <v>1.1541944837150002</v>
      </c>
      <c r="R57" s="28">
        <v>1.0973051001529996</v>
      </c>
      <c r="S57" s="28">
        <v>1.1026936767679998</v>
      </c>
      <c r="T57" s="28">
        <v>0.98563052538899998</v>
      </c>
      <c r="U57" s="28">
        <v>0.93790512553199956</v>
      </c>
      <c r="V57" s="28">
        <v>1.2204150660000004</v>
      </c>
      <c r="W57" s="28">
        <v>0.69572508026300017</v>
      </c>
      <c r="X57" s="28">
        <v>1.4276938845900009</v>
      </c>
      <c r="Y57" s="28">
        <v>1.5350780905269994</v>
      </c>
      <c r="Z57" s="28">
        <v>1.2830439300000005</v>
      </c>
      <c r="AA57" s="28">
        <v>1.1016298560900002</v>
      </c>
      <c r="AB57" s="28">
        <v>1.5049881193479993</v>
      </c>
      <c r="AC57" s="28">
        <v>1.2404065724770001</v>
      </c>
      <c r="AD57" s="28">
        <v>1.8899334005299999</v>
      </c>
      <c r="AE57" s="28">
        <v>1.5040238810000006</v>
      </c>
      <c r="AF57" s="28">
        <v>1.6140367508439999</v>
      </c>
      <c r="AG57" s="28">
        <v>1.602757217695</v>
      </c>
      <c r="AH57" s="28">
        <v>1.2244066463079983</v>
      </c>
      <c r="AI57" s="28">
        <v>1.3655346187679993</v>
      </c>
      <c r="AJ57" s="28">
        <v>2.0649794432870001</v>
      </c>
      <c r="AK57" s="28">
        <v>1.7148068154699996</v>
      </c>
      <c r="AL57" s="28">
        <v>2.0241444160629998</v>
      </c>
      <c r="AM57" s="28">
        <v>2.3564684102539974</v>
      </c>
      <c r="AN57" s="28">
        <v>1.9250586505749991</v>
      </c>
      <c r="AO57" s="28">
        <v>2.714822689967999</v>
      </c>
      <c r="AP57" s="28">
        <v>3.0308644395799993</v>
      </c>
      <c r="AQ57" s="28">
        <v>2.2694437046040017</v>
      </c>
      <c r="AR57" s="28">
        <v>1.9792712273339998</v>
      </c>
      <c r="AS57" s="28">
        <v>1.8551367986540002</v>
      </c>
      <c r="AT57" s="28">
        <v>1.9097797033729993</v>
      </c>
      <c r="AU57" s="28">
        <v>1.901812141653999</v>
      </c>
      <c r="AV57" s="28">
        <v>1.3906731320889996</v>
      </c>
      <c r="AW57" s="28">
        <v>1.9882803575599997</v>
      </c>
      <c r="AX57" s="28">
        <v>1.8083676915919991</v>
      </c>
      <c r="AY57" s="28">
        <v>1.6398765101320008</v>
      </c>
      <c r="AZ57" s="28">
        <v>2.0502170370000004</v>
      </c>
      <c r="BA57" s="28">
        <v>2.0336145991679997</v>
      </c>
      <c r="BB57" s="28">
        <v>1.8957493416969993</v>
      </c>
      <c r="BC57" s="28">
        <v>1.7299266641599993</v>
      </c>
      <c r="BD57" s="28">
        <v>2.2230549677199996</v>
      </c>
      <c r="BE57" s="28"/>
      <c r="BF57" s="28"/>
      <c r="BG57" s="29"/>
    </row>
    <row r="58" spans="2:59" ht="12" customHeight="1">
      <c r="B58" s="264" t="s">
        <v>125</v>
      </c>
      <c r="C58" s="28">
        <v>10.367952296891023</v>
      </c>
      <c r="D58" s="28">
        <v>7.1299564749890063</v>
      </c>
      <c r="E58" s="28">
        <v>11.616340361379008</v>
      </c>
      <c r="F58" s="28">
        <v>30.339424674024965</v>
      </c>
      <c r="G58" s="28">
        <v>18.428844926376986</v>
      </c>
      <c r="H58" s="28">
        <v>16.107661652331998</v>
      </c>
      <c r="I58" s="28">
        <v>27.443353531961947</v>
      </c>
      <c r="J58" s="28">
        <v>18.85901995704295</v>
      </c>
      <c r="K58" s="28">
        <v>9.6692622954430156</v>
      </c>
      <c r="L58" s="28">
        <v>11.227379167456004</v>
      </c>
      <c r="M58" s="29">
        <v>1.8531868274590002</v>
      </c>
      <c r="O58" s="264" t="s">
        <v>124</v>
      </c>
      <c r="P58" s="33">
        <v>0.54713679392799996</v>
      </c>
      <c r="Q58" s="30">
        <v>0.38394769599999995</v>
      </c>
      <c r="R58" s="30">
        <v>0.23619486200000001</v>
      </c>
      <c r="S58" s="30">
        <v>0.24412434</v>
      </c>
      <c r="T58" s="30">
        <v>0.3107386740000001</v>
      </c>
      <c r="U58" s="30">
        <v>0.25431863153000001</v>
      </c>
      <c r="V58" s="30">
        <v>0.20676873599999998</v>
      </c>
      <c r="W58" s="30">
        <v>9.3933542999999994E-2</v>
      </c>
      <c r="X58" s="30">
        <v>0.24169504076500001</v>
      </c>
      <c r="Y58" s="30">
        <v>0.11847365300000004</v>
      </c>
      <c r="Z58" s="30">
        <v>0.11829493499999996</v>
      </c>
      <c r="AA58" s="30">
        <v>0.15862018399999997</v>
      </c>
      <c r="AB58" s="30">
        <v>0.32039004500000001</v>
      </c>
      <c r="AC58" s="30">
        <v>0.29679109671800002</v>
      </c>
      <c r="AD58" s="30">
        <v>0.14869116599999999</v>
      </c>
      <c r="AE58" s="30">
        <v>0.20819101399999998</v>
      </c>
      <c r="AF58" s="30">
        <v>0.12992067300000001</v>
      </c>
      <c r="AG58" s="30">
        <v>0.2312796809999999</v>
      </c>
      <c r="AH58" s="30">
        <v>0.41744451836999996</v>
      </c>
      <c r="AI58" s="30">
        <v>0.40012103099999996</v>
      </c>
      <c r="AJ58" s="30">
        <v>0.35812943605099995</v>
      </c>
      <c r="AK58" s="30">
        <v>0.178269768</v>
      </c>
      <c r="AL58" s="30">
        <v>0.30113526899999998</v>
      </c>
      <c r="AM58" s="30">
        <v>0.87484770793499989</v>
      </c>
      <c r="AN58" s="30">
        <v>0.39571202170299996</v>
      </c>
      <c r="AO58" s="30">
        <v>1.079369741</v>
      </c>
      <c r="AP58" s="30">
        <v>1.2145278580000001</v>
      </c>
      <c r="AQ58" s="30">
        <v>2.9334255489999994</v>
      </c>
      <c r="AR58" s="30">
        <v>1.6721090557430007</v>
      </c>
      <c r="AS58" s="30">
        <v>1.476727058</v>
      </c>
      <c r="AT58" s="30">
        <v>2.1816527190000006</v>
      </c>
      <c r="AU58" s="30">
        <v>1.6039562500000002</v>
      </c>
      <c r="AV58" s="30">
        <v>0.6329042399999999</v>
      </c>
      <c r="AW58" s="30">
        <v>1.251859343</v>
      </c>
      <c r="AX58" s="30">
        <v>1.3526575826960001</v>
      </c>
      <c r="AY58" s="30">
        <v>0.7905363099999998</v>
      </c>
      <c r="AZ58" s="30">
        <v>0.48310951100000005</v>
      </c>
      <c r="BA58" s="30">
        <v>1.1871902830000001</v>
      </c>
      <c r="BB58" s="30">
        <v>1.2324478490000002</v>
      </c>
      <c r="BC58" s="30">
        <v>2.882366208164</v>
      </c>
      <c r="BD58" s="30">
        <v>1.5544184263</v>
      </c>
      <c r="BE58" s="30"/>
      <c r="BF58" s="30"/>
      <c r="BG58" s="31"/>
    </row>
    <row r="59" spans="2:59" ht="12" customHeight="1">
      <c r="B59" s="264" t="s">
        <v>126</v>
      </c>
      <c r="C59" s="30">
        <v>10.842483230442001</v>
      </c>
      <c r="D59" s="30">
        <v>8.264017069103998</v>
      </c>
      <c r="E59" s="30">
        <v>10.647906400466995</v>
      </c>
      <c r="F59" s="30">
        <v>12.383240204567002</v>
      </c>
      <c r="G59" s="30">
        <v>21.214566463766044</v>
      </c>
      <c r="H59" s="30">
        <v>17.541299194871979</v>
      </c>
      <c r="I59" s="30">
        <v>43.527930833173933</v>
      </c>
      <c r="J59" s="30">
        <v>27.471355233818997</v>
      </c>
      <c r="K59" s="30">
        <v>24.112133571614958</v>
      </c>
      <c r="L59" s="30">
        <v>21.10764276549304</v>
      </c>
      <c r="M59" s="31">
        <v>6.0873265097600004</v>
      </c>
      <c r="O59" s="264" t="s">
        <v>125</v>
      </c>
      <c r="P59" s="32">
        <v>2.2157163117620002</v>
      </c>
      <c r="Q59" s="28">
        <v>2.3396394285819984</v>
      </c>
      <c r="R59" s="28">
        <v>2.0017199563170003</v>
      </c>
      <c r="S59" s="28">
        <v>3.8108766002299972</v>
      </c>
      <c r="T59" s="28">
        <v>1.8017004304419992</v>
      </c>
      <c r="U59" s="28">
        <v>1.7638028983809992</v>
      </c>
      <c r="V59" s="28">
        <v>1.8125035152500002</v>
      </c>
      <c r="W59" s="28">
        <v>1.7519496309160001</v>
      </c>
      <c r="X59" s="28">
        <v>2.4973766593840012</v>
      </c>
      <c r="Y59" s="28">
        <v>3.3358905165789996</v>
      </c>
      <c r="Z59" s="28">
        <v>2.9924879040929997</v>
      </c>
      <c r="AA59" s="28">
        <v>2.7905852813229997</v>
      </c>
      <c r="AB59" s="28">
        <v>3.3239590180159988</v>
      </c>
      <c r="AC59" s="28">
        <v>3.3789612658879999</v>
      </c>
      <c r="AD59" s="28">
        <v>5.696843971551</v>
      </c>
      <c r="AE59" s="28">
        <v>17.939660418569996</v>
      </c>
      <c r="AF59" s="28">
        <v>4.347121813465999</v>
      </c>
      <c r="AG59" s="28">
        <v>5.1539046140500027</v>
      </c>
      <c r="AH59" s="28">
        <v>5.6935704186339988</v>
      </c>
      <c r="AI59" s="28">
        <v>3.2342480802270006</v>
      </c>
      <c r="AJ59" s="28">
        <v>4.3041461993760066</v>
      </c>
      <c r="AK59" s="28">
        <v>3.6898157547060002</v>
      </c>
      <c r="AL59" s="28">
        <v>4.5825425836080029</v>
      </c>
      <c r="AM59" s="28">
        <v>3.5311571146420002</v>
      </c>
      <c r="AN59" s="28">
        <v>5.9327438897250042</v>
      </c>
      <c r="AO59" s="28">
        <v>6.2281745346970059</v>
      </c>
      <c r="AP59" s="28">
        <v>8.1088614375879953</v>
      </c>
      <c r="AQ59" s="28">
        <v>7.1735736699520034</v>
      </c>
      <c r="AR59" s="28">
        <v>7.8756574570770059</v>
      </c>
      <c r="AS59" s="28">
        <v>4.8420810247629973</v>
      </c>
      <c r="AT59" s="28">
        <v>3.6860529412560017</v>
      </c>
      <c r="AU59" s="28">
        <v>2.455228533947003</v>
      </c>
      <c r="AV59" s="28">
        <v>3.1469462493069988</v>
      </c>
      <c r="AW59" s="28">
        <v>2.3560664833380001</v>
      </c>
      <c r="AX59" s="28">
        <v>2.0265679531029996</v>
      </c>
      <c r="AY59" s="28">
        <v>2.1396816096950002</v>
      </c>
      <c r="AZ59" s="28">
        <v>2.2372766373260005</v>
      </c>
      <c r="BA59" s="28">
        <v>1.9699929423529992</v>
      </c>
      <c r="BB59" s="28">
        <v>2.334938531800002</v>
      </c>
      <c r="BC59" s="28">
        <v>4.6851710559770012</v>
      </c>
      <c r="BD59" s="28">
        <v>1.8531868274590002</v>
      </c>
      <c r="BE59" s="28"/>
      <c r="BF59" s="28"/>
      <c r="BG59" s="29"/>
    </row>
    <row r="60" spans="2:59" ht="12" customHeight="1">
      <c r="B60" s="264" t="s">
        <v>127</v>
      </c>
      <c r="C60" s="43">
        <v>4.3848869339999998</v>
      </c>
      <c r="D60" s="43">
        <v>9.8625605736200015</v>
      </c>
      <c r="E60" s="43">
        <v>2.8278590499999989</v>
      </c>
      <c r="F60" s="43">
        <v>9.4287564809999989</v>
      </c>
      <c r="G60" s="43">
        <v>10.540197550901992</v>
      </c>
      <c r="H60" s="43">
        <v>8.9920984292889976</v>
      </c>
      <c r="I60" s="43">
        <v>13.259411490000005</v>
      </c>
      <c r="J60" s="43">
        <v>3.9987401036299994</v>
      </c>
      <c r="K60" s="43">
        <v>2.4299520073999998</v>
      </c>
      <c r="L60" s="43">
        <v>7.6240645407700036</v>
      </c>
      <c r="M60" s="44">
        <v>0.35778332099999993</v>
      </c>
      <c r="O60" s="264" t="s">
        <v>126</v>
      </c>
      <c r="P60" s="33">
        <v>2.3331496376080008</v>
      </c>
      <c r="Q60" s="30">
        <v>2.7251442598199995</v>
      </c>
      <c r="R60" s="30">
        <v>3.2203173728439998</v>
      </c>
      <c r="S60" s="30">
        <v>2.5638719601699993</v>
      </c>
      <c r="T60" s="30">
        <v>2.3987854456040014</v>
      </c>
      <c r="U60" s="30">
        <v>2.3147976597619997</v>
      </c>
      <c r="V60" s="30">
        <v>1.5952355529150002</v>
      </c>
      <c r="W60" s="30">
        <v>1.9551984108230003</v>
      </c>
      <c r="X60" s="30">
        <v>2.2097997816749997</v>
      </c>
      <c r="Y60" s="30">
        <v>2.069316880594001</v>
      </c>
      <c r="Z60" s="30">
        <v>3.9849545939050004</v>
      </c>
      <c r="AA60" s="30">
        <v>2.3838351442929988</v>
      </c>
      <c r="AB60" s="30">
        <v>3.2712996713240008</v>
      </c>
      <c r="AC60" s="30">
        <v>2.3741583892629987</v>
      </c>
      <c r="AD60" s="30">
        <v>3.7729323778249966</v>
      </c>
      <c r="AE60" s="30">
        <v>2.9648497661550008</v>
      </c>
      <c r="AF60" s="30">
        <v>9.4875465836970001</v>
      </c>
      <c r="AG60" s="30">
        <v>3.4629377157709991</v>
      </c>
      <c r="AH60" s="30">
        <v>3.6445018795620006</v>
      </c>
      <c r="AI60" s="30">
        <v>4.619580284736001</v>
      </c>
      <c r="AJ60" s="30">
        <v>3.7950014725159997</v>
      </c>
      <c r="AK60" s="30">
        <v>3.4997896872390006</v>
      </c>
      <c r="AL60" s="30">
        <v>5.1908446964609984</v>
      </c>
      <c r="AM60" s="30">
        <v>5.0556633386560064</v>
      </c>
      <c r="AN60" s="30">
        <v>6.0418922520669973</v>
      </c>
      <c r="AO60" s="30">
        <v>12.769515491733999</v>
      </c>
      <c r="AP60" s="30">
        <v>9.2022507450710052</v>
      </c>
      <c r="AQ60" s="30">
        <v>15.514272344302011</v>
      </c>
      <c r="AR60" s="30">
        <v>7.6262871340049996</v>
      </c>
      <c r="AS60" s="30">
        <v>9.371456354883998</v>
      </c>
      <c r="AT60" s="30">
        <v>5.8638986337890007</v>
      </c>
      <c r="AU60" s="30">
        <v>4.6097131111409961</v>
      </c>
      <c r="AV60" s="30">
        <v>7.3899712219999971</v>
      </c>
      <c r="AW60" s="30">
        <v>4.8208037379820023</v>
      </c>
      <c r="AX60" s="30">
        <v>5.9028435521190001</v>
      </c>
      <c r="AY60" s="30">
        <v>5.9985150595140073</v>
      </c>
      <c r="AZ60" s="30">
        <v>4.8383006030310058</v>
      </c>
      <c r="BA60" s="30">
        <v>5.1093460742310013</v>
      </c>
      <c r="BB60" s="30">
        <v>5.9733248465529956</v>
      </c>
      <c r="BC60" s="30">
        <v>5.186671241677999</v>
      </c>
      <c r="BD60" s="30">
        <v>6.0873265097600004</v>
      </c>
      <c r="BE60" s="30"/>
      <c r="BF60" s="30"/>
      <c r="BG60" s="31"/>
    </row>
    <row r="61" spans="2:59" ht="12" customHeight="1">
      <c r="B61" s="271" t="s">
        <v>87</v>
      </c>
      <c r="O61" s="264" t="s">
        <v>127</v>
      </c>
      <c r="P61" s="45">
        <v>2.457374851</v>
      </c>
      <c r="Q61" s="43">
        <v>0.16754255599999998</v>
      </c>
      <c r="R61" s="43">
        <v>1.5534553410000003</v>
      </c>
      <c r="S61" s="43">
        <v>0.20651418599999999</v>
      </c>
      <c r="T61" s="43">
        <v>1.2004174730000001</v>
      </c>
      <c r="U61" s="43">
        <v>6.9047660530000003</v>
      </c>
      <c r="V61" s="43">
        <v>1.5791685849999999</v>
      </c>
      <c r="W61" s="43">
        <v>0.17820846261999992</v>
      </c>
      <c r="X61" s="43">
        <v>0.55831946500000007</v>
      </c>
      <c r="Y61" s="43">
        <v>0.60376100900000007</v>
      </c>
      <c r="Z61" s="43">
        <v>0.9628687239999999</v>
      </c>
      <c r="AA61" s="43">
        <v>0.702909852</v>
      </c>
      <c r="AB61" s="43">
        <v>3.3709314849999994</v>
      </c>
      <c r="AC61" s="43">
        <v>2.7872098149999989</v>
      </c>
      <c r="AD61" s="43">
        <v>2.3061184539999999</v>
      </c>
      <c r="AE61" s="43">
        <v>0.96449672700000011</v>
      </c>
      <c r="AF61" s="43">
        <v>4.0635901929999987</v>
      </c>
      <c r="AG61" s="43">
        <v>2.5785999778670003</v>
      </c>
      <c r="AH61" s="43">
        <v>1.6351637361120004</v>
      </c>
      <c r="AI61" s="43">
        <v>2.262843643923</v>
      </c>
      <c r="AJ61" s="43">
        <v>0.95160487400000027</v>
      </c>
      <c r="AK61" s="43">
        <v>3.7053813739999999</v>
      </c>
      <c r="AL61" s="43">
        <v>3.572391209289</v>
      </c>
      <c r="AM61" s="43">
        <v>0.762720972</v>
      </c>
      <c r="AN61" s="43">
        <v>4.2950003610000005</v>
      </c>
      <c r="AO61" s="43">
        <v>3.1102113019999993</v>
      </c>
      <c r="AP61" s="43">
        <v>3.5744478979999998</v>
      </c>
      <c r="AQ61" s="43">
        <v>2.2797519290000001</v>
      </c>
      <c r="AR61" s="43">
        <v>0.8703454546299999</v>
      </c>
      <c r="AS61" s="43">
        <v>1.8253283060000003</v>
      </c>
      <c r="AT61" s="43">
        <v>0.75961574099999996</v>
      </c>
      <c r="AU61" s="43">
        <v>0.54345060199999984</v>
      </c>
      <c r="AV61" s="43">
        <v>1.039908592</v>
      </c>
      <c r="AW61" s="43">
        <v>0.52544747599999997</v>
      </c>
      <c r="AX61" s="43">
        <v>0.43723171340000005</v>
      </c>
      <c r="AY61" s="43">
        <v>0.4273642259999999</v>
      </c>
      <c r="AZ61" s="43">
        <v>0.52114740577000007</v>
      </c>
      <c r="BA61" s="43">
        <v>0.73006200999999993</v>
      </c>
      <c r="BB61" s="43">
        <v>0.43185649499999995</v>
      </c>
      <c r="BC61" s="43">
        <v>5.9409986300000028</v>
      </c>
      <c r="BD61" s="43">
        <v>0.35778332099999993</v>
      </c>
      <c r="BE61" s="43"/>
      <c r="BF61" s="43"/>
      <c r="BG61" s="44"/>
    </row>
    <row r="62" spans="2:59" ht="12" customHeight="1">
      <c r="O62" s="271" t="s">
        <v>87</v>
      </c>
    </row>
  </sheetData>
  <mergeCells count="22">
    <mergeCell ref="AJ49:AM49"/>
    <mergeCell ref="AN49:AQ49"/>
    <mergeCell ref="AR49:AU49"/>
    <mergeCell ref="AV49:AY49"/>
    <mergeCell ref="AZ49:BC49"/>
    <mergeCell ref="BD49:BG49"/>
    <mergeCell ref="AN7:AQ7"/>
    <mergeCell ref="AR7:AU7"/>
    <mergeCell ref="AV7:AY7"/>
    <mergeCell ref="AZ7:BC7"/>
    <mergeCell ref="BD7:BG7"/>
    <mergeCell ref="P49:S49"/>
    <mergeCell ref="T49:W49"/>
    <mergeCell ref="X49:AA49"/>
    <mergeCell ref="AB49:AE49"/>
    <mergeCell ref="AF49:AI49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6A599E-8FE4-4659-9D95-AC9C12A8BB9D}">
  <sheetPr>
    <tabColor theme="4"/>
  </sheetPr>
  <dimension ref="B6:AD73"/>
  <sheetViews>
    <sheetView showGridLines="0" zoomScaleNormal="100" workbookViewId="0">
      <selection activeCell="C69" sqref="C69:F69"/>
    </sheetView>
  </sheetViews>
  <sheetFormatPr defaultColWidth="7.77734375" defaultRowHeight="12" customHeight="1"/>
  <cols>
    <col min="1" max="1" width="3.77734375" style="400" customWidth="1"/>
    <col min="2" max="2" width="14.109375" style="400" bestFit="1" customWidth="1"/>
    <col min="3" max="13" width="7.77734375" style="400"/>
    <col min="14" max="14" width="13.77734375" style="400" bestFit="1" customWidth="1"/>
    <col min="15" max="15" width="7.77734375" style="400"/>
    <col min="16" max="16" width="17.77734375" style="400" customWidth="1"/>
    <col min="17" max="17" width="8.109375" style="400" customWidth="1"/>
    <col min="18" max="25" width="9.109375" style="400" bestFit="1" customWidth="1"/>
    <col min="26" max="26" width="9.109375" style="400" customWidth="1"/>
    <col min="27" max="16384" width="7.77734375" style="400"/>
  </cols>
  <sheetData>
    <row r="6" spans="2:27" ht="12" customHeight="1">
      <c r="B6" s="398"/>
      <c r="C6" s="399" t="s">
        <v>440</v>
      </c>
      <c r="D6" s="398"/>
      <c r="E6" s="398"/>
      <c r="F6" s="398"/>
      <c r="G6" s="398"/>
      <c r="H6" s="398"/>
      <c r="I6" s="398"/>
      <c r="J6" s="398"/>
      <c r="P6" s="398"/>
      <c r="Q6" s="399" t="s">
        <v>441</v>
      </c>
      <c r="R6" s="398"/>
      <c r="S6" s="398"/>
      <c r="T6" s="398"/>
      <c r="U6" s="398"/>
      <c r="V6" s="398"/>
      <c r="W6" s="398"/>
      <c r="X6" s="398"/>
    </row>
    <row r="7" spans="2:27" ht="12" customHeight="1">
      <c r="B7" s="402"/>
      <c r="C7" s="403">
        <v>2015</v>
      </c>
      <c r="D7" s="403">
        <v>2016</v>
      </c>
      <c r="E7" s="403">
        <v>2017</v>
      </c>
      <c r="F7" s="403">
        <v>2018</v>
      </c>
      <c r="G7" s="403">
        <v>2019</v>
      </c>
      <c r="H7" s="403">
        <v>2020</v>
      </c>
      <c r="I7" s="403">
        <v>2021</v>
      </c>
      <c r="J7" s="403">
        <v>2022</v>
      </c>
      <c r="K7" s="403">
        <v>2023</v>
      </c>
      <c r="L7" s="403">
        <v>2024</v>
      </c>
      <c r="M7" s="404">
        <v>2025</v>
      </c>
      <c r="P7" s="402"/>
      <c r="Q7" s="403">
        <v>2015</v>
      </c>
      <c r="R7" s="403">
        <v>2016</v>
      </c>
      <c r="S7" s="403">
        <v>2017</v>
      </c>
      <c r="T7" s="403">
        <v>2018</v>
      </c>
      <c r="U7" s="403">
        <v>2019</v>
      </c>
      <c r="V7" s="403">
        <v>2020</v>
      </c>
      <c r="W7" s="403">
        <v>2021</v>
      </c>
      <c r="X7" s="403">
        <v>2022</v>
      </c>
      <c r="Y7" s="403">
        <v>2023</v>
      </c>
      <c r="Z7" s="403">
        <v>2024</v>
      </c>
      <c r="AA7" s="404">
        <v>2025</v>
      </c>
    </row>
    <row r="8" spans="2:27" ht="12" customHeight="1">
      <c r="B8" s="405" t="s">
        <v>76</v>
      </c>
      <c r="C8" s="52">
        <v>4.8078488631630005</v>
      </c>
      <c r="D8" s="53">
        <v>6.142289914091001</v>
      </c>
      <c r="E8" s="53">
        <v>6.0851027522310002</v>
      </c>
      <c r="F8" s="53">
        <v>12.846650036794999</v>
      </c>
      <c r="G8" s="53">
        <v>9.6775603293079975</v>
      </c>
      <c r="H8" s="53">
        <v>10.185664643485003</v>
      </c>
      <c r="I8" s="53">
        <v>16.939385946507993</v>
      </c>
      <c r="J8" s="53">
        <v>13.824775417618</v>
      </c>
      <c r="K8" s="53">
        <v>11.733870383338997</v>
      </c>
      <c r="L8" s="53">
        <v>13.824002142905002</v>
      </c>
      <c r="M8" s="54">
        <v>5.2870518440300014</v>
      </c>
      <c r="N8" s="185"/>
      <c r="O8" s="401" t="s">
        <v>8</v>
      </c>
      <c r="P8" s="275" t="s">
        <v>8</v>
      </c>
      <c r="Q8" s="64">
        <v>245</v>
      </c>
      <c r="R8" s="65">
        <v>247</v>
      </c>
      <c r="S8" s="65">
        <v>263</v>
      </c>
      <c r="T8" s="65">
        <v>283</v>
      </c>
      <c r="U8" s="65">
        <v>318</v>
      </c>
      <c r="V8" s="65">
        <v>312</v>
      </c>
      <c r="W8" s="65">
        <v>404</v>
      </c>
      <c r="X8" s="65">
        <v>342</v>
      </c>
      <c r="Y8" s="65">
        <v>330</v>
      </c>
      <c r="Z8" s="65">
        <v>269</v>
      </c>
      <c r="AA8" s="66">
        <v>47</v>
      </c>
    </row>
    <row r="9" spans="2:27" ht="12" customHeight="1">
      <c r="B9" s="405" t="s">
        <v>77</v>
      </c>
      <c r="C9" s="37">
        <v>886</v>
      </c>
      <c r="D9" s="38">
        <v>823</v>
      </c>
      <c r="E9" s="38">
        <v>829</v>
      </c>
      <c r="F9" s="38">
        <v>938</v>
      </c>
      <c r="G9" s="38">
        <v>968</v>
      </c>
      <c r="H9" s="38">
        <v>962</v>
      </c>
      <c r="I9" s="38">
        <v>1244</v>
      </c>
      <c r="J9" s="38">
        <v>1180</v>
      </c>
      <c r="K9" s="38">
        <v>1070</v>
      </c>
      <c r="L9" s="38">
        <v>1004</v>
      </c>
      <c r="M9" s="39">
        <v>213</v>
      </c>
      <c r="N9" s="185"/>
      <c r="O9" s="401" t="s">
        <v>81</v>
      </c>
      <c r="P9" s="275" t="s">
        <v>82</v>
      </c>
      <c r="Q9" s="67">
        <v>308</v>
      </c>
      <c r="R9" s="68">
        <v>282</v>
      </c>
      <c r="S9" s="68">
        <v>277</v>
      </c>
      <c r="T9" s="68">
        <v>285</v>
      </c>
      <c r="U9" s="68">
        <v>287</v>
      </c>
      <c r="V9" s="68">
        <v>248</v>
      </c>
      <c r="W9" s="68">
        <v>328</v>
      </c>
      <c r="X9" s="68">
        <v>332</v>
      </c>
      <c r="Y9" s="68">
        <v>263</v>
      </c>
      <c r="Z9" s="68">
        <v>269</v>
      </c>
      <c r="AA9" s="17">
        <v>53</v>
      </c>
    </row>
    <row r="10" spans="2:27" ht="12" customHeight="1">
      <c r="B10" s="406" t="s">
        <v>87</v>
      </c>
      <c r="C10" s="398"/>
      <c r="D10" s="398"/>
      <c r="E10" s="398"/>
      <c r="F10" s="398"/>
      <c r="G10" s="398"/>
      <c r="H10" s="398"/>
      <c r="I10" s="398"/>
      <c r="J10" s="398"/>
      <c r="O10" s="401" t="s">
        <v>83</v>
      </c>
      <c r="P10" s="275" t="s">
        <v>84</v>
      </c>
      <c r="Q10" s="69">
        <v>277</v>
      </c>
      <c r="R10" s="70">
        <v>236</v>
      </c>
      <c r="S10" s="70">
        <v>236</v>
      </c>
      <c r="T10" s="70">
        <v>301</v>
      </c>
      <c r="U10" s="70">
        <v>305</v>
      </c>
      <c r="V10" s="70">
        <v>331</v>
      </c>
      <c r="W10" s="70">
        <v>440</v>
      </c>
      <c r="X10" s="70">
        <v>424</v>
      </c>
      <c r="Y10" s="70">
        <v>407</v>
      </c>
      <c r="Z10" s="70">
        <v>379</v>
      </c>
      <c r="AA10" s="16">
        <v>91</v>
      </c>
    </row>
    <row r="11" spans="2:27" ht="12" customHeight="1">
      <c r="B11" s="398"/>
      <c r="C11" s="398"/>
      <c r="D11" s="398"/>
      <c r="E11" s="398"/>
      <c r="F11" s="398"/>
      <c r="G11" s="398"/>
      <c r="H11" s="398"/>
      <c r="I11" s="398"/>
      <c r="J11" s="398"/>
      <c r="O11" s="401" t="s">
        <v>85</v>
      </c>
      <c r="P11" s="275" t="s">
        <v>86</v>
      </c>
      <c r="Q11" s="71">
        <v>54</v>
      </c>
      <c r="R11" s="50">
        <v>56</v>
      </c>
      <c r="S11" s="50">
        <v>52</v>
      </c>
      <c r="T11" s="50">
        <v>67</v>
      </c>
      <c r="U11" s="50">
        <v>57</v>
      </c>
      <c r="V11" s="50">
        <v>70</v>
      </c>
      <c r="W11" s="50">
        <v>72</v>
      </c>
      <c r="X11" s="50">
        <v>81</v>
      </c>
      <c r="Y11" s="50">
        <v>70</v>
      </c>
      <c r="Z11" s="50">
        <v>87</v>
      </c>
      <c r="AA11" s="51">
        <v>21</v>
      </c>
    </row>
    <row r="12" spans="2:27" ht="12" customHeight="1">
      <c r="B12" s="398"/>
      <c r="C12" s="398"/>
      <c r="D12" s="398"/>
      <c r="E12" s="398"/>
      <c r="F12" s="398"/>
      <c r="G12" s="398"/>
      <c r="H12" s="398"/>
      <c r="I12" s="398"/>
      <c r="J12" s="398"/>
      <c r="P12" s="406" t="s">
        <v>87</v>
      </c>
    </row>
    <row r="13" spans="2:27" ht="12" customHeight="1">
      <c r="B13" s="398"/>
      <c r="C13" s="398"/>
      <c r="D13" s="398"/>
      <c r="E13" s="398"/>
      <c r="F13" s="398"/>
      <c r="G13" s="398"/>
      <c r="H13" s="398"/>
      <c r="I13" s="398"/>
      <c r="J13" s="398"/>
    </row>
    <row r="14" spans="2:27" ht="12" customHeight="1">
      <c r="B14" s="398"/>
      <c r="C14" s="398"/>
      <c r="D14" s="398"/>
      <c r="E14" s="398"/>
      <c r="F14" s="398"/>
      <c r="G14" s="398"/>
      <c r="H14" s="398"/>
      <c r="I14" s="398"/>
      <c r="J14" s="398"/>
    </row>
    <row r="15" spans="2:27" ht="12" customHeight="1">
      <c r="B15" s="398"/>
      <c r="C15" s="398"/>
      <c r="D15" s="398"/>
      <c r="E15" s="398"/>
      <c r="F15" s="398"/>
      <c r="G15" s="398"/>
      <c r="H15" s="398"/>
      <c r="I15" s="398"/>
      <c r="J15" s="398"/>
    </row>
    <row r="16" spans="2:27" ht="12" customHeight="1">
      <c r="B16" s="398"/>
      <c r="C16" s="398"/>
      <c r="D16" s="398"/>
      <c r="E16" s="398"/>
      <c r="F16" s="398"/>
      <c r="G16" s="398"/>
      <c r="H16" s="398"/>
      <c r="I16" s="398"/>
      <c r="J16" s="398"/>
    </row>
    <row r="17" spans="2:10" ht="12" customHeight="1">
      <c r="B17" s="398"/>
      <c r="C17" s="398"/>
      <c r="D17" s="398"/>
      <c r="E17" s="398"/>
      <c r="F17" s="398"/>
      <c r="G17" s="398"/>
      <c r="H17" s="398"/>
      <c r="I17" s="398"/>
      <c r="J17" s="398"/>
    </row>
    <row r="18" spans="2:10" ht="12" customHeight="1">
      <c r="B18" s="398"/>
      <c r="C18" s="398"/>
      <c r="D18" s="398"/>
      <c r="E18" s="398"/>
      <c r="F18" s="398"/>
      <c r="G18" s="398"/>
      <c r="H18" s="398"/>
      <c r="I18" s="398"/>
      <c r="J18" s="398"/>
    </row>
    <row r="19" spans="2:10" ht="12" customHeight="1">
      <c r="B19" s="398"/>
      <c r="C19" s="398"/>
      <c r="D19" s="398"/>
      <c r="E19" s="398"/>
      <c r="F19" s="398"/>
      <c r="G19" s="398"/>
      <c r="H19" s="398"/>
      <c r="I19" s="398"/>
      <c r="J19" s="398"/>
    </row>
    <row r="20" spans="2:10" ht="12" customHeight="1">
      <c r="B20" s="398"/>
      <c r="C20" s="398"/>
      <c r="D20" s="398"/>
      <c r="E20" s="398"/>
      <c r="F20" s="398"/>
      <c r="G20" s="398"/>
      <c r="H20" s="398"/>
      <c r="I20" s="398"/>
      <c r="J20" s="398"/>
    </row>
    <row r="21" spans="2:10" ht="12" customHeight="1">
      <c r="B21" s="398"/>
      <c r="C21" s="398"/>
      <c r="D21" s="398"/>
      <c r="E21" s="398"/>
      <c r="F21" s="398"/>
      <c r="G21" s="398"/>
      <c r="H21" s="398"/>
      <c r="I21" s="398"/>
      <c r="J21" s="398"/>
    </row>
    <row r="22" spans="2:10" ht="12" customHeight="1">
      <c r="B22" s="398"/>
      <c r="C22" s="398"/>
      <c r="D22" s="398"/>
      <c r="E22" s="398"/>
      <c r="F22" s="398"/>
      <c r="G22" s="398"/>
      <c r="H22" s="398"/>
      <c r="I22" s="398"/>
      <c r="J22" s="398"/>
    </row>
    <row r="23" spans="2:10" ht="12" customHeight="1">
      <c r="B23" s="398"/>
      <c r="C23" s="398"/>
      <c r="D23" s="398"/>
      <c r="E23" s="398"/>
      <c r="F23" s="398"/>
      <c r="G23" s="398"/>
      <c r="H23" s="398"/>
      <c r="I23" s="398"/>
      <c r="J23" s="398"/>
    </row>
    <row r="24" spans="2:10" ht="12" customHeight="1">
      <c r="B24" s="398"/>
      <c r="C24" s="398"/>
      <c r="D24" s="398"/>
      <c r="E24" s="398"/>
      <c r="F24" s="398"/>
      <c r="G24" s="398"/>
      <c r="H24" s="398"/>
      <c r="I24" s="398"/>
      <c r="J24" s="398"/>
    </row>
    <row r="25" spans="2:10" ht="12" customHeight="1">
      <c r="B25" s="398"/>
      <c r="C25" s="398"/>
      <c r="D25" s="398"/>
      <c r="E25" s="398"/>
      <c r="F25" s="398"/>
      <c r="G25" s="398"/>
      <c r="H25" s="398"/>
      <c r="I25" s="398"/>
      <c r="J25" s="398"/>
    </row>
    <row r="26" spans="2:10" ht="12" customHeight="1">
      <c r="B26" s="398"/>
      <c r="C26" s="398"/>
      <c r="D26" s="398"/>
      <c r="E26" s="398"/>
      <c r="F26" s="398"/>
      <c r="G26" s="398"/>
      <c r="H26" s="398"/>
      <c r="I26" s="398"/>
      <c r="J26" s="398"/>
    </row>
    <row r="27" spans="2:10" ht="12" customHeight="1">
      <c r="B27" s="398"/>
      <c r="C27" s="398"/>
      <c r="D27" s="398"/>
      <c r="E27" s="398"/>
      <c r="F27" s="398"/>
      <c r="G27" s="398"/>
      <c r="H27" s="398"/>
      <c r="I27" s="398"/>
      <c r="J27" s="398"/>
    </row>
    <row r="28" spans="2:10" ht="12" customHeight="1">
      <c r="B28" s="398"/>
      <c r="C28" s="398"/>
      <c r="D28" s="398"/>
      <c r="E28" s="398"/>
      <c r="F28" s="398"/>
      <c r="G28" s="398"/>
      <c r="H28" s="398"/>
      <c r="I28" s="398"/>
      <c r="J28" s="398"/>
    </row>
    <row r="29" spans="2:10" ht="12" customHeight="1">
      <c r="B29" s="398"/>
      <c r="C29" s="398"/>
      <c r="D29" s="398"/>
      <c r="E29" s="398"/>
      <c r="F29" s="398"/>
      <c r="G29" s="398"/>
      <c r="H29" s="398"/>
      <c r="I29" s="398"/>
      <c r="J29" s="398"/>
    </row>
    <row r="30" spans="2:10" ht="12" customHeight="1">
      <c r="B30" s="398"/>
      <c r="C30" s="398"/>
      <c r="D30" s="398"/>
      <c r="E30" s="398"/>
      <c r="F30" s="398"/>
      <c r="G30" s="398"/>
      <c r="H30" s="398"/>
      <c r="I30" s="398"/>
      <c r="J30" s="398"/>
    </row>
    <row r="31" spans="2:10" ht="12" customHeight="1">
      <c r="B31" s="398"/>
      <c r="C31" s="398"/>
      <c r="D31" s="398"/>
      <c r="E31" s="398"/>
      <c r="F31" s="398"/>
      <c r="G31" s="398"/>
      <c r="H31" s="398"/>
      <c r="I31" s="398"/>
      <c r="J31" s="398"/>
    </row>
    <row r="32" spans="2:10" ht="12" customHeight="1">
      <c r="B32" s="398"/>
      <c r="C32" s="398"/>
      <c r="D32" s="398"/>
      <c r="E32" s="398"/>
      <c r="F32" s="398"/>
      <c r="G32" s="398"/>
      <c r="H32" s="398"/>
      <c r="I32" s="398"/>
      <c r="J32" s="398"/>
    </row>
    <row r="33" spans="2:27" ht="12" customHeight="1">
      <c r="B33" s="398"/>
      <c r="C33" s="398"/>
      <c r="D33" s="398"/>
      <c r="E33" s="398"/>
      <c r="F33" s="398"/>
      <c r="G33" s="398"/>
      <c r="H33" s="398"/>
      <c r="I33" s="398"/>
      <c r="J33" s="398"/>
    </row>
    <row r="34" spans="2:27" ht="12" customHeight="1">
      <c r="B34" s="398"/>
      <c r="C34" s="398"/>
      <c r="D34" s="398"/>
      <c r="E34" s="398"/>
      <c r="F34" s="398"/>
      <c r="G34" s="398"/>
      <c r="H34" s="398"/>
      <c r="I34" s="398"/>
      <c r="J34" s="398"/>
    </row>
    <row r="36" spans="2:27" ht="12" customHeight="1">
      <c r="B36" s="398"/>
      <c r="C36" s="399" t="s">
        <v>442</v>
      </c>
      <c r="D36" s="398"/>
      <c r="E36" s="398"/>
      <c r="F36" s="398"/>
      <c r="G36" s="398"/>
      <c r="H36" s="398"/>
      <c r="I36" s="398"/>
      <c r="J36" s="398"/>
      <c r="K36" s="398"/>
      <c r="L36" s="398"/>
      <c r="M36" s="398"/>
      <c r="N36" s="398"/>
      <c r="P36" s="398"/>
      <c r="Q36" s="399" t="s">
        <v>443</v>
      </c>
      <c r="R36" s="398"/>
      <c r="S36" s="398"/>
      <c r="T36" s="398"/>
      <c r="U36" s="398"/>
      <c r="V36" s="398"/>
      <c r="W36" s="398"/>
      <c r="X36" s="398"/>
    </row>
    <row r="37" spans="2:27" ht="12" customHeight="1">
      <c r="B37" s="402"/>
      <c r="C37" s="403">
        <v>2015</v>
      </c>
      <c r="D37" s="403">
        <v>2016</v>
      </c>
      <c r="E37" s="403">
        <v>2017</v>
      </c>
      <c r="F37" s="403">
        <v>2018</v>
      </c>
      <c r="G37" s="403">
        <v>2019</v>
      </c>
      <c r="H37" s="403">
        <v>2020</v>
      </c>
      <c r="I37" s="403">
        <v>2021</v>
      </c>
      <c r="J37" s="403">
        <v>2022</v>
      </c>
      <c r="K37" s="403">
        <v>2023</v>
      </c>
      <c r="L37" s="403">
        <v>2024</v>
      </c>
      <c r="M37" s="404">
        <v>2025</v>
      </c>
      <c r="N37" s="398"/>
      <c r="P37" s="402"/>
      <c r="Q37" s="403">
        <v>2015</v>
      </c>
      <c r="R37" s="403">
        <v>2016</v>
      </c>
      <c r="S37" s="403">
        <v>2017</v>
      </c>
      <c r="T37" s="403">
        <v>2018</v>
      </c>
      <c r="U37" s="403">
        <v>2019</v>
      </c>
      <c r="V37" s="403">
        <v>2020</v>
      </c>
      <c r="W37" s="403">
        <v>2021</v>
      </c>
      <c r="X37" s="403">
        <v>2022</v>
      </c>
      <c r="Y37" s="403">
        <v>2023</v>
      </c>
      <c r="Z37" s="403">
        <v>2024</v>
      </c>
      <c r="AA37" s="404">
        <v>2025</v>
      </c>
    </row>
    <row r="38" spans="2:27" ht="12" customHeight="1">
      <c r="B38" s="405" t="s">
        <v>398</v>
      </c>
      <c r="C38" s="52">
        <v>1.5</v>
      </c>
      <c r="D38" s="53">
        <v>1.7</v>
      </c>
      <c r="E38" s="53">
        <v>2</v>
      </c>
      <c r="F38" s="53">
        <v>2.55328</v>
      </c>
      <c r="G38" s="53">
        <v>2.5</v>
      </c>
      <c r="H38" s="53">
        <v>2.2000000000000002</v>
      </c>
      <c r="I38" s="53">
        <v>3.6500000000000004</v>
      </c>
      <c r="J38" s="53">
        <v>3.5297260000000001</v>
      </c>
      <c r="K38" s="53">
        <v>3.1751125</v>
      </c>
      <c r="L38" s="53">
        <v>4.4000000000000004</v>
      </c>
      <c r="M38" s="54">
        <v>6.1</v>
      </c>
      <c r="N38" s="398"/>
      <c r="P38" s="405" t="s">
        <v>398</v>
      </c>
      <c r="Q38" s="52">
        <v>13.333833</v>
      </c>
      <c r="R38" s="53">
        <v>12</v>
      </c>
      <c r="S38" s="53">
        <v>12.999999500000001</v>
      </c>
      <c r="T38" s="53">
        <v>16.999996500000002</v>
      </c>
      <c r="U38" s="53">
        <v>15.424996</v>
      </c>
      <c r="V38" s="53">
        <v>16</v>
      </c>
      <c r="W38" s="53">
        <v>21.700001</v>
      </c>
      <c r="X38" s="53">
        <v>23.978032499999998</v>
      </c>
      <c r="Y38" s="53">
        <v>24.399999000000001</v>
      </c>
      <c r="Z38" s="53">
        <v>31.5</v>
      </c>
      <c r="AA38" s="54">
        <v>49.850008000000003</v>
      </c>
    </row>
    <row r="39" spans="2:27" ht="12" customHeight="1">
      <c r="B39" s="405" t="s">
        <v>399</v>
      </c>
      <c r="C39" s="33">
        <v>6.2277835015064662</v>
      </c>
      <c r="D39" s="30">
        <v>8.638945026850914</v>
      </c>
      <c r="E39" s="30">
        <v>8.1899094915625881</v>
      </c>
      <c r="F39" s="30">
        <v>15.459265988923006</v>
      </c>
      <c r="G39" s="30">
        <v>11.888894753449634</v>
      </c>
      <c r="H39" s="30">
        <v>12.467153786395366</v>
      </c>
      <c r="I39" s="30">
        <v>16.574741630634058</v>
      </c>
      <c r="J39" s="30">
        <v>14.552395176439996</v>
      </c>
      <c r="K39" s="30">
        <v>14.035730123611259</v>
      </c>
      <c r="L39" s="30">
        <v>18.555707574369134</v>
      </c>
      <c r="M39" s="31">
        <v>34.110011896967734</v>
      </c>
      <c r="N39" s="398"/>
      <c r="P39" s="405" t="s">
        <v>399</v>
      </c>
      <c r="Q39" s="33">
        <v>48.837021931037548</v>
      </c>
      <c r="R39" s="30">
        <v>47.498214472012421</v>
      </c>
      <c r="S39" s="30">
        <v>63.167127126454581</v>
      </c>
      <c r="T39" s="30">
        <v>86.776783720641873</v>
      </c>
      <c r="U39" s="30">
        <v>80.286188072484322</v>
      </c>
      <c r="V39" s="30">
        <v>78.180485144086987</v>
      </c>
      <c r="W39" s="30">
        <v>119.59399238442592</v>
      </c>
      <c r="X39" s="30">
        <v>90.895845990531697</v>
      </c>
      <c r="Y39" s="30">
        <v>118.87652577807494</v>
      </c>
      <c r="Z39" s="30">
        <v>132.54821914933333</v>
      </c>
      <c r="AA39" s="31">
        <v>295.43954320298519</v>
      </c>
    </row>
    <row r="40" spans="2:27" s="417" customFormat="1" ht="12" customHeight="1">
      <c r="B40" s="405" t="s">
        <v>294</v>
      </c>
      <c r="C40" s="413">
        <v>772</v>
      </c>
      <c r="D40" s="414">
        <v>711</v>
      </c>
      <c r="E40" s="414">
        <v>743</v>
      </c>
      <c r="F40" s="414">
        <v>831</v>
      </c>
      <c r="G40" s="414">
        <v>814</v>
      </c>
      <c r="H40" s="414">
        <v>817</v>
      </c>
      <c r="I40" s="414">
        <v>1022</v>
      </c>
      <c r="J40" s="414">
        <v>950</v>
      </c>
      <c r="K40" s="414">
        <v>836</v>
      </c>
      <c r="L40" s="414">
        <v>745</v>
      </c>
      <c r="M40" s="415">
        <v>155</v>
      </c>
      <c r="N40" s="416"/>
      <c r="P40" s="405" t="s">
        <v>294</v>
      </c>
      <c r="Q40" s="413">
        <v>346</v>
      </c>
      <c r="R40" s="414">
        <v>322</v>
      </c>
      <c r="S40" s="414">
        <v>374</v>
      </c>
      <c r="T40" s="414">
        <v>444</v>
      </c>
      <c r="U40" s="414">
        <v>413</v>
      </c>
      <c r="V40" s="414">
        <v>437</v>
      </c>
      <c r="W40" s="414">
        <v>547</v>
      </c>
      <c r="X40" s="414">
        <v>474</v>
      </c>
      <c r="Y40" s="414">
        <v>374</v>
      </c>
      <c r="Z40" s="414">
        <v>294</v>
      </c>
      <c r="AA40" s="415">
        <v>67</v>
      </c>
    </row>
    <row r="41" spans="2:27" ht="12" customHeight="1">
      <c r="B41" s="406" t="s">
        <v>87</v>
      </c>
      <c r="C41" s="398"/>
      <c r="D41" s="398"/>
      <c r="E41" s="398"/>
      <c r="F41" s="398"/>
      <c r="G41" s="398"/>
      <c r="H41" s="398"/>
      <c r="I41" s="398"/>
      <c r="J41" s="398"/>
      <c r="K41" s="398"/>
      <c r="L41" s="398"/>
      <c r="M41" s="398"/>
      <c r="N41" s="398"/>
      <c r="P41" s="406" t="s">
        <v>87</v>
      </c>
      <c r="Q41" s="398"/>
      <c r="R41" s="398"/>
      <c r="S41" s="398"/>
      <c r="T41" s="398"/>
      <c r="U41" s="398"/>
      <c r="V41" s="398"/>
      <c r="W41" s="398"/>
      <c r="X41" s="398"/>
    </row>
    <row r="42" spans="2:27" ht="12" customHeight="1">
      <c r="B42" s="398"/>
      <c r="C42" s="398"/>
      <c r="D42" s="398"/>
      <c r="E42" s="398"/>
      <c r="F42" s="398"/>
      <c r="G42" s="398"/>
      <c r="H42" s="398"/>
      <c r="I42" s="398"/>
      <c r="J42" s="398"/>
      <c r="K42" s="398"/>
      <c r="L42" s="398"/>
      <c r="M42" s="398"/>
      <c r="N42" s="398"/>
      <c r="P42" s="398"/>
      <c r="Q42" s="398"/>
      <c r="R42" s="398"/>
      <c r="S42" s="398"/>
      <c r="T42" s="398"/>
      <c r="U42" s="398"/>
      <c r="V42" s="398"/>
      <c r="W42" s="398"/>
      <c r="X42" s="398"/>
    </row>
    <row r="43" spans="2:27" ht="12" customHeight="1">
      <c r="B43" s="398"/>
      <c r="C43" s="398"/>
      <c r="D43" s="398"/>
      <c r="E43" s="398"/>
      <c r="F43" s="398"/>
      <c r="G43" s="398"/>
      <c r="H43" s="398"/>
      <c r="I43" s="398"/>
      <c r="J43" s="398"/>
      <c r="K43" s="398"/>
      <c r="L43" s="398"/>
      <c r="M43" s="398"/>
      <c r="N43" s="398"/>
      <c r="P43" s="398"/>
      <c r="Q43" s="398"/>
      <c r="R43" s="398"/>
      <c r="S43" s="398"/>
      <c r="T43" s="398"/>
      <c r="U43" s="398"/>
      <c r="V43" s="398"/>
      <c r="W43" s="398"/>
      <c r="X43" s="398"/>
    </row>
    <row r="44" spans="2:27" ht="12" customHeight="1">
      <c r="B44" s="398"/>
      <c r="C44" s="398"/>
      <c r="D44" s="398"/>
      <c r="E44" s="398"/>
      <c r="F44" s="398"/>
      <c r="G44" s="398"/>
      <c r="H44" s="398"/>
      <c r="I44" s="398"/>
      <c r="J44" s="398"/>
      <c r="K44" s="398"/>
      <c r="L44" s="398"/>
      <c r="M44" s="398"/>
      <c r="N44" s="398"/>
      <c r="P44" s="398"/>
      <c r="Q44" s="398"/>
      <c r="R44" s="398"/>
      <c r="S44" s="398"/>
      <c r="T44" s="398"/>
      <c r="U44" s="398"/>
      <c r="V44" s="398"/>
      <c r="W44" s="398"/>
      <c r="X44" s="398"/>
    </row>
    <row r="45" spans="2:27" ht="12" customHeight="1">
      <c r="B45" s="398"/>
      <c r="C45" s="398"/>
      <c r="D45" s="398"/>
      <c r="E45" s="398"/>
      <c r="F45" s="398"/>
      <c r="G45" s="398"/>
      <c r="H45" s="398"/>
      <c r="I45" s="398"/>
      <c r="J45" s="398"/>
      <c r="K45" s="398"/>
      <c r="L45" s="398"/>
      <c r="M45" s="398"/>
      <c r="N45" s="398"/>
      <c r="P45" s="398"/>
      <c r="Q45" s="398"/>
      <c r="R45" s="398"/>
      <c r="S45" s="398"/>
      <c r="T45" s="398"/>
      <c r="U45" s="398"/>
      <c r="V45" s="398"/>
      <c r="W45" s="398"/>
      <c r="X45" s="398"/>
    </row>
    <row r="46" spans="2:27" ht="12" customHeight="1">
      <c r="B46" s="398"/>
      <c r="C46" s="398"/>
      <c r="D46" s="398"/>
      <c r="E46" s="398"/>
      <c r="F46" s="398"/>
      <c r="G46" s="398"/>
      <c r="H46" s="398"/>
      <c r="I46" s="398"/>
      <c r="J46" s="398"/>
      <c r="K46" s="398"/>
      <c r="L46" s="398"/>
      <c r="M46" s="398"/>
      <c r="N46" s="398"/>
      <c r="P46" s="398"/>
      <c r="Q46" s="398"/>
      <c r="R46" s="398"/>
      <c r="S46" s="398"/>
      <c r="T46" s="398"/>
      <c r="U46" s="398"/>
      <c r="V46" s="398"/>
      <c r="W46" s="398"/>
      <c r="X46" s="398"/>
    </row>
    <row r="47" spans="2:27" ht="12" customHeight="1">
      <c r="B47" s="398"/>
      <c r="C47" s="398"/>
      <c r="D47" s="398"/>
      <c r="E47" s="398"/>
      <c r="F47" s="398"/>
      <c r="G47" s="398"/>
      <c r="H47" s="398"/>
      <c r="I47" s="398"/>
      <c r="J47" s="398"/>
      <c r="K47" s="398"/>
      <c r="L47" s="398"/>
      <c r="M47" s="398"/>
      <c r="N47" s="398"/>
      <c r="P47" s="398"/>
      <c r="Q47" s="398"/>
      <c r="R47" s="398"/>
      <c r="S47" s="398"/>
      <c r="T47" s="398"/>
      <c r="U47" s="398"/>
      <c r="V47" s="398"/>
      <c r="W47" s="398"/>
      <c r="X47" s="398"/>
    </row>
    <row r="48" spans="2:27" ht="12" customHeight="1">
      <c r="B48" s="398"/>
      <c r="C48" s="398"/>
      <c r="D48" s="398"/>
      <c r="E48" s="398"/>
      <c r="F48" s="398"/>
      <c r="G48" s="398"/>
      <c r="H48" s="398"/>
      <c r="I48" s="398"/>
      <c r="J48" s="398"/>
      <c r="K48" s="398"/>
      <c r="L48" s="398"/>
      <c r="M48" s="398"/>
      <c r="N48" s="398"/>
      <c r="P48" s="398"/>
      <c r="Q48" s="398"/>
      <c r="R48" s="398"/>
      <c r="S48" s="398"/>
      <c r="T48" s="398"/>
      <c r="U48" s="398"/>
      <c r="V48" s="398"/>
      <c r="W48" s="398"/>
      <c r="X48" s="398"/>
    </row>
    <row r="49" spans="2:24" ht="12" customHeight="1">
      <c r="B49" s="398"/>
      <c r="C49" s="398"/>
      <c r="D49" s="398"/>
      <c r="E49" s="398"/>
      <c r="F49" s="398"/>
      <c r="G49" s="398"/>
      <c r="H49" s="398"/>
      <c r="I49" s="398"/>
      <c r="J49" s="398"/>
      <c r="K49" s="398"/>
      <c r="L49" s="398"/>
      <c r="M49" s="398"/>
      <c r="N49" s="398"/>
      <c r="P49" s="398"/>
      <c r="Q49" s="398"/>
      <c r="R49" s="398"/>
      <c r="S49" s="398"/>
      <c r="T49" s="398"/>
      <c r="U49" s="398"/>
      <c r="V49" s="398"/>
      <c r="W49" s="398"/>
      <c r="X49" s="398"/>
    </row>
    <row r="50" spans="2:24" ht="12" customHeight="1">
      <c r="B50" s="398"/>
      <c r="C50" s="398"/>
      <c r="D50" s="398"/>
      <c r="E50" s="398"/>
      <c r="F50" s="398"/>
      <c r="G50" s="398"/>
      <c r="H50" s="398"/>
      <c r="I50" s="398"/>
      <c r="J50" s="398"/>
      <c r="K50" s="398"/>
      <c r="L50" s="398"/>
      <c r="M50" s="398"/>
      <c r="N50" s="398"/>
      <c r="P50" s="398"/>
      <c r="Q50" s="398"/>
      <c r="R50" s="398"/>
      <c r="S50" s="398"/>
      <c r="T50" s="398"/>
      <c r="U50" s="398"/>
      <c r="V50" s="398"/>
      <c r="W50" s="398"/>
      <c r="X50" s="398"/>
    </row>
    <row r="51" spans="2:24" ht="12" customHeight="1">
      <c r="B51" s="398"/>
      <c r="C51" s="398"/>
      <c r="D51" s="398"/>
      <c r="E51" s="398"/>
      <c r="F51" s="398"/>
      <c r="G51" s="398"/>
      <c r="H51" s="398"/>
      <c r="I51" s="398"/>
      <c r="J51" s="398"/>
      <c r="K51" s="398"/>
      <c r="L51" s="398"/>
      <c r="M51" s="398"/>
      <c r="N51" s="398"/>
      <c r="P51" s="398"/>
      <c r="Q51" s="398"/>
      <c r="R51" s="398"/>
      <c r="S51" s="398"/>
      <c r="T51" s="398"/>
      <c r="U51" s="398"/>
      <c r="V51" s="398"/>
      <c r="W51" s="398"/>
      <c r="X51" s="398"/>
    </row>
    <row r="52" spans="2:24" ht="12" customHeight="1">
      <c r="B52" s="398"/>
      <c r="C52" s="398"/>
      <c r="D52" s="398"/>
      <c r="E52" s="398"/>
      <c r="F52" s="398"/>
      <c r="G52" s="398"/>
      <c r="H52" s="398"/>
      <c r="I52" s="398"/>
      <c r="J52" s="398"/>
      <c r="K52" s="398"/>
      <c r="L52" s="398"/>
      <c r="M52" s="398"/>
      <c r="N52" s="398"/>
      <c r="P52" s="398"/>
      <c r="Q52" s="398"/>
      <c r="R52" s="398"/>
      <c r="S52" s="398"/>
      <c r="T52" s="398"/>
      <c r="U52" s="398"/>
      <c r="V52" s="398"/>
      <c r="W52" s="398"/>
      <c r="X52" s="398"/>
    </row>
    <row r="53" spans="2:24" ht="12" customHeight="1">
      <c r="B53" s="398"/>
      <c r="C53" s="398"/>
      <c r="D53" s="398"/>
      <c r="E53" s="398"/>
      <c r="F53" s="398"/>
      <c r="G53" s="398"/>
      <c r="H53" s="398"/>
      <c r="I53" s="398"/>
      <c r="J53" s="398"/>
      <c r="K53" s="398"/>
      <c r="L53" s="398"/>
      <c r="M53" s="398"/>
      <c r="N53" s="398"/>
      <c r="P53" s="398"/>
      <c r="Q53" s="398"/>
      <c r="R53" s="398"/>
      <c r="S53" s="398"/>
      <c r="T53" s="398"/>
      <c r="U53" s="398"/>
      <c r="V53" s="398"/>
      <c r="W53" s="398"/>
      <c r="X53" s="398"/>
    </row>
    <row r="54" spans="2:24" ht="12" customHeight="1">
      <c r="B54" s="398"/>
      <c r="C54" s="398"/>
      <c r="D54" s="398"/>
      <c r="E54" s="398"/>
      <c r="F54" s="398"/>
      <c r="G54" s="398"/>
      <c r="H54" s="398"/>
      <c r="I54" s="398"/>
      <c r="J54" s="398"/>
      <c r="K54" s="398"/>
      <c r="L54" s="398"/>
      <c r="M54" s="398"/>
      <c r="N54" s="398"/>
      <c r="P54" s="398"/>
      <c r="Q54" s="398"/>
      <c r="R54" s="398"/>
      <c r="S54" s="398"/>
      <c r="T54" s="398"/>
      <c r="U54" s="398"/>
      <c r="V54" s="398"/>
      <c r="W54" s="398"/>
      <c r="X54" s="398"/>
    </row>
    <row r="55" spans="2:24" ht="12" customHeight="1">
      <c r="B55" s="398"/>
      <c r="C55" s="398"/>
      <c r="D55" s="398"/>
      <c r="E55" s="398"/>
      <c r="F55" s="398"/>
      <c r="G55" s="398"/>
      <c r="H55" s="398"/>
      <c r="I55" s="398"/>
      <c r="J55" s="398"/>
      <c r="K55" s="398"/>
      <c r="L55" s="398"/>
      <c r="M55" s="398"/>
      <c r="N55" s="398"/>
      <c r="P55" s="398"/>
      <c r="Q55" s="398"/>
      <c r="R55" s="398"/>
      <c r="S55" s="398"/>
      <c r="T55" s="398"/>
      <c r="U55" s="398"/>
      <c r="V55" s="398"/>
      <c r="W55" s="398"/>
      <c r="X55" s="398"/>
    </row>
    <row r="56" spans="2:24" ht="12" customHeight="1">
      <c r="B56" s="398"/>
      <c r="C56" s="398"/>
      <c r="D56" s="398"/>
      <c r="E56" s="398"/>
      <c r="F56" s="398"/>
      <c r="G56" s="398"/>
      <c r="H56" s="398"/>
      <c r="I56" s="398"/>
      <c r="J56" s="398"/>
      <c r="K56" s="398"/>
      <c r="L56" s="398"/>
      <c r="M56" s="398"/>
      <c r="N56" s="398"/>
      <c r="P56" s="398"/>
      <c r="Q56" s="398"/>
      <c r="R56" s="398"/>
      <c r="S56" s="398"/>
      <c r="T56" s="398"/>
      <c r="U56" s="398"/>
      <c r="V56" s="398"/>
      <c r="W56" s="398"/>
      <c r="X56" s="398"/>
    </row>
    <row r="57" spans="2:24" ht="12" customHeight="1">
      <c r="B57" s="398"/>
      <c r="C57" s="398"/>
      <c r="D57" s="398"/>
      <c r="E57" s="398"/>
      <c r="F57" s="398"/>
      <c r="G57" s="398"/>
      <c r="H57" s="398"/>
      <c r="I57" s="398"/>
      <c r="J57" s="398"/>
      <c r="K57" s="398"/>
      <c r="L57" s="398"/>
      <c r="M57" s="398"/>
      <c r="N57" s="398"/>
      <c r="P57" s="398"/>
      <c r="Q57" s="398"/>
      <c r="R57" s="398"/>
      <c r="S57" s="398"/>
      <c r="T57" s="398"/>
      <c r="U57" s="398"/>
      <c r="V57" s="398"/>
      <c r="W57" s="398"/>
      <c r="X57" s="398"/>
    </row>
    <row r="58" spans="2:24" ht="12" customHeight="1">
      <c r="B58" s="398"/>
      <c r="C58" s="398"/>
      <c r="D58" s="398"/>
      <c r="E58" s="398"/>
      <c r="F58" s="398"/>
      <c r="G58" s="398"/>
      <c r="H58" s="398"/>
      <c r="I58" s="398"/>
      <c r="J58" s="398"/>
      <c r="K58" s="398"/>
      <c r="L58" s="398"/>
      <c r="M58" s="398"/>
      <c r="N58" s="398"/>
      <c r="P58" s="398"/>
      <c r="Q58" s="398"/>
      <c r="R58" s="398"/>
      <c r="S58" s="398"/>
      <c r="T58" s="398"/>
      <c r="U58" s="398"/>
      <c r="V58" s="398"/>
      <c r="W58" s="398"/>
      <c r="X58" s="398"/>
    </row>
    <row r="59" spans="2:24" ht="12" customHeight="1">
      <c r="B59" s="398"/>
      <c r="C59" s="398"/>
      <c r="D59" s="398"/>
      <c r="E59" s="398"/>
      <c r="F59" s="398"/>
      <c r="G59" s="398"/>
      <c r="H59" s="398"/>
      <c r="I59" s="398"/>
      <c r="J59" s="398"/>
      <c r="K59" s="398"/>
      <c r="L59" s="398"/>
      <c r="M59" s="398"/>
      <c r="N59" s="398"/>
      <c r="P59" s="398"/>
      <c r="Q59" s="398"/>
      <c r="R59" s="398"/>
      <c r="S59" s="398"/>
      <c r="T59" s="398"/>
      <c r="U59" s="398"/>
      <c r="V59" s="398"/>
      <c r="W59" s="398"/>
      <c r="X59" s="398"/>
    </row>
    <row r="60" spans="2:24" ht="12" customHeight="1">
      <c r="B60" s="398"/>
      <c r="C60" s="398"/>
      <c r="D60" s="398"/>
      <c r="E60" s="398"/>
      <c r="F60" s="398"/>
      <c r="G60" s="398"/>
      <c r="H60" s="398"/>
      <c r="I60" s="398"/>
      <c r="J60" s="398"/>
      <c r="K60" s="398"/>
      <c r="L60" s="398"/>
      <c r="M60" s="398"/>
      <c r="N60" s="398"/>
      <c r="P60" s="398"/>
      <c r="Q60" s="398"/>
      <c r="R60" s="398"/>
      <c r="S60" s="398"/>
      <c r="T60" s="398"/>
      <c r="U60" s="398"/>
      <c r="V60" s="398"/>
      <c r="W60" s="398"/>
      <c r="X60" s="398"/>
    </row>
    <row r="61" spans="2:24" ht="12" customHeight="1">
      <c r="B61" s="398"/>
      <c r="C61" s="398"/>
      <c r="D61" s="398"/>
      <c r="E61" s="398"/>
      <c r="F61" s="398"/>
      <c r="G61" s="398"/>
      <c r="H61" s="398"/>
      <c r="I61" s="398"/>
      <c r="J61" s="398"/>
      <c r="K61" s="398"/>
      <c r="L61" s="398"/>
      <c r="M61" s="398"/>
      <c r="N61" s="398"/>
      <c r="P61" s="398"/>
      <c r="Q61" s="398"/>
      <c r="R61" s="398"/>
      <c r="S61" s="398"/>
      <c r="T61" s="398"/>
      <c r="U61" s="398"/>
      <c r="V61" s="398"/>
      <c r="W61" s="398"/>
      <c r="X61" s="398"/>
    </row>
    <row r="62" spans="2:24" ht="12" customHeight="1">
      <c r="B62" s="398"/>
      <c r="C62" s="398"/>
      <c r="D62" s="398"/>
      <c r="E62" s="398"/>
      <c r="F62" s="398"/>
      <c r="G62" s="398"/>
      <c r="H62" s="398"/>
      <c r="I62" s="398"/>
      <c r="J62" s="398"/>
      <c r="K62" s="398"/>
      <c r="L62" s="398"/>
      <c r="M62" s="398"/>
      <c r="N62" s="398"/>
      <c r="P62" s="398"/>
      <c r="Q62" s="398"/>
      <c r="R62" s="398"/>
      <c r="S62" s="398"/>
      <c r="T62" s="398"/>
      <c r="U62" s="398"/>
      <c r="V62" s="398"/>
      <c r="W62" s="398"/>
      <c r="X62" s="398"/>
    </row>
    <row r="63" spans="2:24" ht="12" customHeight="1">
      <c r="B63" s="398"/>
      <c r="C63" s="398"/>
      <c r="D63" s="398"/>
      <c r="E63" s="398"/>
      <c r="F63" s="398"/>
      <c r="G63" s="398"/>
      <c r="H63" s="398"/>
      <c r="I63" s="398"/>
      <c r="J63" s="398"/>
      <c r="K63" s="398"/>
      <c r="L63" s="398"/>
      <c r="M63" s="398"/>
      <c r="N63" s="398"/>
    </row>
    <row r="67" spans="2:30" s="401" customFormat="1" ht="12" customHeight="1">
      <c r="B67" s="688"/>
      <c r="C67" s="688">
        <v>2019</v>
      </c>
      <c r="D67" s="688">
        <v>2019</v>
      </c>
      <c r="E67" s="688">
        <v>2019</v>
      </c>
      <c r="F67" s="688">
        <v>2019</v>
      </c>
      <c r="G67" s="688">
        <v>2020</v>
      </c>
      <c r="H67" s="688">
        <v>2020</v>
      </c>
      <c r="I67" s="688">
        <v>2020</v>
      </c>
      <c r="J67" s="688">
        <v>2020</v>
      </c>
      <c r="K67" s="688">
        <v>2021</v>
      </c>
      <c r="L67" s="688">
        <v>2021</v>
      </c>
      <c r="M67" s="688">
        <v>2021</v>
      </c>
      <c r="N67" s="688">
        <v>2021</v>
      </c>
      <c r="O67" s="688">
        <v>2022</v>
      </c>
      <c r="P67" s="688">
        <v>2022</v>
      </c>
      <c r="Q67" s="688">
        <v>2022</v>
      </c>
      <c r="R67" s="688">
        <v>2022</v>
      </c>
      <c r="S67" s="688">
        <v>2023</v>
      </c>
      <c r="T67" s="688">
        <v>2023</v>
      </c>
      <c r="U67" s="688">
        <v>2023</v>
      </c>
      <c r="V67" s="688">
        <v>2023</v>
      </c>
      <c r="W67" s="688">
        <v>2024</v>
      </c>
      <c r="X67" s="688">
        <v>2024</v>
      </c>
      <c r="Y67" s="688">
        <v>2024</v>
      </c>
      <c r="Z67" s="688">
        <v>2024</v>
      </c>
      <c r="AA67" s="688">
        <v>2025</v>
      </c>
      <c r="AB67" s="688">
        <v>2025</v>
      </c>
      <c r="AC67" s="688">
        <v>2025</v>
      </c>
      <c r="AD67" s="688">
        <v>2025</v>
      </c>
    </row>
    <row r="68" spans="2:30" ht="12" customHeight="1">
      <c r="B68" s="159"/>
      <c r="C68" s="399" t="s">
        <v>444</v>
      </c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59"/>
      <c r="P68" s="159"/>
      <c r="Q68" s="159"/>
      <c r="R68" s="159"/>
      <c r="S68" s="159"/>
      <c r="T68" s="159"/>
      <c r="U68" s="159"/>
      <c r="V68" s="159"/>
      <c r="W68" s="159"/>
      <c r="X68" s="159"/>
      <c r="Y68" s="159"/>
      <c r="Z68" s="159"/>
      <c r="AA68" s="159"/>
      <c r="AB68" s="159"/>
      <c r="AC68" s="159"/>
      <c r="AD68" s="159"/>
    </row>
    <row r="69" spans="2:30" ht="12" customHeight="1">
      <c r="B69" s="159"/>
      <c r="C69" s="763">
        <v>2019</v>
      </c>
      <c r="D69" s="761"/>
      <c r="E69" s="761"/>
      <c r="F69" s="761"/>
      <c r="G69" s="761">
        <v>2020</v>
      </c>
      <c r="H69" s="761"/>
      <c r="I69" s="761"/>
      <c r="J69" s="761"/>
      <c r="K69" s="761">
        <v>2021</v>
      </c>
      <c r="L69" s="761"/>
      <c r="M69" s="761"/>
      <c r="N69" s="761"/>
      <c r="O69" s="761">
        <v>2022</v>
      </c>
      <c r="P69" s="761"/>
      <c r="Q69" s="761"/>
      <c r="R69" s="761"/>
      <c r="S69" s="761">
        <v>2023</v>
      </c>
      <c r="T69" s="761"/>
      <c r="U69" s="761"/>
      <c r="V69" s="761"/>
      <c r="W69" s="761">
        <v>2024</v>
      </c>
      <c r="X69" s="761"/>
      <c r="Y69" s="761"/>
      <c r="Z69" s="761"/>
      <c r="AA69" s="761">
        <v>2025</v>
      </c>
      <c r="AB69" s="761"/>
      <c r="AC69" s="761"/>
      <c r="AD69" s="762"/>
    </row>
    <row r="70" spans="2:30" ht="12" customHeight="1">
      <c r="B70" s="159"/>
      <c r="C70" s="409" t="s">
        <v>89</v>
      </c>
      <c r="D70" s="410" t="s">
        <v>90</v>
      </c>
      <c r="E70" s="410" t="s">
        <v>91</v>
      </c>
      <c r="F70" s="410" t="s">
        <v>92</v>
      </c>
      <c r="G70" s="410" t="s">
        <v>89</v>
      </c>
      <c r="H70" s="410" t="s">
        <v>90</v>
      </c>
      <c r="I70" s="410" t="s">
        <v>91</v>
      </c>
      <c r="J70" s="410" t="s">
        <v>92</v>
      </c>
      <c r="K70" s="410" t="s">
        <v>89</v>
      </c>
      <c r="L70" s="410" t="s">
        <v>90</v>
      </c>
      <c r="M70" s="410" t="s">
        <v>91</v>
      </c>
      <c r="N70" s="410" t="s">
        <v>92</v>
      </c>
      <c r="O70" s="410" t="s">
        <v>89</v>
      </c>
      <c r="P70" s="410" t="s">
        <v>90</v>
      </c>
      <c r="Q70" s="410" t="s">
        <v>91</v>
      </c>
      <c r="R70" s="410" t="s">
        <v>92</v>
      </c>
      <c r="S70" s="410" t="s">
        <v>89</v>
      </c>
      <c r="T70" s="410" t="s">
        <v>90</v>
      </c>
      <c r="U70" s="410" t="s">
        <v>91</v>
      </c>
      <c r="V70" s="410" t="s">
        <v>92</v>
      </c>
      <c r="W70" s="410" t="s">
        <v>89</v>
      </c>
      <c r="X70" s="410" t="s">
        <v>90</v>
      </c>
      <c r="Y70" s="410" t="s">
        <v>91</v>
      </c>
      <c r="Z70" s="410" t="s">
        <v>92</v>
      </c>
      <c r="AA70" s="410" t="s">
        <v>89</v>
      </c>
      <c r="AB70" s="410" t="s">
        <v>90</v>
      </c>
      <c r="AC70" s="410" t="s">
        <v>91</v>
      </c>
      <c r="AD70" s="411" t="s">
        <v>92</v>
      </c>
    </row>
    <row r="71" spans="2:30" ht="12" customHeight="1">
      <c r="B71" s="412" t="s">
        <v>76</v>
      </c>
      <c r="C71" s="8">
        <v>1.8903449234389993</v>
      </c>
      <c r="D71" s="9">
        <v>3.6400904468969997</v>
      </c>
      <c r="E71" s="9">
        <v>2.1711801321019979</v>
      </c>
      <c r="F71" s="9">
        <v>1.9759448268699999</v>
      </c>
      <c r="G71" s="9">
        <v>2.5572407119999996</v>
      </c>
      <c r="H71" s="9">
        <v>1.8199419879059997</v>
      </c>
      <c r="I71" s="9">
        <v>2.7267659071870001</v>
      </c>
      <c r="J71" s="9">
        <v>3.0817160363920002</v>
      </c>
      <c r="K71" s="9">
        <v>3.2149804886910007</v>
      </c>
      <c r="L71" s="9">
        <v>4.8031693308330006</v>
      </c>
      <c r="M71" s="9">
        <v>2.9979444407669997</v>
      </c>
      <c r="N71" s="9">
        <v>5.9232916862170057</v>
      </c>
      <c r="O71" s="9">
        <v>4.6492742862130054</v>
      </c>
      <c r="P71" s="9">
        <v>3.3886690400000004</v>
      </c>
      <c r="Q71" s="9">
        <v>2.9469845800500001</v>
      </c>
      <c r="R71" s="9">
        <v>2.8398475113550021</v>
      </c>
      <c r="S71" s="9">
        <v>2.5163794750000008</v>
      </c>
      <c r="T71" s="9">
        <v>2.1660472129999979</v>
      </c>
      <c r="U71" s="9">
        <v>2.513400103166</v>
      </c>
      <c r="V71" s="9">
        <v>4.5380435921730022</v>
      </c>
      <c r="W71" s="9">
        <v>3.0754411126719994</v>
      </c>
      <c r="X71" s="9">
        <v>3.7395724093999996</v>
      </c>
      <c r="Y71" s="9">
        <v>3.2189368623429995</v>
      </c>
      <c r="Z71" s="9">
        <v>3.7900517584899993</v>
      </c>
      <c r="AA71" s="9">
        <v>5.2870518440300041</v>
      </c>
      <c r="AB71" s="9" t="s">
        <v>93</v>
      </c>
      <c r="AC71" s="9" t="s">
        <v>93</v>
      </c>
      <c r="AD71" s="10" t="s">
        <v>93</v>
      </c>
    </row>
    <row r="72" spans="2:30" ht="12" customHeight="1">
      <c r="B72" s="412" t="s">
        <v>77</v>
      </c>
      <c r="C72" s="37">
        <v>284</v>
      </c>
      <c r="D72" s="38">
        <v>232</v>
      </c>
      <c r="E72" s="38">
        <v>226</v>
      </c>
      <c r="F72" s="38">
        <v>226</v>
      </c>
      <c r="G72" s="38">
        <v>269</v>
      </c>
      <c r="H72" s="38">
        <v>241</v>
      </c>
      <c r="I72" s="38">
        <v>210</v>
      </c>
      <c r="J72" s="38">
        <v>242</v>
      </c>
      <c r="K72" s="38">
        <v>309</v>
      </c>
      <c r="L72" s="38">
        <v>320</v>
      </c>
      <c r="M72" s="38">
        <v>287</v>
      </c>
      <c r="N72" s="38">
        <v>328</v>
      </c>
      <c r="O72" s="38">
        <v>345</v>
      </c>
      <c r="P72" s="38">
        <v>278</v>
      </c>
      <c r="Q72" s="38">
        <v>284</v>
      </c>
      <c r="R72" s="38">
        <v>273</v>
      </c>
      <c r="S72" s="38">
        <v>289</v>
      </c>
      <c r="T72" s="38">
        <v>271</v>
      </c>
      <c r="U72" s="38">
        <v>232</v>
      </c>
      <c r="V72" s="38">
        <v>278</v>
      </c>
      <c r="W72" s="38">
        <v>244</v>
      </c>
      <c r="X72" s="38">
        <v>249</v>
      </c>
      <c r="Y72" s="38">
        <v>283</v>
      </c>
      <c r="Z72" s="38">
        <v>228</v>
      </c>
      <c r="AA72" s="38">
        <v>213</v>
      </c>
      <c r="AB72" s="38" t="s">
        <v>93</v>
      </c>
      <c r="AC72" s="38" t="s">
        <v>93</v>
      </c>
      <c r="AD72" s="39" t="s">
        <v>93</v>
      </c>
    </row>
    <row r="73" spans="2:30" ht="12" customHeight="1">
      <c r="B73" s="406" t="s">
        <v>87</v>
      </c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F8BA7-EB25-493E-B7B3-3528C012043C}">
  <sheetPr>
    <tabColor theme="4"/>
  </sheetPr>
  <dimension ref="B5:AJ61"/>
  <sheetViews>
    <sheetView showGridLines="0" workbookViewId="0">
      <selection activeCell="S49" sqref="S49"/>
    </sheetView>
  </sheetViews>
  <sheetFormatPr defaultColWidth="11.109375" defaultRowHeight="11.25" customHeight="1"/>
  <cols>
    <col min="1" max="1" width="3.77734375" style="418" customWidth="1"/>
    <col min="2" max="2" width="26.44140625" style="418" customWidth="1"/>
    <col min="3" max="16" width="7.109375" style="418" customWidth="1"/>
    <col min="17" max="17" width="6.44140625" style="418" customWidth="1"/>
    <col min="18" max="18" width="27.109375" style="418" customWidth="1"/>
    <col min="19" max="37" width="7.109375" style="418" customWidth="1"/>
    <col min="38" max="16384" width="11.109375" style="418"/>
  </cols>
  <sheetData>
    <row r="5" spans="2:36" ht="11.25" customHeight="1">
      <c r="C5" s="419"/>
      <c r="D5" s="419"/>
      <c r="E5" s="419"/>
      <c r="F5" s="419"/>
      <c r="G5" s="419"/>
      <c r="H5" s="419"/>
      <c r="I5" s="419"/>
      <c r="J5" s="419"/>
      <c r="K5" s="419"/>
      <c r="L5" s="419"/>
      <c r="M5" s="419"/>
      <c r="N5" s="419"/>
      <c r="O5" s="419"/>
      <c r="P5" s="419"/>
      <c r="Q5" s="419"/>
      <c r="R5" s="419"/>
      <c r="S5" s="419"/>
      <c r="T5" s="419"/>
      <c r="U5" s="419"/>
      <c r="V5" s="419"/>
      <c r="W5" s="419"/>
      <c r="X5" s="419"/>
      <c r="Y5" s="419"/>
      <c r="Z5" s="419"/>
      <c r="AA5" s="419"/>
      <c r="AB5" s="419"/>
      <c r="AC5" s="419"/>
      <c r="AD5" s="419"/>
      <c r="AE5" s="419"/>
      <c r="AF5" s="419"/>
      <c r="AG5" s="419"/>
      <c r="AH5" s="419"/>
      <c r="AI5" s="419"/>
      <c r="AJ5" s="419"/>
    </row>
    <row r="6" spans="2:36" ht="11.25" customHeight="1">
      <c r="B6" s="419"/>
      <c r="C6" s="420" t="s">
        <v>445</v>
      </c>
      <c r="D6" s="419"/>
      <c r="E6" s="419"/>
      <c r="F6" s="419"/>
      <c r="G6" s="419"/>
      <c r="H6" s="419"/>
      <c r="I6" s="419"/>
      <c r="J6" s="419"/>
      <c r="K6" s="419"/>
      <c r="L6" s="419"/>
      <c r="M6" s="419"/>
      <c r="N6" s="419"/>
      <c r="O6" s="419"/>
      <c r="P6" s="419"/>
      <c r="Q6" s="419"/>
      <c r="R6" s="419"/>
      <c r="S6" s="420" t="s">
        <v>446</v>
      </c>
      <c r="T6" s="421"/>
      <c r="U6" s="421"/>
      <c r="V6" s="419"/>
      <c r="W6" s="419"/>
      <c r="X6" s="419"/>
      <c r="Y6" s="419"/>
      <c r="Z6" s="419"/>
      <c r="AA6" s="419"/>
      <c r="AB6" s="419"/>
      <c r="AC6" s="419"/>
      <c r="AD6" s="419"/>
      <c r="AE6" s="419"/>
      <c r="AF6" s="419"/>
      <c r="AG6" s="419"/>
      <c r="AH6" s="419"/>
      <c r="AI6" s="419"/>
      <c r="AJ6" s="419"/>
    </row>
    <row r="7" spans="2:36" ht="11.25" customHeight="1">
      <c r="B7" s="422"/>
      <c r="C7" s="423">
        <v>2018</v>
      </c>
      <c r="D7" s="423">
        <v>2019</v>
      </c>
      <c r="E7" s="423">
        <v>2020</v>
      </c>
      <c r="F7" s="423">
        <v>2021</v>
      </c>
      <c r="G7" s="423">
        <v>2022</v>
      </c>
      <c r="H7" s="423">
        <v>2023</v>
      </c>
      <c r="I7" s="423">
        <v>2024</v>
      </c>
      <c r="J7" s="424">
        <v>2025</v>
      </c>
      <c r="K7" s="425"/>
      <c r="R7" s="422"/>
      <c r="S7" s="423">
        <v>2018</v>
      </c>
      <c r="T7" s="423">
        <v>2019</v>
      </c>
      <c r="U7" s="423">
        <v>2020</v>
      </c>
      <c r="V7" s="423">
        <v>2021</v>
      </c>
      <c r="W7" s="423">
        <v>2022</v>
      </c>
      <c r="X7" s="423">
        <v>2023</v>
      </c>
      <c r="Y7" s="423">
        <v>2024</v>
      </c>
      <c r="Z7" s="424">
        <v>2025</v>
      </c>
    </row>
    <row r="8" spans="2:36" ht="11.25" customHeight="1">
      <c r="B8" s="426" t="s">
        <v>447</v>
      </c>
      <c r="C8" s="161">
        <v>7.2657000999999985E-2</v>
      </c>
      <c r="D8" s="161">
        <v>7.3776466999999998E-2</v>
      </c>
      <c r="E8" s="161">
        <v>0.307922951</v>
      </c>
      <c r="F8" s="161">
        <v>0.221061484</v>
      </c>
      <c r="G8" s="161">
        <v>0.28522795899999998</v>
      </c>
      <c r="H8" s="161">
        <v>0.166066458</v>
      </c>
      <c r="I8" s="161">
        <v>0.11994656700000002</v>
      </c>
      <c r="J8" s="162">
        <v>6.4089939999999995E-3</v>
      </c>
      <c r="K8" s="427"/>
      <c r="R8" s="426" t="s">
        <v>447</v>
      </c>
      <c r="S8" s="163">
        <v>17</v>
      </c>
      <c r="T8" s="163">
        <v>12</v>
      </c>
      <c r="U8" s="163">
        <v>22</v>
      </c>
      <c r="V8" s="163">
        <v>30</v>
      </c>
      <c r="W8" s="163">
        <v>34</v>
      </c>
      <c r="X8" s="163">
        <v>30</v>
      </c>
      <c r="Y8" s="163">
        <v>26</v>
      </c>
      <c r="Z8" s="164">
        <v>2</v>
      </c>
    </row>
    <row r="9" spans="2:36" ht="11.25" customHeight="1">
      <c r="B9" s="428" t="s">
        <v>448</v>
      </c>
      <c r="C9" s="165">
        <v>0.112899203</v>
      </c>
      <c r="D9" s="165">
        <v>0.14518945400000002</v>
      </c>
      <c r="E9" s="165">
        <v>0.51172235799999999</v>
      </c>
      <c r="F9" s="165">
        <v>0.40047249699999998</v>
      </c>
      <c r="G9" s="165">
        <v>0.35491949200000011</v>
      </c>
      <c r="H9" s="165">
        <v>0.21435193699999996</v>
      </c>
      <c r="I9" s="165">
        <v>0.25157827999999999</v>
      </c>
      <c r="J9" s="166">
        <v>1.2898028000000001E-2</v>
      </c>
      <c r="K9" s="427"/>
      <c r="R9" s="428" t="s">
        <v>448</v>
      </c>
      <c r="S9" s="167">
        <v>17</v>
      </c>
      <c r="T9" s="167">
        <v>14</v>
      </c>
      <c r="U9" s="167">
        <v>34</v>
      </c>
      <c r="V9" s="167">
        <v>41</v>
      </c>
      <c r="W9" s="167">
        <v>30</v>
      </c>
      <c r="X9" s="167">
        <v>30</v>
      </c>
      <c r="Y9" s="167">
        <v>23</v>
      </c>
      <c r="Z9" s="168">
        <v>6</v>
      </c>
    </row>
    <row r="10" spans="2:36" ht="11.25" customHeight="1">
      <c r="B10" s="428" t="s">
        <v>124</v>
      </c>
      <c r="C10" s="161">
        <v>0</v>
      </c>
      <c r="D10" s="161">
        <v>0</v>
      </c>
      <c r="E10" s="161">
        <v>0</v>
      </c>
      <c r="F10" s="161">
        <v>0</v>
      </c>
      <c r="G10" s="161">
        <v>0</v>
      </c>
      <c r="H10" s="161">
        <v>0</v>
      </c>
      <c r="I10" s="161">
        <v>0</v>
      </c>
      <c r="J10" s="162">
        <v>0</v>
      </c>
      <c r="K10" s="427"/>
      <c r="R10" s="428" t="s">
        <v>124</v>
      </c>
      <c r="S10" s="163">
        <v>0</v>
      </c>
      <c r="T10" s="163">
        <v>0</v>
      </c>
      <c r="U10" s="163">
        <v>0</v>
      </c>
      <c r="V10" s="163">
        <v>0</v>
      </c>
      <c r="W10" s="163">
        <v>0</v>
      </c>
      <c r="X10" s="163">
        <v>0</v>
      </c>
      <c r="Y10" s="163">
        <v>0</v>
      </c>
      <c r="Z10" s="164">
        <v>0</v>
      </c>
    </row>
    <row r="11" spans="2:36" ht="11.25" customHeight="1">
      <c r="B11" s="428" t="s">
        <v>449</v>
      </c>
      <c r="C11" s="165">
        <v>3.2626585362430029</v>
      </c>
      <c r="D11" s="165">
        <v>3.9673905716369995</v>
      </c>
      <c r="E11" s="165">
        <v>5.4577836404760074</v>
      </c>
      <c r="F11" s="165">
        <v>6.7557920492559971</v>
      </c>
      <c r="G11" s="165">
        <v>5.0837069810310025</v>
      </c>
      <c r="H11" s="165">
        <v>5.0273066121939989</v>
      </c>
      <c r="I11" s="165">
        <v>4.743039579849003</v>
      </c>
      <c r="J11" s="166">
        <v>1.7700554177199994</v>
      </c>
      <c r="K11" s="427"/>
      <c r="R11" s="428" t="s">
        <v>449</v>
      </c>
      <c r="S11" s="167">
        <v>414</v>
      </c>
      <c r="T11" s="167">
        <v>490</v>
      </c>
      <c r="U11" s="167">
        <v>511</v>
      </c>
      <c r="V11" s="167">
        <v>619</v>
      </c>
      <c r="W11" s="167">
        <v>520</v>
      </c>
      <c r="X11" s="167">
        <v>489</v>
      </c>
      <c r="Y11" s="167">
        <v>443</v>
      </c>
      <c r="Z11" s="168">
        <v>105</v>
      </c>
    </row>
    <row r="12" spans="2:36" ht="11.25" customHeight="1">
      <c r="B12" s="428" t="s">
        <v>450</v>
      </c>
      <c r="C12" s="161">
        <v>5.5945779309869987</v>
      </c>
      <c r="D12" s="161">
        <v>6.267350249659998</v>
      </c>
      <c r="E12" s="161">
        <v>9.0036482937569851</v>
      </c>
      <c r="F12" s="161">
        <v>22.982543449587965</v>
      </c>
      <c r="G12" s="161">
        <v>12.018787614981999</v>
      </c>
      <c r="H12" s="161">
        <v>10.299427834358008</v>
      </c>
      <c r="I12" s="161">
        <v>10.191357986427995</v>
      </c>
      <c r="J12" s="162">
        <v>2.395462561</v>
      </c>
      <c r="K12" s="427"/>
      <c r="R12" s="428" t="s">
        <v>450</v>
      </c>
      <c r="S12" s="163">
        <v>649</v>
      </c>
      <c r="T12" s="163">
        <v>776</v>
      </c>
      <c r="U12" s="163">
        <v>817</v>
      </c>
      <c r="V12" s="163">
        <v>1123</v>
      </c>
      <c r="W12" s="163">
        <v>1089</v>
      </c>
      <c r="X12" s="163">
        <v>865</v>
      </c>
      <c r="Y12" s="163">
        <v>873</v>
      </c>
      <c r="Z12" s="164">
        <v>169</v>
      </c>
    </row>
    <row r="13" spans="2:36" ht="11.25" customHeight="1">
      <c r="B13" s="428" t="s">
        <v>451</v>
      </c>
      <c r="C13" s="165">
        <v>4.5684843999999995E-2</v>
      </c>
      <c r="D13" s="165">
        <v>9.2823060999999998E-2</v>
      </c>
      <c r="E13" s="165">
        <v>5.1257529139000002E-2</v>
      </c>
      <c r="F13" s="165">
        <v>0.13813981799999997</v>
      </c>
      <c r="G13" s="165">
        <v>0.162000643</v>
      </c>
      <c r="H13" s="165">
        <v>2.6710760000000001E-3</v>
      </c>
      <c r="I13" s="165">
        <v>1.9487494000000001E-2</v>
      </c>
      <c r="J13" s="166">
        <v>0</v>
      </c>
      <c r="K13" s="427"/>
      <c r="R13" s="428" t="s">
        <v>451</v>
      </c>
      <c r="S13" s="167">
        <v>5</v>
      </c>
      <c r="T13" s="167">
        <v>5</v>
      </c>
      <c r="U13" s="167">
        <v>17</v>
      </c>
      <c r="V13" s="167">
        <v>11</v>
      </c>
      <c r="W13" s="167">
        <v>7</v>
      </c>
      <c r="X13" s="167">
        <v>4</v>
      </c>
      <c r="Y13" s="167">
        <v>9</v>
      </c>
      <c r="Z13" s="168">
        <v>0</v>
      </c>
    </row>
    <row r="14" spans="2:36" ht="11.25" customHeight="1">
      <c r="B14" s="428" t="s">
        <v>120</v>
      </c>
      <c r="C14" s="161">
        <v>6.8207249999999983E-2</v>
      </c>
      <c r="D14" s="161">
        <v>2.5297262358999997E-2</v>
      </c>
      <c r="E14" s="161">
        <v>6.2585844702999993E-2</v>
      </c>
      <c r="F14" s="161">
        <v>0.63068249799999987</v>
      </c>
      <c r="G14" s="161">
        <v>0.23754117474400002</v>
      </c>
      <c r="H14" s="161">
        <v>3.4118520000000006E-2</v>
      </c>
      <c r="I14" s="161">
        <v>0.13260991599999999</v>
      </c>
      <c r="J14" s="162">
        <v>2.9999999999999997E-4</v>
      </c>
      <c r="K14" s="427"/>
      <c r="R14" s="428" t="s">
        <v>120</v>
      </c>
      <c r="S14" s="163">
        <v>12</v>
      </c>
      <c r="T14" s="163">
        <v>7</v>
      </c>
      <c r="U14" s="163">
        <v>16</v>
      </c>
      <c r="V14" s="163">
        <v>19</v>
      </c>
      <c r="W14" s="163">
        <v>17</v>
      </c>
      <c r="X14" s="163">
        <v>20</v>
      </c>
      <c r="Y14" s="163">
        <v>9</v>
      </c>
      <c r="Z14" s="164">
        <v>1</v>
      </c>
    </row>
    <row r="15" spans="2:36" ht="11.25" customHeight="1">
      <c r="B15" s="428" t="s">
        <v>119</v>
      </c>
      <c r="C15" s="165">
        <v>0.54950000799999998</v>
      </c>
      <c r="D15" s="165">
        <v>1E-4</v>
      </c>
      <c r="E15" s="165">
        <v>0.39931379844499998</v>
      </c>
      <c r="F15" s="165">
        <v>0.16258648599999997</v>
      </c>
      <c r="G15" s="165">
        <v>0.209011694</v>
      </c>
      <c r="H15" s="165">
        <v>4.3076642999999998E-2</v>
      </c>
      <c r="I15" s="165">
        <v>3.5028147000000003E-2</v>
      </c>
      <c r="J15" s="166">
        <v>5.5000129999999998E-3</v>
      </c>
      <c r="K15" s="429"/>
      <c r="R15" s="428" t="s">
        <v>119</v>
      </c>
      <c r="S15" s="167">
        <v>5</v>
      </c>
      <c r="T15" s="167">
        <v>2</v>
      </c>
      <c r="U15" s="167">
        <v>9</v>
      </c>
      <c r="V15" s="167">
        <v>12</v>
      </c>
      <c r="W15" s="167">
        <v>12</v>
      </c>
      <c r="X15" s="167">
        <v>11</v>
      </c>
      <c r="Y15" s="167">
        <v>14</v>
      </c>
      <c r="Z15" s="168">
        <v>3</v>
      </c>
    </row>
    <row r="16" spans="2:36" ht="11.25" customHeight="1">
      <c r="B16" s="428" t="s">
        <v>452</v>
      </c>
      <c r="C16" s="161">
        <v>3.7488427036850016</v>
      </c>
      <c r="D16" s="161">
        <v>3.6579387199399993</v>
      </c>
      <c r="E16" s="161">
        <v>6.0969426933789999</v>
      </c>
      <c r="F16" s="161">
        <v>9.8264500201050016</v>
      </c>
      <c r="G16" s="161">
        <v>7.8052140252859967</v>
      </c>
      <c r="H16" s="161">
        <v>5.9483112280000006</v>
      </c>
      <c r="I16" s="161">
        <v>7.8183435091460023</v>
      </c>
      <c r="J16" s="162">
        <v>1.6413941800000003</v>
      </c>
      <c r="K16" s="419"/>
      <c r="R16" s="428" t="s">
        <v>452</v>
      </c>
      <c r="S16" s="163">
        <v>228</v>
      </c>
      <c r="T16" s="163">
        <v>249</v>
      </c>
      <c r="U16" s="163">
        <v>310</v>
      </c>
      <c r="V16" s="163">
        <v>457</v>
      </c>
      <c r="W16" s="163">
        <v>377</v>
      </c>
      <c r="X16" s="163">
        <v>308</v>
      </c>
      <c r="Y16" s="163">
        <v>305</v>
      </c>
      <c r="Z16" s="164">
        <v>60</v>
      </c>
    </row>
    <row r="17" spans="2:36" ht="11.25" customHeight="1">
      <c r="B17" s="428" t="s">
        <v>117</v>
      </c>
      <c r="C17" s="165">
        <v>0.12786405259800002</v>
      </c>
      <c r="D17" s="165">
        <v>0.29726698400000012</v>
      </c>
      <c r="E17" s="165">
        <v>0.25386734094000007</v>
      </c>
      <c r="F17" s="165">
        <v>0.42096384102800016</v>
      </c>
      <c r="G17" s="165">
        <v>0.48384107329299991</v>
      </c>
      <c r="H17" s="165">
        <v>0.44458082666199999</v>
      </c>
      <c r="I17" s="165">
        <v>0.42038118699999999</v>
      </c>
      <c r="J17" s="166">
        <v>0.102865454</v>
      </c>
      <c r="K17" s="419"/>
      <c r="R17" s="428" t="s">
        <v>117</v>
      </c>
      <c r="S17" s="167">
        <v>48</v>
      </c>
      <c r="T17" s="167">
        <v>65</v>
      </c>
      <c r="U17" s="167">
        <v>70</v>
      </c>
      <c r="V17" s="167">
        <v>93</v>
      </c>
      <c r="W17" s="167">
        <v>85</v>
      </c>
      <c r="X17" s="167">
        <v>56</v>
      </c>
      <c r="Y17" s="167">
        <v>74</v>
      </c>
      <c r="Z17" s="168">
        <v>10</v>
      </c>
    </row>
    <row r="18" spans="2:36" ht="11.25" customHeight="1">
      <c r="B18" s="430" t="s">
        <v>127</v>
      </c>
      <c r="C18" s="169">
        <v>0</v>
      </c>
      <c r="D18" s="169">
        <v>0</v>
      </c>
      <c r="E18" s="169">
        <v>0</v>
      </c>
      <c r="F18" s="169">
        <v>0</v>
      </c>
      <c r="G18" s="169">
        <v>0</v>
      </c>
      <c r="H18" s="169">
        <v>0</v>
      </c>
      <c r="I18" s="169">
        <v>0</v>
      </c>
      <c r="J18" s="170">
        <v>0</v>
      </c>
      <c r="K18" s="419"/>
      <c r="R18" s="430" t="s">
        <v>127</v>
      </c>
      <c r="S18" s="171">
        <v>1</v>
      </c>
      <c r="T18" s="171">
        <v>0</v>
      </c>
      <c r="U18" s="171">
        <v>0</v>
      </c>
      <c r="V18" s="171">
        <v>0</v>
      </c>
      <c r="W18" s="171">
        <v>0</v>
      </c>
      <c r="X18" s="171">
        <v>0</v>
      </c>
      <c r="Y18" s="171">
        <v>2</v>
      </c>
      <c r="Z18" s="172">
        <v>0</v>
      </c>
    </row>
    <row r="19" spans="2:36" ht="11.25" customHeight="1">
      <c r="B19" s="431" t="s">
        <v>87</v>
      </c>
      <c r="R19" s="431" t="s">
        <v>87</v>
      </c>
      <c r="S19" s="419"/>
      <c r="T19" s="419"/>
      <c r="U19" s="419"/>
      <c r="V19" s="419"/>
      <c r="W19" s="419"/>
      <c r="X19" s="419"/>
      <c r="Y19" s="419"/>
      <c r="Z19" s="419"/>
      <c r="AA19" s="419"/>
      <c r="AB19" s="419"/>
      <c r="AC19" s="419"/>
      <c r="AD19" s="419"/>
      <c r="AE19" s="419"/>
      <c r="AF19" s="419"/>
      <c r="AG19" s="419"/>
      <c r="AH19" s="419"/>
      <c r="AI19" s="419"/>
      <c r="AJ19" s="419"/>
    </row>
    <row r="47" spans="2:26" ht="11.25" customHeight="1">
      <c r="B47" s="173"/>
    </row>
    <row r="48" spans="2:26" ht="11.25" customHeight="1">
      <c r="B48" s="419"/>
      <c r="C48" s="420" t="s">
        <v>453</v>
      </c>
      <c r="D48" s="419"/>
      <c r="E48" s="419"/>
      <c r="F48" s="419"/>
      <c r="G48" s="419"/>
      <c r="H48" s="419"/>
      <c r="I48" s="419"/>
      <c r="J48" s="419"/>
      <c r="R48" s="419"/>
      <c r="S48" s="420" t="s">
        <v>454</v>
      </c>
      <c r="T48" s="421"/>
      <c r="U48" s="421"/>
      <c r="V48" s="419"/>
      <c r="W48" s="419"/>
      <c r="X48" s="419"/>
      <c r="Y48" s="419"/>
      <c r="Z48" s="419"/>
    </row>
    <row r="49" spans="2:26" ht="11.25" customHeight="1">
      <c r="B49" s="422"/>
      <c r="C49" s="423">
        <v>2018</v>
      </c>
      <c r="D49" s="423">
        <v>2019</v>
      </c>
      <c r="E49" s="423">
        <v>2020</v>
      </c>
      <c r="F49" s="423">
        <v>2021</v>
      </c>
      <c r="G49" s="423">
        <v>2022</v>
      </c>
      <c r="H49" s="423">
        <v>2023</v>
      </c>
      <c r="I49" s="423">
        <v>2024</v>
      </c>
      <c r="J49" s="424">
        <v>2025</v>
      </c>
      <c r="R49" s="422"/>
      <c r="S49" s="423">
        <v>2018</v>
      </c>
      <c r="T49" s="423">
        <v>2019</v>
      </c>
      <c r="U49" s="423">
        <v>2020</v>
      </c>
      <c r="V49" s="423">
        <v>2021</v>
      </c>
      <c r="W49" s="423">
        <v>2022</v>
      </c>
      <c r="X49" s="423">
        <v>2023</v>
      </c>
      <c r="Y49" s="423">
        <v>2024</v>
      </c>
      <c r="Z49" s="424">
        <v>2025</v>
      </c>
    </row>
    <row r="50" spans="2:26" ht="11.25" customHeight="1">
      <c r="B50" s="426" t="s">
        <v>447</v>
      </c>
      <c r="C50" s="161">
        <v>3.2762254908339994</v>
      </c>
      <c r="D50" s="161">
        <v>1.7172135719580006</v>
      </c>
      <c r="E50" s="161">
        <v>3.9118724099300004</v>
      </c>
      <c r="F50" s="161">
        <v>5.988682659038</v>
      </c>
      <c r="G50" s="161">
        <v>5.0896900203619984</v>
      </c>
      <c r="H50" s="161">
        <v>5.6617510710000012</v>
      </c>
      <c r="I50" s="161">
        <v>5.0653844710150002</v>
      </c>
      <c r="J50" s="162">
        <v>2.1890586270000001</v>
      </c>
      <c r="P50" s="173"/>
      <c r="R50" s="426" t="s">
        <v>447</v>
      </c>
      <c r="S50" s="163">
        <v>249</v>
      </c>
      <c r="T50" s="163">
        <v>254</v>
      </c>
      <c r="U50" s="163">
        <v>229</v>
      </c>
      <c r="V50" s="163">
        <v>319</v>
      </c>
      <c r="W50" s="163">
        <v>329</v>
      </c>
      <c r="X50" s="163">
        <v>333</v>
      </c>
      <c r="Y50" s="163">
        <v>355</v>
      </c>
      <c r="Z50" s="164">
        <v>74</v>
      </c>
    </row>
    <row r="51" spans="2:26" ht="11.25" customHeight="1">
      <c r="B51" s="428" t="s">
        <v>448</v>
      </c>
      <c r="C51" s="165">
        <v>1.2341005973319998</v>
      </c>
      <c r="D51" s="165">
        <v>1.3283498234079996</v>
      </c>
      <c r="E51" s="165">
        <v>0.72033224499999993</v>
      </c>
      <c r="F51" s="165">
        <v>3.0882055015680003</v>
      </c>
      <c r="G51" s="165">
        <v>1.3989349713199992</v>
      </c>
      <c r="H51" s="165">
        <v>1.4035587641660003</v>
      </c>
      <c r="I51" s="165">
        <v>0.62923574400000004</v>
      </c>
      <c r="J51" s="166">
        <v>0.13499578399999998</v>
      </c>
      <c r="P51" s="173"/>
      <c r="R51" s="428" t="s">
        <v>448</v>
      </c>
      <c r="S51" s="167">
        <v>234</v>
      </c>
      <c r="T51" s="167">
        <v>272</v>
      </c>
      <c r="U51" s="167">
        <v>257</v>
      </c>
      <c r="V51" s="167">
        <v>306</v>
      </c>
      <c r="W51" s="167">
        <v>298</v>
      </c>
      <c r="X51" s="167">
        <v>235</v>
      </c>
      <c r="Y51" s="167">
        <v>187</v>
      </c>
      <c r="Z51" s="168">
        <v>41</v>
      </c>
    </row>
    <row r="52" spans="2:26" ht="11.25" customHeight="1">
      <c r="B52" s="428" t="s">
        <v>124</v>
      </c>
      <c r="C52" s="161">
        <v>0.31592298199999991</v>
      </c>
      <c r="D52" s="161">
        <v>0.14425120000000002</v>
      </c>
      <c r="E52" s="161">
        <v>0.14361446593499996</v>
      </c>
      <c r="F52" s="161">
        <v>0.46152917970299995</v>
      </c>
      <c r="G52" s="161">
        <v>0.59237730674300004</v>
      </c>
      <c r="H52" s="161">
        <v>0.39275280299999998</v>
      </c>
      <c r="I52" s="161">
        <v>0.57945856800000006</v>
      </c>
      <c r="J52" s="162">
        <v>2.9769192E-2</v>
      </c>
      <c r="P52" s="173"/>
      <c r="R52" s="428" t="s">
        <v>124</v>
      </c>
      <c r="S52" s="163">
        <v>29</v>
      </c>
      <c r="T52" s="163">
        <v>27</v>
      </c>
      <c r="U52" s="163">
        <v>22</v>
      </c>
      <c r="V52" s="163">
        <v>41</v>
      </c>
      <c r="W52" s="163">
        <v>39</v>
      </c>
      <c r="X52" s="163">
        <v>34</v>
      </c>
      <c r="Y52" s="163">
        <v>42</v>
      </c>
      <c r="Z52" s="164">
        <v>4</v>
      </c>
    </row>
    <row r="53" spans="2:26" ht="11.25" customHeight="1">
      <c r="B53" s="428" t="s">
        <v>449</v>
      </c>
      <c r="C53" s="165">
        <v>0.66338167599999986</v>
      </c>
      <c r="D53" s="165">
        <v>0.813494045</v>
      </c>
      <c r="E53" s="165">
        <v>0.77988593835999998</v>
      </c>
      <c r="F53" s="165">
        <v>0.92682002659999985</v>
      </c>
      <c r="G53" s="165">
        <v>0.76561338999999995</v>
      </c>
      <c r="H53" s="165">
        <v>0.44200608457000007</v>
      </c>
      <c r="I53" s="165">
        <v>0.41534482049000004</v>
      </c>
      <c r="J53" s="166">
        <v>0.27368814772</v>
      </c>
      <c r="P53" s="173"/>
      <c r="R53" s="428" t="s">
        <v>449</v>
      </c>
      <c r="S53" s="167">
        <v>91</v>
      </c>
      <c r="T53" s="167">
        <v>83</v>
      </c>
      <c r="U53" s="167">
        <v>86</v>
      </c>
      <c r="V53" s="167">
        <v>91</v>
      </c>
      <c r="W53" s="167">
        <v>88</v>
      </c>
      <c r="X53" s="167">
        <v>82</v>
      </c>
      <c r="Y53" s="167">
        <v>68</v>
      </c>
      <c r="Z53" s="168">
        <v>19</v>
      </c>
    </row>
    <row r="54" spans="2:26" ht="11.25" customHeight="1">
      <c r="B54" s="428" t="s">
        <v>450</v>
      </c>
      <c r="C54" s="161">
        <v>3.925E-2</v>
      </c>
      <c r="D54" s="161">
        <v>9.7061409999999997E-3</v>
      </c>
      <c r="E54" s="161">
        <v>7.6863752000000007E-2</v>
      </c>
      <c r="F54" s="161">
        <v>4.8465839000000004E-2</v>
      </c>
      <c r="G54" s="161">
        <v>0.13076855265000001</v>
      </c>
      <c r="H54" s="161">
        <v>0.116522602</v>
      </c>
      <c r="I54" s="161">
        <v>4.4438207E-2</v>
      </c>
      <c r="J54" s="162">
        <v>3.30475E-2</v>
      </c>
      <c r="P54" s="173"/>
      <c r="R54" s="428" t="s">
        <v>450</v>
      </c>
      <c r="S54" s="163">
        <v>6</v>
      </c>
      <c r="T54" s="163">
        <v>4</v>
      </c>
      <c r="U54" s="163">
        <v>11</v>
      </c>
      <c r="V54" s="163">
        <v>9</v>
      </c>
      <c r="W54" s="163">
        <v>5</v>
      </c>
      <c r="X54" s="163">
        <v>10</v>
      </c>
      <c r="Y54" s="163">
        <v>6</v>
      </c>
      <c r="Z54" s="164">
        <v>3</v>
      </c>
    </row>
    <row r="55" spans="2:26" ht="11.25" customHeight="1">
      <c r="B55" s="428" t="s">
        <v>451</v>
      </c>
      <c r="C55" s="165">
        <v>1.787373309011999</v>
      </c>
      <c r="D55" s="165">
        <v>2.3679800316839987</v>
      </c>
      <c r="E55" s="165">
        <v>2.504504403781</v>
      </c>
      <c r="F55" s="165">
        <v>2.9432716232649989</v>
      </c>
      <c r="G55" s="165">
        <v>2.6821646237389989</v>
      </c>
      <c r="H55" s="165">
        <v>1.6160251546029989</v>
      </c>
      <c r="I55" s="165">
        <v>3.9717224833999993</v>
      </c>
      <c r="J55" s="166">
        <v>1.3824264853099999</v>
      </c>
      <c r="P55" s="173"/>
      <c r="R55" s="428" t="s">
        <v>451</v>
      </c>
      <c r="S55" s="167">
        <v>153</v>
      </c>
      <c r="T55" s="167">
        <v>152</v>
      </c>
      <c r="U55" s="167">
        <v>164</v>
      </c>
      <c r="V55" s="167">
        <v>208</v>
      </c>
      <c r="W55" s="167">
        <v>169</v>
      </c>
      <c r="X55" s="167">
        <v>169</v>
      </c>
      <c r="Y55" s="167">
        <v>153</v>
      </c>
      <c r="Z55" s="168">
        <v>34</v>
      </c>
    </row>
    <row r="56" spans="2:26" ht="11.25" customHeight="1">
      <c r="B56" s="428" t="s">
        <v>120</v>
      </c>
      <c r="C56" s="161">
        <v>1.0601E-3</v>
      </c>
      <c r="D56" s="161">
        <v>0</v>
      </c>
      <c r="E56" s="161">
        <v>0</v>
      </c>
      <c r="F56" s="161">
        <v>4.0400030000000003E-3</v>
      </c>
      <c r="G56" s="161">
        <v>1.2500000000000001E-2</v>
      </c>
      <c r="H56" s="161">
        <v>0</v>
      </c>
      <c r="I56" s="161">
        <v>0</v>
      </c>
      <c r="J56" s="162">
        <v>0</v>
      </c>
      <c r="P56" s="173"/>
      <c r="R56" s="428" t="s">
        <v>120</v>
      </c>
      <c r="S56" s="163">
        <v>2</v>
      </c>
      <c r="T56" s="163">
        <v>0</v>
      </c>
      <c r="U56" s="163">
        <v>0</v>
      </c>
      <c r="V56" s="163">
        <v>2</v>
      </c>
      <c r="W56" s="163">
        <v>2</v>
      </c>
      <c r="X56" s="163">
        <v>1</v>
      </c>
      <c r="Y56" s="163">
        <v>0</v>
      </c>
      <c r="Z56" s="164">
        <v>0</v>
      </c>
    </row>
    <row r="57" spans="2:26" ht="11.25" customHeight="1">
      <c r="B57" s="428" t="s">
        <v>119</v>
      </c>
      <c r="C57" s="165">
        <v>0.29999896199999998</v>
      </c>
      <c r="D57" s="165">
        <v>0.13814651600000002</v>
      </c>
      <c r="E57" s="165">
        <v>0.15425395600000005</v>
      </c>
      <c r="F57" s="165">
        <v>0.38871104300000009</v>
      </c>
      <c r="G57" s="165">
        <v>0.40504556399999997</v>
      </c>
      <c r="H57" s="165">
        <v>0.67102392099999997</v>
      </c>
      <c r="I57" s="165">
        <v>0.33700150899999998</v>
      </c>
      <c r="J57" s="166">
        <v>0.75772047199999992</v>
      </c>
      <c r="R57" s="428" t="s">
        <v>119</v>
      </c>
      <c r="S57" s="167">
        <v>20</v>
      </c>
      <c r="T57" s="167">
        <v>18</v>
      </c>
      <c r="U57" s="167">
        <v>27</v>
      </c>
      <c r="V57" s="167">
        <v>33</v>
      </c>
      <c r="W57" s="167">
        <v>26</v>
      </c>
      <c r="X57" s="167">
        <v>28</v>
      </c>
      <c r="Y57" s="167">
        <v>29</v>
      </c>
      <c r="Z57" s="168">
        <v>6</v>
      </c>
    </row>
    <row r="58" spans="2:26" ht="11.25" customHeight="1">
      <c r="B58" s="428" t="s">
        <v>452</v>
      </c>
      <c r="C58" s="161">
        <v>1.0259990002640003</v>
      </c>
      <c r="D58" s="161">
        <v>0.41750157110499997</v>
      </c>
      <c r="E58" s="161">
        <v>0.54731323100000007</v>
      </c>
      <c r="F58" s="161">
        <v>0.39074527100000001</v>
      </c>
      <c r="G58" s="161">
        <v>0.52263806700000004</v>
      </c>
      <c r="H58" s="161">
        <v>0.32019112199999994</v>
      </c>
      <c r="I58" s="161">
        <v>0.24517654899999997</v>
      </c>
      <c r="J58" s="162">
        <v>0.158046518</v>
      </c>
      <c r="R58" s="428" t="s">
        <v>452</v>
      </c>
      <c r="S58" s="163">
        <v>25</v>
      </c>
      <c r="T58" s="163">
        <v>30</v>
      </c>
      <c r="U58" s="163">
        <v>20</v>
      </c>
      <c r="V58" s="163">
        <v>36</v>
      </c>
      <c r="W58" s="163">
        <v>32</v>
      </c>
      <c r="X58" s="163">
        <v>34</v>
      </c>
      <c r="Y58" s="163">
        <v>32</v>
      </c>
      <c r="Z58" s="164">
        <v>5</v>
      </c>
    </row>
    <row r="59" spans="2:26" ht="11.25" customHeight="1">
      <c r="B59" s="428" t="s">
        <v>117</v>
      </c>
      <c r="C59" s="165">
        <v>0.82261168235299997</v>
      </c>
      <c r="D59" s="165">
        <v>0.9084747110410003</v>
      </c>
      <c r="E59" s="165">
        <v>0.60345537847899988</v>
      </c>
      <c r="F59" s="165">
        <v>1.7393457563339996</v>
      </c>
      <c r="G59" s="165">
        <v>1.620582741804</v>
      </c>
      <c r="H59" s="165">
        <v>0.65019080200000023</v>
      </c>
      <c r="I59" s="165">
        <v>1.6713250349999997</v>
      </c>
      <c r="J59" s="166">
        <v>0.18079911799999998</v>
      </c>
      <c r="R59" s="428" t="s">
        <v>117</v>
      </c>
      <c r="S59" s="167">
        <v>99</v>
      </c>
      <c r="T59" s="167">
        <v>95</v>
      </c>
      <c r="U59" s="167">
        <v>104</v>
      </c>
      <c r="V59" s="167">
        <v>139</v>
      </c>
      <c r="W59" s="167">
        <v>140</v>
      </c>
      <c r="X59" s="167">
        <v>109</v>
      </c>
      <c r="Y59" s="167">
        <v>101</v>
      </c>
      <c r="Z59" s="168">
        <v>21</v>
      </c>
    </row>
    <row r="60" spans="2:26" ht="11.25" customHeight="1">
      <c r="B60" s="430" t="s">
        <v>127</v>
      </c>
      <c r="C60" s="169">
        <v>3.3807262369999993</v>
      </c>
      <c r="D60" s="169">
        <v>1.8324427181120002</v>
      </c>
      <c r="E60" s="169">
        <v>0.74356886299999991</v>
      </c>
      <c r="F60" s="169">
        <v>0.95956904400000009</v>
      </c>
      <c r="G60" s="169">
        <v>0.6044601799999999</v>
      </c>
      <c r="H60" s="169">
        <v>0.45984805900000003</v>
      </c>
      <c r="I60" s="169">
        <v>0.86491475600000001</v>
      </c>
      <c r="J60" s="170">
        <v>0.14749999999999999</v>
      </c>
      <c r="R60" s="430" t="s">
        <v>127</v>
      </c>
      <c r="S60" s="171">
        <v>30</v>
      </c>
      <c r="T60" s="171">
        <v>33</v>
      </c>
      <c r="U60" s="171">
        <v>42</v>
      </c>
      <c r="V60" s="171">
        <v>60</v>
      </c>
      <c r="W60" s="171">
        <v>52</v>
      </c>
      <c r="X60" s="171">
        <v>35</v>
      </c>
      <c r="Y60" s="171">
        <v>31</v>
      </c>
      <c r="Z60" s="172">
        <v>6</v>
      </c>
    </row>
    <row r="61" spans="2:26" ht="11.25" customHeight="1">
      <c r="B61" s="431" t="s">
        <v>87</v>
      </c>
      <c r="R61" s="431" t="s">
        <v>87</v>
      </c>
      <c r="S61" s="419"/>
      <c r="T61" s="419"/>
      <c r="U61" s="419"/>
      <c r="V61" s="419"/>
      <c r="W61" s="419"/>
      <c r="X61" s="419"/>
      <c r="Y61" s="419"/>
      <c r="Z61" s="419"/>
    </row>
  </sheetData>
  <conditionalFormatting sqref="C15:J15 S15:Z15">
    <cfRule type="cellIs" dxfId="5" priority="3" operator="equal">
      <formula>FALSE</formula>
    </cfRule>
  </conditionalFormatting>
  <conditionalFormatting sqref="C57:J57">
    <cfRule type="cellIs" dxfId="4" priority="2" operator="equal">
      <formula>FALSE</formula>
    </cfRule>
  </conditionalFormatting>
  <conditionalFormatting sqref="S57:Z57">
    <cfRule type="cellIs" dxfId="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6293F-5AAF-4B5F-AEFB-F2185A1C29A9}">
  <sheetPr>
    <tabColor theme="4"/>
  </sheetPr>
  <dimension ref="B5:T16"/>
  <sheetViews>
    <sheetView showGridLines="0" workbookViewId="0">
      <selection activeCell="C8" sqref="C8"/>
    </sheetView>
  </sheetViews>
  <sheetFormatPr defaultColWidth="11.109375" defaultRowHeight="11"/>
  <cols>
    <col min="1" max="1" width="4.109375" style="432" customWidth="1"/>
    <col min="2" max="2" width="35.77734375" style="432" customWidth="1"/>
    <col min="3" max="3" width="16.109375" style="432" customWidth="1"/>
    <col min="4" max="13" width="11.109375" style="432"/>
    <col min="14" max="14" width="12.109375" style="432" bestFit="1" customWidth="1"/>
    <col min="15" max="21" width="11.109375" style="432"/>
    <col min="22" max="22" width="12.109375" style="432" customWidth="1"/>
    <col min="23" max="16384" width="11.109375" style="432"/>
  </cols>
  <sheetData>
    <row r="5" spans="2:20">
      <c r="T5" s="297"/>
    </row>
    <row r="6" spans="2:20">
      <c r="O6" s="297"/>
    </row>
    <row r="7" spans="2:20" ht="15.5">
      <c r="C7" s="420" t="s">
        <v>455</v>
      </c>
    </row>
    <row r="8" spans="2:20">
      <c r="B8" s="277"/>
      <c r="C8" s="278">
        <v>2015</v>
      </c>
      <c r="D8" s="278">
        <v>2016</v>
      </c>
      <c r="E8" s="278">
        <v>2017</v>
      </c>
      <c r="F8" s="278">
        <v>2018</v>
      </c>
      <c r="G8" s="278">
        <v>2019</v>
      </c>
      <c r="H8" s="278">
        <v>2020</v>
      </c>
      <c r="I8" s="278">
        <v>2021</v>
      </c>
      <c r="J8" s="278">
        <v>2022</v>
      </c>
      <c r="K8" s="278">
        <v>2023</v>
      </c>
      <c r="L8" s="278">
        <v>2024</v>
      </c>
      <c r="M8" s="433">
        <v>2025</v>
      </c>
    </row>
    <row r="9" spans="2:20">
      <c r="B9" s="279" t="s">
        <v>456</v>
      </c>
      <c r="C9" s="191">
        <v>2783</v>
      </c>
      <c r="D9" s="192">
        <v>2909</v>
      </c>
      <c r="E9" s="192">
        <v>3260</v>
      </c>
      <c r="F9" s="192">
        <v>3851</v>
      </c>
      <c r="G9" s="192">
        <v>4034</v>
      </c>
      <c r="H9" s="192">
        <v>4387</v>
      </c>
      <c r="I9" s="192">
        <v>6374</v>
      </c>
      <c r="J9" s="192">
        <v>6015</v>
      </c>
      <c r="K9" s="192">
        <v>4485</v>
      </c>
      <c r="L9" s="192">
        <v>4226</v>
      </c>
      <c r="M9" s="193">
        <v>1160</v>
      </c>
      <c r="N9" s="232"/>
      <c r="O9" s="232"/>
      <c r="P9" s="232"/>
      <c r="Q9" s="232"/>
    </row>
    <row r="10" spans="2:20">
      <c r="B10" s="279" t="s">
        <v>457</v>
      </c>
      <c r="C10" s="11">
        <v>1307</v>
      </c>
      <c r="D10" s="12">
        <v>1393</v>
      </c>
      <c r="E10" s="12">
        <v>1589</v>
      </c>
      <c r="F10" s="12">
        <v>1846</v>
      </c>
      <c r="G10" s="12">
        <v>1904</v>
      </c>
      <c r="H10" s="12">
        <v>1995</v>
      </c>
      <c r="I10" s="12">
        <v>3041</v>
      </c>
      <c r="J10" s="12">
        <v>3047</v>
      </c>
      <c r="K10" s="12">
        <v>2210</v>
      </c>
      <c r="L10" s="12">
        <v>2172</v>
      </c>
      <c r="M10" s="13">
        <v>575</v>
      </c>
      <c r="N10" s="434"/>
      <c r="O10" s="434"/>
      <c r="P10" s="434"/>
      <c r="Q10" s="434"/>
    </row>
    <row r="11" spans="2:20">
      <c r="B11" s="279" t="s">
        <v>458</v>
      </c>
      <c r="C11" s="130">
        <v>213</v>
      </c>
      <c r="D11" s="131">
        <v>215</v>
      </c>
      <c r="E11" s="131">
        <v>249</v>
      </c>
      <c r="F11" s="131">
        <v>349</v>
      </c>
      <c r="G11" s="131">
        <v>314</v>
      </c>
      <c r="H11" s="131">
        <v>386</v>
      </c>
      <c r="I11" s="131">
        <v>643</v>
      </c>
      <c r="J11" s="131">
        <v>515</v>
      </c>
      <c r="K11" s="131">
        <v>384</v>
      </c>
      <c r="L11" s="131">
        <v>368</v>
      </c>
      <c r="M11" s="132">
        <v>120</v>
      </c>
      <c r="N11" s="434"/>
      <c r="O11" s="434"/>
      <c r="P11" s="434"/>
      <c r="Q11" s="434"/>
    </row>
    <row r="12" spans="2:20">
      <c r="B12" s="279" t="s">
        <v>459</v>
      </c>
      <c r="C12" s="37">
        <v>12951</v>
      </c>
      <c r="D12" s="38">
        <v>12051</v>
      </c>
      <c r="E12" s="38">
        <v>12851</v>
      </c>
      <c r="F12" s="38">
        <v>14671</v>
      </c>
      <c r="G12" s="38">
        <v>16120</v>
      </c>
      <c r="H12" s="38">
        <v>17618</v>
      </c>
      <c r="I12" s="38">
        <v>25609</v>
      </c>
      <c r="J12" s="38">
        <v>23065</v>
      </c>
      <c r="K12" s="38">
        <v>15966</v>
      </c>
      <c r="L12" s="38">
        <v>14540</v>
      </c>
      <c r="M12" s="39">
        <v>4459</v>
      </c>
      <c r="N12" s="232"/>
      <c r="O12" s="232"/>
    </row>
    <row r="13" spans="2:20">
      <c r="B13" s="435" t="s">
        <v>87</v>
      </c>
      <c r="C13" s="232"/>
      <c r="D13" s="232"/>
      <c r="E13" s="232"/>
      <c r="F13" s="232"/>
      <c r="G13" s="232"/>
      <c r="H13" s="232"/>
      <c r="I13" s="232"/>
      <c r="J13" s="232"/>
      <c r="K13" s="232"/>
      <c r="L13" s="232"/>
      <c r="M13" s="232"/>
    </row>
    <row r="14" spans="2:20">
      <c r="B14" s="435" t="s">
        <v>460</v>
      </c>
    </row>
    <row r="15" spans="2:20">
      <c r="B15" s="435" t="s">
        <v>461</v>
      </c>
    </row>
    <row r="16" spans="2:20">
      <c r="B16" s="435" t="s">
        <v>462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DA73A-1BB4-4D16-9DC6-CB5B5BB233D3}">
  <sheetPr>
    <tabColor theme="4"/>
  </sheetPr>
  <dimension ref="B2:AE37"/>
  <sheetViews>
    <sheetView showGridLines="0" zoomScaleNormal="100" workbookViewId="0">
      <selection activeCell="C34" sqref="C34"/>
    </sheetView>
  </sheetViews>
  <sheetFormatPr defaultColWidth="11.44140625" defaultRowHeight="11"/>
  <cols>
    <col min="1" max="1" width="4.109375" style="432" customWidth="1"/>
    <col min="2" max="2" width="16.77734375" style="432" bestFit="1" customWidth="1"/>
    <col min="3" max="3" width="11.44140625" style="432"/>
    <col min="4" max="4" width="12.77734375" style="432" customWidth="1"/>
    <col min="5" max="5" width="10.109375" style="432" customWidth="1"/>
    <col min="6" max="6" width="12.109375" style="432" bestFit="1" customWidth="1"/>
    <col min="7" max="14" width="11.44140625" style="432"/>
    <col min="15" max="15" width="16.44140625" style="432" customWidth="1"/>
    <col min="16" max="20" width="11.44140625" style="432"/>
    <col min="21" max="21" width="16.77734375" style="432" bestFit="1" customWidth="1"/>
    <col min="22" max="16384" width="11.44140625" style="432"/>
  </cols>
  <sheetData>
    <row r="2" spans="2:31">
      <c r="D2"/>
      <c r="E2"/>
      <c r="F2"/>
      <c r="G2"/>
    </row>
    <row r="3" spans="2:31">
      <c r="D3"/>
      <c r="E3"/>
      <c r="F3"/>
      <c r="G3"/>
    </row>
    <row r="4" spans="2:31">
      <c r="D4"/>
      <c r="E4"/>
      <c r="F4"/>
      <c r="G4"/>
    </row>
    <row r="5" spans="2:31" ht="14.5">
      <c r="O5" s="436"/>
      <c r="P5" s="436"/>
      <c r="Q5" s="436"/>
      <c r="R5" s="436"/>
      <c r="S5" s="436"/>
      <c r="T5" s="436"/>
      <c r="U5" s="436"/>
      <c r="V5" s="436"/>
      <c r="W5" s="436"/>
      <c r="X5" s="436"/>
      <c r="Y5" s="436"/>
      <c r="Z5" s="436"/>
      <c r="AA5" s="436"/>
    </row>
    <row r="6" spans="2:31" ht="15.5">
      <c r="B6" s="398"/>
      <c r="C6" s="399" t="s">
        <v>463</v>
      </c>
      <c r="D6" s="398"/>
      <c r="E6" s="398"/>
      <c r="F6" s="398"/>
      <c r="G6" s="398"/>
      <c r="H6" s="398"/>
      <c r="I6" s="398"/>
      <c r="J6" s="398"/>
      <c r="K6" s="398"/>
      <c r="L6" s="398"/>
      <c r="M6" s="398"/>
      <c r="N6" s="398"/>
      <c r="O6" s="398"/>
      <c r="P6" s="399" t="s">
        <v>464</v>
      </c>
      <c r="Q6" s="398"/>
      <c r="R6" s="398"/>
      <c r="S6" s="398"/>
      <c r="T6" s="398"/>
      <c r="U6" s="398"/>
      <c r="V6" s="398"/>
      <c r="W6" s="398"/>
      <c r="X6" s="398"/>
      <c r="Y6" s="398"/>
      <c r="Z6" s="398"/>
      <c r="AA6" s="436"/>
      <c r="AB6" s="398"/>
      <c r="AC6" s="398"/>
      <c r="AD6" s="400"/>
      <c r="AE6" s="400"/>
    </row>
    <row r="7" spans="2:31" ht="14.5">
      <c r="B7" s="402"/>
      <c r="C7" s="403">
        <v>2015</v>
      </c>
      <c r="D7" s="403">
        <v>2016</v>
      </c>
      <c r="E7" s="403">
        <v>2017</v>
      </c>
      <c r="F7" s="403">
        <v>2018</v>
      </c>
      <c r="G7" s="403">
        <v>2019</v>
      </c>
      <c r="H7" s="403">
        <v>2020</v>
      </c>
      <c r="I7" s="403">
        <v>2021</v>
      </c>
      <c r="J7" s="403">
        <v>2022</v>
      </c>
      <c r="K7" s="403">
        <v>2023</v>
      </c>
      <c r="L7" s="403">
        <v>2024</v>
      </c>
      <c r="M7" s="404">
        <v>2025</v>
      </c>
      <c r="O7" s="402"/>
      <c r="P7" s="403">
        <v>2015</v>
      </c>
      <c r="Q7" s="403">
        <v>2016</v>
      </c>
      <c r="R7" s="403">
        <v>2017</v>
      </c>
      <c r="S7" s="403">
        <v>2018</v>
      </c>
      <c r="T7" s="403">
        <v>2019</v>
      </c>
      <c r="U7" s="403">
        <v>2020</v>
      </c>
      <c r="V7" s="403">
        <v>2021</v>
      </c>
      <c r="W7" s="403">
        <v>2022</v>
      </c>
      <c r="X7" s="403">
        <v>2023</v>
      </c>
      <c r="Y7" s="403">
        <v>2024</v>
      </c>
      <c r="Z7" s="404">
        <v>2025</v>
      </c>
      <c r="AA7" s="436"/>
    </row>
    <row r="8" spans="2:31" ht="14.5">
      <c r="B8" s="405" t="s">
        <v>76</v>
      </c>
      <c r="C8" s="52">
        <v>13.472885792608002</v>
      </c>
      <c r="D8" s="53">
        <v>12.002591631448999</v>
      </c>
      <c r="E8" s="53">
        <v>12.500534527982994</v>
      </c>
      <c r="F8" s="53">
        <v>27.751798645656002</v>
      </c>
      <c r="G8" s="53">
        <v>27.196646282369993</v>
      </c>
      <c r="H8" s="53">
        <v>32.176680898624987</v>
      </c>
      <c r="I8" s="53">
        <v>41.021475914270013</v>
      </c>
      <c r="J8" s="53">
        <v>37.257411797423003</v>
      </c>
      <c r="K8" s="53">
        <v>26.75616335041201</v>
      </c>
      <c r="L8" s="53">
        <v>58.674698879400005</v>
      </c>
      <c r="M8" s="54">
        <v>11.579990499999999</v>
      </c>
      <c r="O8" s="405" t="s">
        <v>76</v>
      </c>
      <c r="P8" s="52">
        <v>11.959998237593</v>
      </c>
      <c r="Q8" s="53">
        <v>10.525389982448997</v>
      </c>
      <c r="R8" s="53">
        <v>9.2599873061829996</v>
      </c>
      <c r="S8" s="53">
        <v>20.511609160364998</v>
      </c>
      <c r="T8" s="53">
        <v>20.75442926537</v>
      </c>
      <c r="U8" s="53">
        <v>21.091492417624998</v>
      </c>
      <c r="V8" s="53">
        <v>32.544566209496999</v>
      </c>
      <c r="W8" s="53">
        <v>33.981284892820014</v>
      </c>
      <c r="X8" s="53">
        <v>24.471285938412002</v>
      </c>
      <c r="Y8" s="53">
        <v>53.480791552399992</v>
      </c>
      <c r="Z8" s="54">
        <v>11.452455500000001</v>
      </c>
      <c r="AA8" s="436"/>
    </row>
    <row r="9" spans="2:31" ht="14.5">
      <c r="B9" s="405" t="s">
        <v>77</v>
      </c>
      <c r="C9" s="37">
        <v>904</v>
      </c>
      <c r="D9" s="38">
        <v>871</v>
      </c>
      <c r="E9" s="38">
        <v>859</v>
      </c>
      <c r="F9" s="38">
        <v>986</v>
      </c>
      <c r="G9" s="38">
        <v>1056</v>
      </c>
      <c r="H9" s="38">
        <v>1124</v>
      </c>
      <c r="I9" s="38">
        <v>1581</v>
      </c>
      <c r="J9" s="38">
        <v>1340</v>
      </c>
      <c r="K9" s="38">
        <v>1028</v>
      </c>
      <c r="L9" s="38">
        <v>964</v>
      </c>
      <c r="M9" s="39">
        <v>144</v>
      </c>
      <c r="O9" s="405" t="s">
        <v>77</v>
      </c>
      <c r="P9" s="37">
        <v>722</v>
      </c>
      <c r="Q9" s="38">
        <v>716</v>
      </c>
      <c r="R9" s="38">
        <v>702</v>
      </c>
      <c r="S9" s="38">
        <v>829</v>
      </c>
      <c r="T9" s="38">
        <v>932</v>
      </c>
      <c r="U9" s="38">
        <v>977</v>
      </c>
      <c r="V9" s="38">
        <v>1388</v>
      </c>
      <c r="W9" s="38">
        <v>1186</v>
      </c>
      <c r="X9" s="38">
        <v>880</v>
      </c>
      <c r="Y9" s="38">
        <v>820</v>
      </c>
      <c r="Z9" s="39">
        <v>122</v>
      </c>
      <c r="AA9" s="436"/>
    </row>
    <row r="10" spans="2:31" ht="14.5">
      <c r="B10" s="406" t="s">
        <v>87</v>
      </c>
      <c r="C10" s="398"/>
      <c r="D10" s="398"/>
      <c r="E10" s="398"/>
      <c r="F10" s="398"/>
      <c r="G10" s="398"/>
      <c r="H10" s="398"/>
      <c r="I10" s="398"/>
      <c r="J10" s="398"/>
      <c r="K10" s="400"/>
      <c r="L10" s="400"/>
      <c r="M10" s="400"/>
      <c r="O10" s="406" t="s">
        <v>87</v>
      </c>
      <c r="P10" s="398"/>
      <c r="Q10" s="398"/>
      <c r="R10" s="398"/>
      <c r="S10" s="398"/>
      <c r="T10" s="398"/>
      <c r="U10" s="398"/>
      <c r="V10" s="398"/>
      <c r="W10" s="398"/>
      <c r="X10" s="400"/>
      <c r="Y10" s="400"/>
      <c r="Z10" s="400"/>
      <c r="AA10" s="436"/>
    </row>
    <row r="11" spans="2:31" ht="14.5">
      <c r="O11" s="436"/>
      <c r="P11" s="436"/>
      <c r="Q11" s="436"/>
      <c r="R11" s="436"/>
      <c r="S11" s="436"/>
      <c r="T11" s="436"/>
      <c r="U11" s="436"/>
      <c r="V11" s="436"/>
      <c r="W11" s="436"/>
      <c r="X11" s="436"/>
      <c r="Y11" s="436"/>
      <c r="Z11" s="436"/>
      <c r="AA11" s="436"/>
    </row>
    <row r="12" spans="2:31" ht="14.5">
      <c r="O12" s="436"/>
      <c r="P12" s="436"/>
      <c r="Q12" s="436"/>
      <c r="R12" s="436"/>
      <c r="S12" s="436"/>
      <c r="T12" s="436"/>
      <c r="U12" s="436"/>
      <c r="V12" s="436"/>
      <c r="W12" s="436"/>
      <c r="X12" s="436"/>
      <c r="Y12" s="436"/>
      <c r="Z12" s="436"/>
      <c r="AA12" s="436"/>
    </row>
    <row r="30" spans="2:19" ht="14.5">
      <c r="B30" s="436"/>
      <c r="C30" s="436"/>
      <c r="D30" s="436"/>
      <c r="E30" s="436"/>
      <c r="F30" s="436"/>
      <c r="G30" s="436"/>
      <c r="H30" s="436"/>
      <c r="I30" s="436"/>
      <c r="J30" s="436"/>
      <c r="K30" s="436"/>
      <c r="L30" s="436"/>
      <c r="M30" s="436"/>
      <c r="N30" s="436"/>
      <c r="O30" s="398"/>
      <c r="P30" s="398"/>
      <c r="Q30" s="400"/>
      <c r="R30" s="400"/>
      <c r="S30" s="400"/>
    </row>
    <row r="31" spans="2:19" ht="14.5">
      <c r="B31" s="436"/>
      <c r="C31" s="436"/>
      <c r="D31" s="436"/>
      <c r="E31" s="436"/>
      <c r="F31" s="436"/>
      <c r="G31" s="436"/>
      <c r="H31" s="436"/>
      <c r="I31" s="436"/>
      <c r="J31" s="436"/>
      <c r="K31" s="436"/>
      <c r="L31" s="436"/>
      <c r="M31" s="436"/>
      <c r="N31" s="436"/>
    </row>
    <row r="32" spans="2:19" ht="14.5">
      <c r="B32" s="436"/>
      <c r="C32" s="436"/>
      <c r="D32" s="436"/>
      <c r="E32" s="436"/>
      <c r="F32" s="436"/>
      <c r="G32" s="436"/>
      <c r="H32" s="436"/>
      <c r="I32" s="436"/>
      <c r="J32" s="436"/>
      <c r="K32" s="436"/>
      <c r="L32" s="436"/>
      <c r="M32" s="436"/>
      <c r="N32" s="436"/>
    </row>
    <row r="33" spans="2:14" ht="15.5">
      <c r="B33" s="398"/>
      <c r="C33" s="399" t="s">
        <v>465</v>
      </c>
      <c r="D33" s="398"/>
      <c r="E33" s="398"/>
      <c r="F33" s="398"/>
      <c r="G33" s="398"/>
      <c r="H33" s="398"/>
      <c r="I33" s="398"/>
      <c r="J33" s="398"/>
      <c r="K33" s="398"/>
      <c r="L33" s="398"/>
      <c r="M33" s="398"/>
      <c r="N33" s="436"/>
    </row>
    <row r="34" spans="2:14" ht="14.5">
      <c r="B34" s="402"/>
      <c r="C34" s="403">
        <v>2015</v>
      </c>
      <c r="D34" s="403">
        <v>2016</v>
      </c>
      <c r="E34" s="403">
        <v>2017</v>
      </c>
      <c r="F34" s="403">
        <v>2018</v>
      </c>
      <c r="G34" s="403">
        <v>2019</v>
      </c>
      <c r="H34" s="403">
        <v>2020</v>
      </c>
      <c r="I34" s="403">
        <v>2021</v>
      </c>
      <c r="J34" s="403">
        <v>2022</v>
      </c>
      <c r="K34" s="403">
        <v>2023</v>
      </c>
      <c r="L34" s="403">
        <v>2024</v>
      </c>
      <c r="M34" s="404">
        <v>2025</v>
      </c>
      <c r="N34" s="436"/>
    </row>
    <row r="35" spans="2:14" ht="14.5">
      <c r="B35" s="405" t="s">
        <v>76</v>
      </c>
      <c r="C35" s="52">
        <v>1.578562145015</v>
      </c>
      <c r="D35" s="53">
        <v>1.4427573119999999</v>
      </c>
      <c r="E35" s="53">
        <v>3.550438543999999</v>
      </c>
      <c r="F35" s="53">
        <v>6.0926355370970011</v>
      </c>
      <c r="G35" s="53">
        <v>3.7636546830000004</v>
      </c>
      <c r="H35" s="53">
        <v>3.9560338309219993</v>
      </c>
      <c r="I35" s="53">
        <v>4.9792482439999981</v>
      </c>
      <c r="J35" s="53">
        <v>3.4505885140000006</v>
      </c>
      <c r="K35" s="53">
        <v>2.6033995229999998</v>
      </c>
      <c r="L35" s="53">
        <v>4.5124388349999993</v>
      </c>
      <c r="M35" s="54">
        <v>0.40944000000000008</v>
      </c>
      <c r="N35" s="436"/>
    </row>
    <row r="36" spans="2:14">
      <c r="B36" s="405" t="s">
        <v>77</v>
      </c>
      <c r="C36" s="37">
        <v>218</v>
      </c>
      <c r="D36" s="38">
        <v>168</v>
      </c>
      <c r="E36" s="38">
        <v>211</v>
      </c>
      <c r="F36" s="38">
        <v>213</v>
      </c>
      <c r="G36" s="38">
        <v>216</v>
      </c>
      <c r="H36" s="38">
        <v>247</v>
      </c>
      <c r="I36" s="38">
        <v>292</v>
      </c>
      <c r="J36" s="38">
        <v>255</v>
      </c>
      <c r="K36" s="38">
        <v>210</v>
      </c>
      <c r="L36" s="38">
        <v>225</v>
      </c>
      <c r="M36" s="39">
        <v>33</v>
      </c>
    </row>
    <row r="37" spans="2:14">
      <c r="B37" s="406" t="s">
        <v>87</v>
      </c>
      <c r="C37" s="398"/>
      <c r="D37" s="398"/>
      <c r="E37" s="398"/>
      <c r="F37" s="398"/>
      <c r="G37" s="398"/>
      <c r="H37" s="398"/>
      <c r="I37" s="398"/>
      <c r="J37" s="398"/>
      <c r="K37" s="400"/>
      <c r="L37" s="400"/>
      <c r="M37" s="400"/>
    </row>
  </sheetData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75316-8DB3-4E79-948A-F26C0652F9A4}">
  <sheetPr>
    <tabColor theme="4"/>
  </sheetPr>
  <dimension ref="B6:S41"/>
  <sheetViews>
    <sheetView showGridLines="0" zoomScaleNormal="100" workbookViewId="0">
      <selection activeCell="B38" sqref="B38"/>
    </sheetView>
  </sheetViews>
  <sheetFormatPr defaultColWidth="11.44140625" defaultRowHeight="11"/>
  <cols>
    <col min="1" max="1" width="4.109375" style="432" customWidth="1"/>
    <col min="2" max="2" width="16.77734375" style="432" bestFit="1" customWidth="1"/>
    <col min="3" max="3" width="11.44140625" style="432"/>
    <col min="4" max="4" width="12.77734375" style="432" customWidth="1"/>
    <col min="5" max="5" width="10.109375" style="432" customWidth="1"/>
    <col min="6" max="20" width="11.44140625" style="432"/>
    <col min="21" max="21" width="16.77734375" style="432" bestFit="1" customWidth="1"/>
    <col min="22" max="16384" width="11.44140625" style="432"/>
  </cols>
  <sheetData>
    <row r="6" spans="2:18" ht="15.5">
      <c r="B6" s="398"/>
      <c r="C6" s="399" t="s">
        <v>466</v>
      </c>
      <c r="D6" s="398"/>
      <c r="E6" s="398"/>
      <c r="F6" s="398"/>
      <c r="G6" s="398"/>
      <c r="H6" s="398"/>
      <c r="I6" s="398"/>
      <c r="J6" s="398"/>
      <c r="K6" s="398"/>
      <c r="L6" s="398"/>
      <c r="M6" s="398"/>
      <c r="N6" s="398"/>
      <c r="O6" s="398"/>
      <c r="P6" s="400"/>
      <c r="Q6" s="400"/>
      <c r="R6" s="400"/>
    </row>
    <row r="7" spans="2:18">
      <c r="B7" s="402"/>
      <c r="C7" s="408">
        <v>2015</v>
      </c>
      <c r="D7" s="403">
        <v>2016</v>
      </c>
      <c r="E7" s="403">
        <v>2017</v>
      </c>
      <c r="F7" s="403">
        <v>2018</v>
      </c>
      <c r="G7" s="403">
        <v>2019</v>
      </c>
      <c r="H7" s="403">
        <v>2020</v>
      </c>
      <c r="I7" s="403">
        <v>2021</v>
      </c>
      <c r="J7" s="403">
        <v>2022</v>
      </c>
      <c r="K7" s="403">
        <v>2023</v>
      </c>
      <c r="L7" s="403">
        <v>2024</v>
      </c>
      <c r="M7" s="404">
        <v>2025</v>
      </c>
    </row>
    <row r="8" spans="2:18">
      <c r="B8" s="405" t="s">
        <v>8</v>
      </c>
      <c r="C8" s="55">
        <v>5.4842354415000009E-2</v>
      </c>
      <c r="D8" s="56">
        <v>0.109515802449</v>
      </c>
      <c r="E8" s="56">
        <v>9.6795209185000008E-2</v>
      </c>
      <c r="F8" s="56">
        <v>0.38960752347000011</v>
      </c>
      <c r="G8" s="56">
        <v>0.20930896234900007</v>
      </c>
      <c r="H8" s="56">
        <v>0.31433954870300002</v>
      </c>
      <c r="I8" s="56">
        <v>0.55824196308600027</v>
      </c>
      <c r="J8" s="56">
        <v>0.87359192740799996</v>
      </c>
      <c r="K8" s="56">
        <v>0.33995795600000001</v>
      </c>
      <c r="L8" s="56">
        <v>0.29386755100000006</v>
      </c>
      <c r="M8" s="57">
        <v>1.6E-2</v>
      </c>
    </row>
    <row r="9" spans="2:18">
      <c r="B9" s="405" t="s">
        <v>82</v>
      </c>
      <c r="C9" s="58">
        <v>3.6742325511930014</v>
      </c>
      <c r="D9" s="59">
        <v>3.1748281360000008</v>
      </c>
      <c r="E9" s="59">
        <v>6.2973850049999998</v>
      </c>
      <c r="F9" s="59">
        <v>6.3997249022910001</v>
      </c>
      <c r="G9" s="59">
        <v>11.834603994020998</v>
      </c>
      <c r="H9" s="59">
        <v>9.2080529795220034</v>
      </c>
      <c r="I9" s="59">
        <v>9.4749369294109993</v>
      </c>
      <c r="J9" s="59">
        <v>8.8424874685859987</v>
      </c>
      <c r="K9" s="59">
        <v>3.9273641664119991</v>
      </c>
      <c r="L9" s="59">
        <v>4.9819181780000017</v>
      </c>
      <c r="M9" s="60">
        <v>1.2467655</v>
      </c>
    </row>
    <row r="10" spans="2:18">
      <c r="B10" s="405" t="s">
        <v>84</v>
      </c>
      <c r="C10" s="61">
        <v>5.4999483060000003</v>
      </c>
      <c r="D10" s="62">
        <v>1.900649781</v>
      </c>
      <c r="E10" s="62">
        <v>1.1486127957999999</v>
      </c>
      <c r="F10" s="62">
        <v>6.3508652190000001</v>
      </c>
      <c r="G10" s="62">
        <v>3.5326228729999998</v>
      </c>
      <c r="H10" s="62">
        <v>2.5813357704</v>
      </c>
      <c r="I10" s="62">
        <v>9.1789300857730005</v>
      </c>
      <c r="J10" s="62">
        <v>6.2584379834290003</v>
      </c>
      <c r="K10" s="62">
        <v>8.1529477569999997</v>
      </c>
      <c r="L10" s="62">
        <v>3.8089904009999995</v>
      </c>
      <c r="M10" s="63">
        <v>0.78632499999999994</v>
      </c>
    </row>
    <row r="11" spans="2:18">
      <c r="B11" s="405" t="s">
        <v>85</v>
      </c>
      <c r="C11" s="58">
        <v>4.2437625810000013</v>
      </c>
      <c r="D11" s="59">
        <v>6.2525979119999997</v>
      </c>
      <c r="E11" s="59">
        <v>4.9097415179979995</v>
      </c>
      <c r="F11" s="59">
        <v>14.610601000895</v>
      </c>
      <c r="G11" s="59">
        <v>11.620110453000001</v>
      </c>
      <c r="H11" s="59">
        <v>20.007552600000004</v>
      </c>
      <c r="I11" s="59">
        <v>21.659366936000005</v>
      </c>
      <c r="J11" s="59">
        <v>21.227234417999998</v>
      </c>
      <c r="K11" s="59">
        <v>14.320893470999996</v>
      </c>
      <c r="L11" s="59">
        <v>49.585382749400019</v>
      </c>
      <c r="M11" s="60">
        <v>9.5309000000000008</v>
      </c>
    </row>
    <row r="12" spans="2:18">
      <c r="B12" s="405" t="s">
        <v>309</v>
      </c>
      <c r="C12" s="72">
        <v>13.472785792608004</v>
      </c>
      <c r="D12" s="73">
        <v>11.437591631449001</v>
      </c>
      <c r="E12" s="73">
        <v>12.452534527983</v>
      </c>
      <c r="F12" s="73">
        <v>27.750798645656001</v>
      </c>
      <c r="G12" s="73">
        <v>27.196646282369997</v>
      </c>
      <c r="H12" s="73">
        <v>32.111280898625012</v>
      </c>
      <c r="I12" s="73">
        <v>40.871475914270007</v>
      </c>
      <c r="J12" s="73">
        <v>37.201751797423</v>
      </c>
      <c r="K12" s="73">
        <v>26.741163350411995</v>
      </c>
      <c r="L12" s="73">
        <v>58.67015887940002</v>
      </c>
      <c r="M12" s="74">
        <v>11.579990500000001</v>
      </c>
    </row>
    <row r="13" spans="2:18">
      <c r="B13" s="186" t="s">
        <v>87</v>
      </c>
    </row>
    <row r="14" spans="2:18">
      <c r="B14" s="187" t="s">
        <v>467</v>
      </c>
    </row>
    <row r="16" spans="2:18">
      <c r="C16" s="295"/>
      <c r="D16" s="295"/>
      <c r="E16" s="295"/>
      <c r="F16" s="295"/>
      <c r="G16" s="295"/>
      <c r="H16" s="295"/>
      <c r="I16" s="295"/>
      <c r="J16" s="295"/>
      <c r="K16" s="295"/>
      <c r="L16" s="295"/>
      <c r="M16" s="295"/>
    </row>
    <row r="33" spans="2:19" ht="15.5">
      <c r="B33" s="398"/>
      <c r="C33" s="399" t="s">
        <v>468</v>
      </c>
      <c r="D33" s="398"/>
      <c r="E33" s="398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400"/>
      <c r="R33" s="400"/>
      <c r="S33" s="400"/>
    </row>
    <row r="34" spans="2:19">
      <c r="B34" s="402"/>
      <c r="C34" s="408">
        <v>2015</v>
      </c>
      <c r="D34" s="403">
        <v>2016</v>
      </c>
      <c r="E34" s="403">
        <v>2017</v>
      </c>
      <c r="F34" s="403">
        <v>2018</v>
      </c>
      <c r="G34" s="403">
        <v>2019</v>
      </c>
      <c r="H34" s="403">
        <v>2020</v>
      </c>
      <c r="I34" s="403">
        <v>2021</v>
      </c>
      <c r="J34" s="403">
        <v>2022</v>
      </c>
      <c r="K34" s="403">
        <v>2023</v>
      </c>
      <c r="L34" s="403">
        <v>2024</v>
      </c>
      <c r="M34" s="404">
        <v>2025</v>
      </c>
    </row>
    <row r="35" spans="2:19">
      <c r="B35" s="405" t="s">
        <v>8</v>
      </c>
      <c r="C35" s="69">
        <v>62</v>
      </c>
      <c r="D35" s="70">
        <v>67</v>
      </c>
      <c r="E35" s="70">
        <v>85</v>
      </c>
      <c r="F35" s="70">
        <v>91</v>
      </c>
      <c r="G35" s="70">
        <v>140</v>
      </c>
      <c r="H35" s="70">
        <v>143</v>
      </c>
      <c r="I35" s="70">
        <v>212</v>
      </c>
      <c r="J35" s="70">
        <v>149</v>
      </c>
      <c r="K35" s="70">
        <v>95</v>
      </c>
      <c r="L35" s="70">
        <v>68</v>
      </c>
      <c r="M35" s="16">
        <v>8</v>
      </c>
    </row>
    <row r="36" spans="2:19">
      <c r="B36" s="405" t="s">
        <v>82</v>
      </c>
      <c r="C36" s="67">
        <v>321</v>
      </c>
      <c r="D36" s="68">
        <v>281</v>
      </c>
      <c r="E36" s="68">
        <v>295</v>
      </c>
      <c r="F36" s="68">
        <v>340</v>
      </c>
      <c r="G36" s="68">
        <v>359</v>
      </c>
      <c r="H36" s="68">
        <v>332</v>
      </c>
      <c r="I36" s="68">
        <v>498</v>
      </c>
      <c r="J36" s="68">
        <v>450</v>
      </c>
      <c r="K36" s="68">
        <v>274</v>
      </c>
      <c r="L36" s="68">
        <v>219</v>
      </c>
      <c r="M36" s="17">
        <v>36</v>
      </c>
    </row>
    <row r="37" spans="2:19">
      <c r="B37" s="405" t="s">
        <v>84</v>
      </c>
      <c r="C37" s="69">
        <v>177</v>
      </c>
      <c r="D37" s="70">
        <v>171</v>
      </c>
      <c r="E37" s="70">
        <v>146</v>
      </c>
      <c r="F37" s="70">
        <v>178</v>
      </c>
      <c r="G37" s="70">
        <v>211</v>
      </c>
      <c r="H37" s="70">
        <v>253</v>
      </c>
      <c r="I37" s="70">
        <v>393</v>
      </c>
      <c r="J37" s="70">
        <v>269</v>
      </c>
      <c r="K37" s="70">
        <v>211</v>
      </c>
      <c r="L37" s="70">
        <v>188</v>
      </c>
      <c r="M37" s="16">
        <v>33</v>
      </c>
    </row>
    <row r="38" spans="2:19">
      <c r="B38" s="405" t="s">
        <v>85</v>
      </c>
      <c r="C38" s="67">
        <v>338</v>
      </c>
      <c r="D38" s="68">
        <v>349</v>
      </c>
      <c r="E38" s="68">
        <v>330</v>
      </c>
      <c r="F38" s="68">
        <v>375</v>
      </c>
      <c r="G38" s="68">
        <v>346</v>
      </c>
      <c r="H38" s="68">
        <v>393</v>
      </c>
      <c r="I38" s="68">
        <v>477</v>
      </c>
      <c r="J38" s="68">
        <v>468</v>
      </c>
      <c r="K38" s="68">
        <v>446</v>
      </c>
      <c r="L38" s="68">
        <v>487</v>
      </c>
      <c r="M38" s="17">
        <v>67</v>
      </c>
    </row>
    <row r="39" spans="2:19">
      <c r="B39" s="405" t="s">
        <v>309</v>
      </c>
      <c r="C39" s="188">
        <v>898</v>
      </c>
      <c r="D39" s="189">
        <v>868</v>
      </c>
      <c r="E39" s="189">
        <v>856</v>
      </c>
      <c r="F39" s="189">
        <v>984</v>
      </c>
      <c r="G39" s="189">
        <v>1056</v>
      </c>
      <c r="H39" s="189">
        <v>1121</v>
      </c>
      <c r="I39" s="189">
        <v>1580</v>
      </c>
      <c r="J39" s="189">
        <v>1336</v>
      </c>
      <c r="K39" s="189">
        <v>1026</v>
      </c>
      <c r="L39" s="189">
        <v>962</v>
      </c>
      <c r="M39" s="190">
        <v>144</v>
      </c>
    </row>
    <row r="40" spans="2:19">
      <c r="B40" s="186" t="s">
        <v>87</v>
      </c>
    </row>
    <row r="41" spans="2:19">
      <c r="B41" s="187" t="s">
        <v>467</v>
      </c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81248-CF32-4640-976A-F98685B9E2C9}">
  <sheetPr>
    <tabColor theme="4"/>
  </sheetPr>
  <dimension ref="B5:S128"/>
  <sheetViews>
    <sheetView showGridLines="0" zoomScaleNormal="100" workbookViewId="0">
      <selection activeCell="C121" sqref="C121"/>
    </sheetView>
  </sheetViews>
  <sheetFormatPr defaultColWidth="11.44140625" defaultRowHeight="11"/>
  <cols>
    <col min="1" max="1" width="4.109375" style="432" customWidth="1"/>
    <col min="2" max="2" width="17.109375" style="432" bestFit="1" customWidth="1"/>
    <col min="3" max="3" width="11.44140625" style="432"/>
    <col min="4" max="4" width="12.77734375" style="432" customWidth="1"/>
    <col min="5" max="5" width="10.109375" style="432" customWidth="1"/>
    <col min="6" max="16384" width="11.44140625" style="432"/>
  </cols>
  <sheetData>
    <row r="5" spans="2:19" ht="15.5">
      <c r="B5" s="398"/>
      <c r="C5" s="399" t="s">
        <v>469</v>
      </c>
      <c r="D5" s="398"/>
      <c r="E5" s="398"/>
      <c r="F5" s="398"/>
      <c r="G5" s="398"/>
      <c r="H5" s="398"/>
      <c r="I5" s="398"/>
      <c r="J5" s="398"/>
      <c r="K5" s="398"/>
      <c r="L5" s="398"/>
      <c r="M5" s="398"/>
      <c r="N5" s="398"/>
      <c r="O5" s="398"/>
      <c r="P5" s="398"/>
      <c r="Q5" s="400"/>
      <c r="R5" s="400"/>
      <c r="S5" s="400"/>
    </row>
    <row r="6" spans="2:19">
      <c r="B6" s="402"/>
      <c r="C6" s="408">
        <v>2015</v>
      </c>
      <c r="D6" s="403">
        <v>2016</v>
      </c>
      <c r="E6" s="403">
        <v>2017</v>
      </c>
      <c r="F6" s="403">
        <v>2018</v>
      </c>
      <c r="G6" s="403">
        <v>2019</v>
      </c>
      <c r="H6" s="403">
        <v>2020</v>
      </c>
      <c r="I6" s="403">
        <v>2021</v>
      </c>
      <c r="J6" s="403">
        <v>2022</v>
      </c>
      <c r="K6" s="403">
        <v>2023</v>
      </c>
      <c r="L6" s="403">
        <v>2024</v>
      </c>
      <c r="M6" s="404">
        <v>2025</v>
      </c>
    </row>
    <row r="7" spans="2:19">
      <c r="B7" s="405" t="s">
        <v>405</v>
      </c>
      <c r="C7" s="55">
        <v>10</v>
      </c>
      <c r="D7" s="56">
        <v>10.25</v>
      </c>
      <c r="E7" s="56">
        <v>12</v>
      </c>
      <c r="F7" s="56">
        <v>15</v>
      </c>
      <c r="G7" s="56">
        <v>15</v>
      </c>
      <c r="H7" s="56">
        <v>13.618858250000001</v>
      </c>
      <c r="I7" s="56">
        <v>17.000001000000001</v>
      </c>
      <c r="J7" s="56">
        <v>20.8750435</v>
      </c>
      <c r="K7" s="56">
        <v>12.334177</v>
      </c>
      <c r="L7" s="56">
        <v>30</v>
      </c>
      <c r="M7" s="57">
        <v>20</v>
      </c>
    </row>
    <row r="8" spans="2:19">
      <c r="B8" s="405" t="s">
        <v>398</v>
      </c>
      <c r="C8" s="58">
        <v>3.4</v>
      </c>
      <c r="D8" s="59">
        <v>2.5</v>
      </c>
      <c r="E8" s="59">
        <v>2.7370549999999998</v>
      </c>
      <c r="F8" s="59">
        <v>4.5</v>
      </c>
      <c r="G8" s="59">
        <v>3.6</v>
      </c>
      <c r="H8" s="59">
        <v>3.2500014999999998</v>
      </c>
      <c r="I8" s="59">
        <v>4.6285629999999998</v>
      </c>
      <c r="J8" s="59">
        <v>5.2400679999999999</v>
      </c>
      <c r="K8" s="59">
        <v>2.8000214999999997</v>
      </c>
      <c r="L8" s="59">
        <v>5</v>
      </c>
      <c r="M8" s="60">
        <v>3.75</v>
      </c>
    </row>
    <row r="9" spans="2:19">
      <c r="B9" s="405" t="s">
        <v>399</v>
      </c>
      <c r="C9" s="61">
        <v>23.555806940739913</v>
      </c>
      <c r="D9" s="62">
        <v>20.332983271136058</v>
      </c>
      <c r="E9" s="62">
        <v>22.401356654068355</v>
      </c>
      <c r="F9" s="62">
        <v>33.818018800369984</v>
      </c>
      <c r="G9" s="62">
        <v>28.890817135245548</v>
      </c>
      <c r="H9" s="62">
        <v>31.816818620600998</v>
      </c>
      <c r="I9" s="62">
        <v>29.314105317884323</v>
      </c>
      <c r="J9" s="62">
        <v>31.273557370392457</v>
      </c>
      <c r="K9" s="62">
        <v>30.976727650720413</v>
      </c>
      <c r="L9" s="62">
        <v>74.334015152076034</v>
      </c>
      <c r="M9" s="63">
        <v>91.113280283464576</v>
      </c>
    </row>
    <row r="10" spans="2:19">
      <c r="B10" s="405" t="s">
        <v>406</v>
      </c>
      <c r="C10" s="58">
        <v>0.66600000000000004</v>
      </c>
      <c r="D10" s="59">
        <v>0.5</v>
      </c>
      <c r="E10" s="59">
        <v>0.68894199999999994</v>
      </c>
      <c r="F10" s="59">
        <v>0.99999900000000008</v>
      </c>
      <c r="G10" s="59">
        <v>0.79800000000000004</v>
      </c>
      <c r="H10" s="59">
        <v>0.95546149999999996</v>
      </c>
      <c r="I10" s="59">
        <v>1.1061540000000001</v>
      </c>
      <c r="J10" s="59">
        <v>1.3451267499999999</v>
      </c>
      <c r="K10" s="59">
        <v>0.6</v>
      </c>
      <c r="L10" s="59">
        <v>1</v>
      </c>
      <c r="M10" s="60">
        <v>1.0449999999999999</v>
      </c>
    </row>
    <row r="11" spans="2:19">
      <c r="B11" s="405" t="s">
        <v>294</v>
      </c>
      <c r="C11" s="188">
        <v>569</v>
      </c>
      <c r="D11" s="189">
        <v>588</v>
      </c>
      <c r="E11" s="189">
        <v>556</v>
      </c>
      <c r="F11" s="189">
        <v>819</v>
      </c>
      <c r="G11" s="189">
        <v>949</v>
      </c>
      <c r="H11" s="189">
        <v>1010</v>
      </c>
      <c r="I11" s="189">
        <v>1401</v>
      </c>
      <c r="J11" s="189">
        <v>1190</v>
      </c>
      <c r="K11" s="189">
        <v>862</v>
      </c>
      <c r="L11" s="189">
        <v>789</v>
      </c>
      <c r="M11" s="190">
        <v>127</v>
      </c>
    </row>
    <row r="12" spans="2:19">
      <c r="B12" s="187" t="s">
        <v>87</v>
      </c>
    </row>
    <row r="13" spans="2:19">
      <c r="B13" s="187" t="s">
        <v>470</v>
      </c>
    </row>
    <row r="31" spans="2:19" ht="15.5">
      <c r="B31" s="398"/>
      <c r="C31" s="399" t="s">
        <v>471</v>
      </c>
      <c r="D31" s="398"/>
      <c r="E31" s="398"/>
      <c r="F31" s="398"/>
      <c r="G31" s="398"/>
      <c r="H31" s="398"/>
      <c r="I31" s="398"/>
      <c r="J31" s="398"/>
      <c r="K31" s="398"/>
      <c r="L31" s="398"/>
      <c r="M31" s="398"/>
      <c r="N31" s="398"/>
      <c r="O31" s="398"/>
      <c r="P31" s="398"/>
      <c r="Q31" s="400"/>
      <c r="R31" s="400"/>
      <c r="S31" s="400"/>
    </row>
    <row r="32" spans="2:19">
      <c r="B32" s="402"/>
      <c r="C32" s="408">
        <v>2015</v>
      </c>
      <c r="D32" s="403">
        <v>2016</v>
      </c>
      <c r="E32" s="403">
        <v>2017</v>
      </c>
      <c r="F32" s="403">
        <v>2018</v>
      </c>
      <c r="G32" s="403">
        <v>2019</v>
      </c>
      <c r="H32" s="403">
        <v>2020</v>
      </c>
      <c r="I32" s="403">
        <v>2021</v>
      </c>
      <c r="J32" s="403">
        <v>2022</v>
      </c>
      <c r="K32" s="403">
        <v>2023</v>
      </c>
      <c r="L32" s="403">
        <v>2024</v>
      </c>
      <c r="M32" s="404">
        <v>2025</v>
      </c>
    </row>
    <row r="33" spans="2:13">
      <c r="B33" s="405" t="s">
        <v>405</v>
      </c>
      <c r="C33" s="55">
        <v>0.75750000000000006</v>
      </c>
      <c r="D33" s="56">
        <v>1.5</v>
      </c>
      <c r="E33" s="56">
        <v>1</v>
      </c>
      <c r="F33" s="56">
        <v>1.0775239999999999</v>
      </c>
      <c r="G33" s="56">
        <v>1.1399999999999999</v>
      </c>
      <c r="H33" s="56">
        <v>1.586665</v>
      </c>
      <c r="I33" s="56">
        <v>1.6690019999999999</v>
      </c>
      <c r="J33" s="56">
        <v>2.0375034999999997</v>
      </c>
      <c r="K33" s="56">
        <v>2.1124985000000001</v>
      </c>
      <c r="L33" s="56">
        <v>2.6509514999999997</v>
      </c>
      <c r="M33" s="57">
        <v>2.7475000000000001</v>
      </c>
    </row>
    <row r="34" spans="2:13">
      <c r="B34" s="405" t="s">
        <v>398</v>
      </c>
      <c r="C34" s="58">
        <v>0.43583450000000001</v>
      </c>
      <c r="D34" s="59">
        <v>0.6</v>
      </c>
      <c r="E34" s="59">
        <v>0.69999499999999992</v>
      </c>
      <c r="F34" s="59">
        <v>0.5</v>
      </c>
      <c r="G34" s="59">
        <v>0.49070200000000003</v>
      </c>
      <c r="H34" s="59">
        <v>0.7</v>
      </c>
      <c r="I34" s="59">
        <v>0.63638450000000002</v>
      </c>
      <c r="J34" s="59">
        <v>0.80427199999999999</v>
      </c>
      <c r="K34" s="59">
        <v>1.0000005000000001</v>
      </c>
      <c r="L34" s="59">
        <v>0.95041200000000003</v>
      </c>
      <c r="M34" s="60">
        <v>1.8129599999999999</v>
      </c>
    </row>
    <row r="35" spans="2:13">
      <c r="B35" s="405" t="s">
        <v>399</v>
      </c>
      <c r="C35" s="61">
        <v>1.1057710813095238</v>
      </c>
      <c r="D35" s="62">
        <v>1.8958626688490563</v>
      </c>
      <c r="E35" s="62">
        <v>1.0557258175000002</v>
      </c>
      <c r="F35" s="62">
        <v>4.4766674222619072</v>
      </c>
      <c r="G35" s="62">
        <v>1.3803068738540147</v>
      </c>
      <c r="H35" s="62">
        <v>2.2530355691954886</v>
      </c>
      <c r="I35" s="62">
        <v>2.5772295819320403</v>
      </c>
      <c r="J35" s="62">
        <v>5.8555237548767129</v>
      </c>
      <c r="K35" s="62">
        <v>3.7054050777777769</v>
      </c>
      <c r="L35" s="62">
        <v>4.5230970476190473</v>
      </c>
      <c r="M35" s="63">
        <v>2.2947861428571428</v>
      </c>
    </row>
    <row r="36" spans="2:13">
      <c r="B36" s="405" t="s">
        <v>406</v>
      </c>
      <c r="C36" s="58">
        <v>0.20617675000000002</v>
      </c>
      <c r="D36" s="59">
        <v>0.25</v>
      </c>
      <c r="E36" s="59">
        <v>0.3</v>
      </c>
      <c r="F36" s="59">
        <v>0.24735299999999999</v>
      </c>
      <c r="G36" s="59">
        <v>0.17499999999999999</v>
      </c>
      <c r="H36" s="59">
        <v>0.2</v>
      </c>
      <c r="I36" s="59">
        <v>0.29065974999999999</v>
      </c>
      <c r="J36" s="59">
        <v>0.38911825</v>
      </c>
      <c r="K36" s="59">
        <v>0.42562549999999999</v>
      </c>
      <c r="L36" s="59">
        <v>0.45646500000000001</v>
      </c>
      <c r="M36" s="60">
        <v>1.4527735000000002</v>
      </c>
    </row>
    <row r="37" spans="2:13">
      <c r="B37" s="405" t="s">
        <v>294</v>
      </c>
      <c r="C37" s="188">
        <v>42</v>
      </c>
      <c r="D37" s="189">
        <v>53</v>
      </c>
      <c r="E37" s="189">
        <v>80</v>
      </c>
      <c r="F37" s="189">
        <v>84</v>
      </c>
      <c r="G37" s="189">
        <v>137</v>
      </c>
      <c r="H37" s="189">
        <v>133</v>
      </c>
      <c r="I37" s="189">
        <v>206</v>
      </c>
      <c r="J37" s="189">
        <v>146</v>
      </c>
      <c r="K37" s="189">
        <v>90</v>
      </c>
      <c r="L37" s="189">
        <v>63</v>
      </c>
      <c r="M37" s="190">
        <v>7</v>
      </c>
    </row>
    <row r="38" spans="2:13">
      <c r="B38" s="187" t="s">
        <v>87</v>
      </c>
    </row>
    <row r="39" spans="2:13">
      <c r="B39" s="187" t="s">
        <v>470</v>
      </c>
    </row>
    <row r="40" spans="2:13">
      <c r="B40" s="187" t="s">
        <v>472</v>
      </c>
    </row>
    <row r="58" spans="2:19" ht="15.5">
      <c r="B58" s="398"/>
      <c r="C58" s="399" t="s">
        <v>473</v>
      </c>
      <c r="D58" s="398"/>
      <c r="E58" s="398"/>
      <c r="F58" s="398"/>
      <c r="G58" s="398"/>
      <c r="H58" s="398"/>
      <c r="I58" s="398"/>
      <c r="J58" s="398"/>
      <c r="K58" s="398"/>
      <c r="L58" s="398"/>
      <c r="M58" s="398"/>
      <c r="N58" s="398"/>
      <c r="O58" s="398"/>
      <c r="P58" s="398"/>
      <c r="Q58" s="400"/>
      <c r="R58" s="400"/>
      <c r="S58" s="400"/>
    </row>
    <row r="59" spans="2:19">
      <c r="B59" s="402"/>
      <c r="C59" s="408">
        <v>2015</v>
      </c>
      <c r="D59" s="403">
        <v>2016</v>
      </c>
      <c r="E59" s="403">
        <v>2017</v>
      </c>
      <c r="F59" s="403">
        <v>2018</v>
      </c>
      <c r="G59" s="403">
        <v>2019</v>
      </c>
      <c r="H59" s="403">
        <v>2020</v>
      </c>
      <c r="I59" s="403">
        <v>2021</v>
      </c>
      <c r="J59" s="403">
        <v>2022</v>
      </c>
      <c r="K59" s="403">
        <v>2023</v>
      </c>
      <c r="L59" s="403">
        <v>2024</v>
      </c>
      <c r="M59" s="404">
        <v>2025</v>
      </c>
    </row>
    <row r="60" spans="2:19">
      <c r="B60" s="405" t="s">
        <v>405</v>
      </c>
      <c r="C60" s="55">
        <v>7.4268942500000001</v>
      </c>
      <c r="D60" s="56">
        <v>5</v>
      </c>
      <c r="E60" s="56">
        <v>6.5</v>
      </c>
      <c r="F60" s="56">
        <v>10.817726499999999</v>
      </c>
      <c r="G60" s="56">
        <v>12.951823749999999</v>
      </c>
      <c r="H60" s="56">
        <v>9.9255420000000001</v>
      </c>
      <c r="I60" s="56">
        <v>10.995575500000001</v>
      </c>
      <c r="J60" s="56">
        <v>15</v>
      </c>
      <c r="K60" s="56">
        <v>10</v>
      </c>
      <c r="L60" s="56">
        <v>12.6250105</v>
      </c>
      <c r="M60" s="57">
        <v>9.50003025</v>
      </c>
    </row>
    <row r="61" spans="2:19">
      <c r="B61" s="405" t="s">
        <v>398</v>
      </c>
      <c r="C61" s="58">
        <v>1.5</v>
      </c>
      <c r="D61" s="59">
        <v>1.3081441389999999</v>
      </c>
      <c r="E61" s="59">
        <v>2</v>
      </c>
      <c r="F61" s="59">
        <v>3</v>
      </c>
      <c r="G61" s="59">
        <v>3</v>
      </c>
      <c r="H61" s="59">
        <v>3</v>
      </c>
      <c r="I61" s="59">
        <v>4</v>
      </c>
      <c r="J61" s="59">
        <v>4.5862499999999997</v>
      </c>
      <c r="K61" s="59">
        <v>2.5</v>
      </c>
      <c r="L61" s="59">
        <v>2.8</v>
      </c>
      <c r="M61" s="60">
        <v>2.2027840000000003</v>
      </c>
    </row>
    <row r="62" spans="2:19">
      <c r="B62" s="405" t="s">
        <v>399</v>
      </c>
      <c r="C62" s="61">
        <v>17.386427689476193</v>
      </c>
      <c r="D62" s="62">
        <v>15.755580526490006</v>
      </c>
      <c r="E62" s="62">
        <v>31.212139333567162</v>
      </c>
      <c r="F62" s="62">
        <v>21.019840499310213</v>
      </c>
      <c r="G62" s="62">
        <v>35.858556703660618</v>
      </c>
      <c r="H62" s="62">
        <v>30.126538862163944</v>
      </c>
      <c r="I62" s="62">
        <v>21.174217350955267</v>
      </c>
      <c r="J62" s="62">
        <v>22.137819021572877</v>
      </c>
      <c r="K62" s="62">
        <v>16.455131315426151</v>
      </c>
      <c r="L62" s="62">
        <v>26.55692571437968</v>
      </c>
      <c r="M62" s="63">
        <v>36.533489441176471</v>
      </c>
    </row>
    <row r="63" spans="2:19">
      <c r="B63" s="405" t="s">
        <v>406</v>
      </c>
      <c r="C63" s="58">
        <v>0.4</v>
      </c>
      <c r="D63" s="59">
        <v>0.25971374999999997</v>
      </c>
      <c r="E63" s="59">
        <v>0.45752700000000002</v>
      </c>
      <c r="F63" s="59">
        <v>0.77000049999999998</v>
      </c>
      <c r="G63" s="59">
        <v>0.92109350000000001</v>
      </c>
      <c r="H63" s="59">
        <v>1</v>
      </c>
      <c r="I63" s="59">
        <v>1.2154635</v>
      </c>
      <c r="J63" s="59">
        <v>1.20551125</v>
      </c>
      <c r="K63" s="59">
        <v>0.5</v>
      </c>
      <c r="L63" s="59">
        <v>0.75750000000000006</v>
      </c>
      <c r="M63" s="60">
        <v>0.99200650000000001</v>
      </c>
    </row>
    <row r="64" spans="2:19">
      <c r="B64" s="405" t="s">
        <v>294</v>
      </c>
      <c r="C64" s="188">
        <v>210</v>
      </c>
      <c r="D64" s="189">
        <v>200</v>
      </c>
      <c r="E64" s="189">
        <v>201</v>
      </c>
      <c r="F64" s="189">
        <v>303</v>
      </c>
      <c r="G64" s="189">
        <v>330</v>
      </c>
      <c r="H64" s="189">
        <v>305</v>
      </c>
      <c r="I64" s="189">
        <v>447</v>
      </c>
      <c r="J64" s="189">
        <v>398</v>
      </c>
      <c r="K64" s="189">
        <v>237</v>
      </c>
      <c r="L64" s="189">
        <v>187</v>
      </c>
      <c r="M64" s="190">
        <v>34</v>
      </c>
    </row>
    <row r="65" spans="2:2">
      <c r="B65" s="187" t="s">
        <v>87</v>
      </c>
    </row>
    <row r="66" spans="2:2">
      <c r="B66" s="187" t="s">
        <v>470</v>
      </c>
    </row>
    <row r="90" spans="2:19" ht="15.5">
      <c r="B90" s="398"/>
      <c r="C90" s="399" t="s">
        <v>474</v>
      </c>
      <c r="D90" s="398"/>
      <c r="E90" s="398"/>
      <c r="F90" s="398"/>
      <c r="G90" s="398"/>
      <c r="H90" s="398"/>
      <c r="I90" s="398"/>
      <c r="J90" s="398"/>
      <c r="K90" s="398"/>
      <c r="L90" s="398"/>
      <c r="M90" s="398"/>
      <c r="N90" s="398"/>
      <c r="O90" s="398"/>
      <c r="P90" s="398"/>
      <c r="Q90" s="400"/>
      <c r="R90" s="400"/>
      <c r="S90" s="400"/>
    </row>
    <row r="91" spans="2:19">
      <c r="B91" s="402"/>
      <c r="C91" s="408">
        <v>2015</v>
      </c>
      <c r="D91" s="403">
        <v>2016</v>
      </c>
      <c r="E91" s="403">
        <v>2017</v>
      </c>
      <c r="F91" s="403">
        <v>2018</v>
      </c>
      <c r="G91" s="403">
        <v>2019</v>
      </c>
      <c r="H91" s="403">
        <v>2020</v>
      </c>
      <c r="I91" s="403">
        <v>2021</v>
      </c>
      <c r="J91" s="403">
        <v>2022</v>
      </c>
      <c r="K91" s="403">
        <v>2023</v>
      </c>
      <c r="L91" s="403">
        <v>2024</v>
      </c>
      <c r="M91" s="404">
        <v>2025</v>
      </c>
    </row>
    <row r="92" spans="2:19">
      <c r="B92" s="405" t="s">
        <v>405</v>
      </c>
      <c r="C92" s="55">
        <v>12.874999750000001</v>
      </c>
      <c r="D92" s="56">
        <v>10</v>
      </c>
      <c r="E92" s="56">
        <v>8.0074450000000006</v>
      </c>
      <c r="F92" s="56">
        <v>14</v>
      </c>
      <c r="G92" s="56">
        <v>12.650705500000001</v>
      </c>
      <c r="H92" s="56">
        <v>10.142110000000001</v>
      </c>
      <c r="I92" s="56">
        <v>17.69365225</v>
      </c>
      <c r="J92" s="56">
        <v>18.851106780000002</v>
      </c>
      <c r="K92" s="56">
        <v>12.750008000000001</v>
      </c>
      <c r="L92" s="56">
        <v>20</v>
      </c>
      <c r="M92" s="57">
        <v>16.976383500000001</v>
      </c>
    </row>
    <row r="93" spans="2:19">
      <c r="B93" s="405" t="s">
        <v>398</v>
      </c>
      <c r="C93" s="58">
        <v>5</v>
      </c>
      <c r="D93" s="59">
        <v>4.3418360000000007</v>
      </c>
      <c r="E93" s="59">
        <v>3</v>
      </c>
      <c r="F93" s="59">
        <v>5.95</v>
      </c>
      <c r="G93" s="59">
        <v>4.223992</v>
      </c>
      <c r="H93" s="59">
        <v>3.4944259999999998</v>
      </c>
      <c r="I93" s="59">
        <v>5.8281349999999996</v>
      </c>
      <c r="J93" s="59">
        <v>6.7300059999999995</v>
      </c>
      <c r="K93" s="59">
        <v>4</v>
      </c>
      <c r="L93" s="59">
        <v>5</v>
      </c>
      <c r="M93" s="60">
        <v>4</v>
      </c>
    </row>
    <row r="94" spans="2:19">
      <c r="B94" s="405" t="s">
        <v>399</v>
      </c>
      <c r="C94" s="61">
        <v>40.257483140264704</v>
      </c>
      <c r="D94" s="62">
        <v>15.37016295710484</v>
      </c>
      <c r="E94" s="62">
        <v>10.715879839252338</v>
      </c>
      <c r="F94" s="62">
        <v>42.335425264486659</v>
      </c>
      <c r="G94" s="62">
        <v>18.146914214865973</v>
      </c>
      <c r="H94" s="62">
        <v>11.100419399472107</v>
      </c>
      <c r="I94" s="62">
        <v>26.697388278409921</v>
      </c>
      <c r="J94" s="62">
        <v>25.414521461536587</v>
      </c>
      <c r="K94" s="62">
        <v>47.733949235345023</v>
      </c>
      <c r="L94" s="62">
        <v>26.101358994802712</v>
      </c>
      <c r="M94" s="63">
        <v>25.324911677419355</v>
      </c>
    </row>
    <row r="95" spans="2:19">
      <c r="B95" s="405" t="s">
        <v>406</v>
      </c>
      <c r="C95" s="58">
        <v>1.9824999999999999</v>
      </c>
      <c r="D95" s="59">
        <v>1.0765</v>
      </c>
      <c r="E95" s="59">
        <v>1.3191820000000001</v>
      </c>
      <c r="F95" s="59">
        <v>1.8684670000000001</v>
      </c>
      <c r="G95" s="59">
        <v>1.0508467499999998</v>
      </c>
      <c r="H95" s="59">
        <v>1.25</v>
      </c>
      <c r="I95" s="59">
        <v>1.99999975</v>
      </c>
      <c r="J95" s="59">
        <v>2.2418062499999998</v>
      </c>
      <c r="K95" s="59">
        <v>1.1280584999999999</v>
      </c>
      <c r="L95" s="59">
        <v>1.5839655000000001</v>
      </c>
      <c r="M95" s="60">
        <v>1.0494634999999999</v>
      </c>
    </row>
    <row r="96" spans="2:19">
      <c r="B96" s="405" t="s">
        <v>294</v>
      </c>
      <c r="C96" s="188">
        <v>136</v>
      </c>
      <c r="D96" s="189">
        <v>124</v>
      </c>
      <c r="E96" s="189">
        <v>107</v>
      </c>
      <c r="F96" s="189">
        <v>150</v>
      </c>
      <c r="G96" s="189">
        <v>194</v>
      </c>
      <c r="H96" s="189">
        <v>233</v>
      </c>
      <c r="I96" s="189">
        <v>344</v>
      </c>
      <c r="J96" s="189">
        <v>246</v>
      </c>
      <c r="K96" s="189">
        <v>171</v>
      </c>
      <c r="L96" s="189">
        <v>147</v>
      </c>
      <c r="M96" s="190">
        <v>31</v>
      </c>
    </row>
    <row r="97" spans="2:2">
      <c r="B97" s="186" t="s">
        <v>87</v>
      </c>
    </row>
    <row r="98" spans="2:2">
      <c r="B98" s="187" t="s">
        <v>470</v>
      </c>
    </row>
    <row r="120" spans="2:18" ht="15.5">
      <c r="B120" s="398"/>
      <c r="C120" s="399" t="s">
        <v>475</v>
      </c>
      <c r="D120" s="398"/>
      <c r="E120" s="398"/>
      <c r="F120" s="398"/>
      <c r="G120" s="398"/>
      <c r="H120" s="398"/>
      <c r="I120" s="398"/>
      <c r="J120" s="398"/>
      <c r="K120" s="398"/>
      <c r="L120" s="398"/>
      <c r="M120" s="398"/>
      <c r="N120" s="398"/>
      <c r="O120" s="398"/>
      <c r="P120" s="398"/>
      <c r="Q120" s="400"/>
      <c r="R120" s="400"/>
    </row>
    <row r="121" spans="2:18">
      <c r="B121" s="402"/>
      <c r="C121" s="408">
        <v>2015</v>
      </c>
      <c r="D121" s="403">
        <v>2016</v>
      </c>
      <c r="E121" s="403">
        <v>2017</v>
      </c>
      <c r="F121" s="403">
        <v>2018</v>
      </c>
      <c r="G121" s="403">
        <v>2019</v>
      </c>
      <c r="H121" s="403">
        <v>2020</v>
      </c>
      <c r="I121" s="403">
        <v>2021</v>
      </c>
      <c r="J121" s="403">
        <v>2022</v>
      </c>
      <c r="K121" s="403">
        <v>2023</v>
      </c>
      <c r="L121" s="403">
        <v>2024</v>
      </c>
      <c r="M121" s="404">
        <v>2025</v>
      </c>
    </row>
    <row r="122" spans="2:18">
      <c r="B122" s="405" t="s">
        <v>405</v>
      </c>
      <c r="C122" s="62">
        <v>15</v>
      </c>
      <c r="D122" s="62">
        <v>17</v>
      </c>
      <c r="E122" s="62">
        <v>23.6</v>
      </c>
      <c r="F122" s="62">
        <v>25</v>
      </c>
      <c r="G122" s="62">
        <v>25.3125</v>
      </c>
      <c r="H122" s="62">
        <v>27.125</v>
      </c>
      <c r="I122" s="62">
        <v>40</v>
      </c>
      <c r="J122" s="62">
        <v>49.91525</v>
      </c>
      <c r="K122" s="62">
        <v>22</v>
      </c>
      <c r="L122" s="62">
        <v>50</v>
      </c>
      <c r="M122" s="63">
        <v>16.976383500000001</v>
      </c>
    </row>
    <row r="123" spans="2:18">
      <c r="B123" s="405" t="s">
        <v>398</v>
      </c>
      <c r="C123" s="59">
        <v>7.5</v>
      </c>
      <c r="D123" s="59">
        <v>6.5</v>
      </c>
      <c r="E123" s="59">
        <v>10.429</v>
      </c>
      <c r="F123" s="59">
        <v>10</v>
      </c>
      <c r="G123" s="59">
        <v>10</v>
      </c>
      <c r="H123" s="59">
        <v>8.4</v>
      </c>
      <c r="I123" s="59">
        <v>12</v>
      </c>
      <c r="J123" s="59">
        <v>14.056000000000001</v>
      </c>
      <c r="K123" s="59">
        <v>4</v>
      </c>
      <c r="L123" s="59">
        <v>8.0300000000000011</v>
      </c>
      <c r="M123" s="60">
        <v>4</v>
      </c>
    </row>
    <row r="124" spans="2:18">
      <c r="B124" s="405" t="s">
        <v>399</v>
      </c>
      <c r="C124" s="62">
        <v>23.503301344444441</v>
      </c>
      <c r="D124" s="62">
        <v>29.824388181818186</v>
      </c>
      <c r="E124" s="62">
        <v>29.354234044401206</v>
      </c>
      <c r="F124" s="62">
        <v>51.961181042950166</v>
      </c>
      <c r="G124" s="62">
        <v>41.230758158812506</v>
      </c>
      <c r="H124" s="62">
        <v>59.509348223413703</v>
      </c>
      <c r="I124" s="62">
        <v>53.943859882947898</v>
      </c>
      <c r="J124" s="62">
        <v>53.643011496037893</v>
      </c>
      <c r="K124" s="62">
        <v>39.369370074162518</v>
      </c>
      <c r="L124" s="62">
        <v>127.07094348759742</v>
      </c>
      <c r="M124" s="63">
        <v>25.324911677419355</v>
      </c>
    </row>
    <row r="125" spans="2:18">
      <c r="B125" s="405" t="s">
        <v>406</v>
      </c>
      <c r="C125" s="59">
        <v>2.9790000000000001</v>
      </c>
      <c r="D125" s="59">
        <v>1.238167</v>
      </c>
      <c r="E125" s="59">
        <v>3.5</v>
      </c>
      <c r="F125" s="59">
        <v>3.8598400000000002</v>
      </c>
      <c r="G125" s="59">
        <v>2.6155383077500001</v>
      </c>
      <c r="H125" s="59">
        <v>2</v>
      </c>
      <c r="I125" s="59">
        <v>3</v>
      </c>
      <c r="J125" s="59">
        <v>3.5</v>
      </c>
      <c r="K125" s="59">
        <v>0.6</v>
      </c>
      <c r="L125" s="59">
        <v>1.5</v>
      </c>
      <c r="M125" s="60">
        <v>1.0494634999999999</v>
      </c>
    </row>
    <row r="126" spans="2:18">
      <c r="B126" s="405" t="s">
        <v>294</v>
      </c>
      <c r="C126" s="189">
        <v>180</v>
      </c>
      <c r="D126" s="189">
        <v>209</v>
      </c>
      <c r="E126" s="189">
        <v>167</v>
      </c>
      <c r="F126" s="189">
        <v>281</v>
      </c>
      <c r="G126" s="189">
        <v>288</v>
      </c>
      <c r="H126" s="189">
        <v>336</v>
      </c>
      <c r="I126" s="189">
        <v>403</v>
      </c>
      <c r="J126" s="189">
        <v>396</v>
      </c>
      <c r="K126" s="189">
        <v>363</v>
      </c>
      <c r="L126" s="189">
        <v>390</v>
      </c>
      <c r="M126" s="190">
        <v>31</v>
      </c>
    </row>
    <row r="127" spans="2:18">
      <c r="B127" s="186" t="s">
        <v>87</v>
      </c>
    </row>
    <row r="128" spans="2:18">
      <c r="B128" s="187" t="s">
        <v>470</v>
      </c>
    </row>
  </sheetData>
  <conditionalFormatting sqref="C11:M11 C37:M37 C64:M64 C96:M96">
    <cfRule type="cellIs" dxfId="2" priority="2" operator="lessThan">
      <formula>30</formula>
    </cfRule>
  </conditionalFormatting>
  <conditionalFormatting sqref="C126:M126">
    <cfRule type="cellIs" dxfId="1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1B1C6-CB94-45A3-8E8D-B64220AE9EEC}">
  <sheetPr>
    <tabColor theme="4"/>
  </sheetPr>
  <dimension ref="B6:N40"/>
  <sheetViews>
    <sheetView showGridLines="0" zoomScaleNormal="100" workbookViewId="0"/>
  </sheetViews>
  <sheetFormatPr defaultColWidth="8.109375" defaultRowHeight="12" customHeight="1"/>
  <cols>
    <col min="1" max="1" width="4.44140625" style="432" customWidth="1"/>
    <col min="2" max="2" width="17.109375" style="432" bestFit="1" customWidth="1"/>
    <col min="3" max="16" width="9.44140625" style="432" customWidth="1"/>
    <col min="17" max="16384" width="8.109375" style="432"/>
  </cols>
  <sheetData>
    <row r="6" spans="2:13" ht="12" customHeight="1">
      <c r="C6" s="420" t="s">
        <v>476</v>
      </c>
    </row>
    <row r="7" spans="2:13" ht="12" customHeight="1">
      <c r="B7" s="277"/>
      <c r="C7" s="437">
        <v>2015</v>
      </c>
      <c r="D7" s="437">
        <v>2016</v>
      </c>
      <c r="E7" s="437">
        <v>2017</v>
      </c>
      <c r="F7" s="437">
        <v>2018</v>
      </c>
      <c r="G7" s="437">
        <v>2019</v>
      </c>
      <c r="H7" s="437">
        <v>2020</v>
      </c>
      <c r="I7" s="437">
        <v>2021</v>
      </c>
      <c r="J7" s="437">
        <v>2022</v>
      </c>
      <c r="K7" s="437">
        <v>2023</v>
      </c>
      <c r="L7" s="437">
        <v>2024</v>
      </c>
      <c r="M7" s="687">
        <v>2025</v>
      </c>
    </row>
    <row r="8" spans="2:13" ht="12" customHeight="1">
      <c r="B8" s="438" t="s">
        <v>320</v>
      </c>
      <c r="C8" s="52">
        <v>42.128856380880983</v>
      </c>
      <c r="D8" s="53">
        <v>52.215594823709971</v>
      </c>
      <c r="E8" s="53">
        <v>46.890859894778039</v>
      </c>
      <c r="F8" s="53">
        <v>70.550841369200015</v>
      </c>
      <c r="G8" s="53">
        <v>72.570418897694978</v>
      </c>
      <c r="H8" s="53">
        <v>97.040977341808997</v>
      </c>
      <c r="I8" s="53">
        <v>177.63136927247592</v>
      </c>
      <c r="J8" s="53">
        <v>190.1916830062801</v>
      </c>
      <c r="K8" s="53">
        <v>96.489210555947039</v>
      </c>
      <c r="L8" s="53">
        <v>78.083935583023035</v>
      </c>
      <c r="M8" s="54">
        <v>9.9724323452199979</v>
      </c>
    </row>
    <row r="9" spans="2:13" ht="12" customHeight="1">
      <c r="B9" s="438" t="s">
        <v>477</v>
      </c>
      <c r="C9" s="158">
        <v>572</v>
      </c>
      <c r="D9" s="115">
        <v>624</v>
      </c>
      <c r="E9" s="115">
        <v>686</v>
      </c>
      <c r="F9" s="115">
        <v>797</v>
      </c>
      <c r="G9" s="115">
        <v>799</v>
      </c>
      <c r="H9" s="115">
        <v>945</v>
      </c>
      <c r="I9" s="115">
        <v>1614</v>
      </c>
      <c r="J9" s="115">
        <v>1690</v>
      </c>
      <c r="K9" s="115">
        <v>1046</v>
      </c>
      <c r="L9" s="115">
        <v>578</v>
      </c>
      <c r="M9" s="116">
        <v>87</v>
      </c>
    </row>
    <row r="10" spans="2:13" ht="12" customHeight="1">
      <c r="B10" s="439" t="s">
        <v>87</v>
      </c>
    </row>
    <row r="32" spans="2:14" ht="12" customHeight="1">
      <c r="B32" s="436"/>
      <c r="C32" s="436"/>
      <c r="D32" s="436"/>
      <c r="E32" s="436"/>
      <c r="F32" s="436"/>
      <c r="G32" s="436"/>
      <c r="H32" s="436"/>
      <c r="I32" s="436"/>
      <c r="J32" s="436"/>
      <c r="K32" s="436"/>
      <c r="L32" s="436"/>
      <c r="M32" s="436"/>
      <c r="N32" s="436"/>
    </row>
    <row r="33" spans="2:14" ht="12" customHeight="1">
      <c r="B33" s="436"/>
      <c r="C33" s="436"/>
      <c r="D33" s="436"/>
      <c r="E33" s="436"/>
      <c r="F33" s="436"/>
      <c r="G33" s="436"/>
      <c r="H33" s="436"/>
      <c r="I33" s="436"/>
      <c r="J33" s="436"/>
      <c r="K33" s="436"/>
      <c r="L33" s="436"/>
      <c r="M33" s="436"/>
      <c r="N33" s="436"/>
    </row>
    <row r="34" spans="2:14" ht="12" customHeight="1">
      <c r="B34" s="436"/>
      <c r="C34" s="436"/>
      <c r="D34" s="436"/>
      <c r="E34" s="436"/>
      <c r="F34" s="436"/>
      <c r="G34" s="436"/>
      <c r="H34" s="436"/>
      <c r="I34" s="436"/>
      <c r="J34" s="436"/>
      <c r="K34" s="436"/>
      <c r="L34" s="436"/>
      <c r="M34" s="436"/>
      <c r="N34" s="436"/>
    </row>
    <row r="35" spans="2:14" ht="12" customHeight="1">
      <c r="B35" s="436"/>
      <c r="C35" s="436"/>
      <c r="D35" s="436"/>
      <c r="E35" s="436"/>
      <c r="F35" s="436"/>
      <c r="G35" s="436"/>
      <c r="H35" s="436"/>
      <c r="I35" s="436"/>
      <c r="J35" s="436"/>
      <c r="K35" s="436"/>
      <c r="L35" s="436"/>
      <c r="M35" s="436"/>
      <c r="N35" s="436"/>
    </row>
    <row r="36" spans="2:14" ht="12" customHeight="1">
      <c r="B36" s="436"/>
      <c r="C36" s="436"/>
      <c r="D36" s="436"/>
      <c r="E36" s="436"/>
      <c r="F36" s="436"/>
      <c r="G36" s="436"/>
      <c r="H36" s="436"/>
      <c r="I36" s="436"/>
      <c r="J36" s="436"/>
      <c r="K36" s="436"/>
      <c r="L36" s="436"/>
      <c r="M36" s="436"/>
      <c r="N36" s="436"/>
    </row>
    <row r="37" spans="2:14" ht="12" customHeight="1">
      <c r="B37" s="436"/>
      <c r="C37" s="436"/>
      <c r="D37" s="436"/>
      <c r="E37" s="436"/>
      <c r="F37" s="436"/>
      <c r="G37" s="436"/>
      <c r="H37" s="436"/>
      <c r="I37" s="436"/>
      <c r="J37" s="436"/>
      <c r="K37" s="436"/>
      <c r="L37" s="436"/>
      <c r="M37" s="436"/>
      <c r="N37" s="436"/>
    </row>
    <row r="38" spans="2:14" ht="12" customHeight="1">
      <c r="B38" s="436"/>
      <c r="C38" s="436"/>
      <c r="D38" s="436"/>
      <c r="E38" s="436"/>
      <c r="F38" s="436"/>
      <c r="G38" s="436"/>
      <c r="H38" s="436"/>
      <c r="I38" s="436"/>
      <c r="J38" s="436"/>
      <c r="K38" s="436"/>
      <c r="L38" s="436"/>
      <c r="M38" s="436"/>
      <c r="N38" s="436"/>
    </row>
    <row r="39" spans="2:14" ht="12" customHeight="1">
      <c r="B39" s="436"/>
      <c r="C39" s="436"/>
      <c r="D39" s="436"/>
      <c r="E39" s="436"/>
      <c r="F39" s="436"/>
      <c r="G39" s="436"/>
      <c r="H39" s="436"/>
      <c r="I39" s="436"/>
      <c r="J39" s="436"/>
      <c r="K39" s="436"/>
      <c r="L39" s="436"/>
      <c r="M39" s="436"/>
      <c r="N39" s="436"/>
    </row>
    <row r="40" spans="2:14" ht="12" customHeight="1">
      <c r="B40" s="436"/>
      <c r="C40" s="436"/>
      <c r="D40" s="436"/>
      <c r="E40" s="436"/>
      <c r="F40" s="436"/>
      <c r="G40" s="436"/>
      <c r="H40" s="436"/>
      <c r="I40" s="436"/>
      <c r="J40" s="436"/>
      <c r="K40" s="436"/>
      <c r="L40" s="436"/>
      <c r="M40" s="436"/>
      <c r="N40" s="436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79121-2961-4455-9F61-91D309AE7306}">
  <sheetPr>
    <tabColor theme="4"/>
  </sheetPr>
  <dimension ref="B6:M10"/>
  <sheetViews>
    <sheetView showGridLines="0" zoomScaleNormal="100" workbookViewId="0"/>
  </sheetViews>
  <sheetFormatPr defaultColWidth="8.109375" defaultRowHeight="12" customHeight="1"/>
  <cols>
    <col min="1" max="1" width="4.44140625" style="432" customWidth="1"/>
    <col min="2" max="2" width="17.109375" style="432" bestFit="1" customWidth="1"/>
    <col min="3" max="18" width="9.44140625" style="432" customWidth="1"/>
    <col min="19" max="19" width="11.44140625" style="432" bestFit="1" customWidth="1"/>
    <col min="20" max="39" width="9.44140625" style="432" customWidth="1"/>
    <col min="40" max="16384" width="8.109375" style="432"/>
  </cols>
  <sheetData>
    <row r="6" spans="2:13" ht="12" customHeight="1">
      <c r="C6" s="420" t="s">
        <v>478</v>
      </c>
    </row>
    <row r="7" spans="2:13" ht="12" customHeight="1">
      <c r="B7" s="277"/>
      <c r="C7" s="437">
        <v>2015</v>
      </c>
      <c r="D7" s="437">
        <v>2016</v>
      </c>
      <c r="E7" s="437">
        <v>2017</v>
      </c>
      <c r="F7" s="437">
        <v>2018</v>
      </c>
      <c r="G7" s="437">
        <v>2019</v>
      </c>
      <c r="H7" s="437">
        <v>2020</v>
      </c>
      <c r="I7" s="437">
        <v>2021</v>
      </c>
      <c r="J7" s="437">
        <v>2022</v>
      </c>
      <c r="K7" s="437">
        <v>2023</v>
      </c>
      <c r="L7" s="437">
        <v>2024</v>
      </c>
      <c r="M7" s="687">
        <v>2025</v>
      </c>
    </row>
    <row r="8" spans="2:13" ht="12" customHeight="1">
      <c r="B8" s="279" t="s">
        <v>320</v>
      </c>
      <c r="C8" s="52">
        <v>5.7501548320000033</v>
      </c>
      <c r="D8" s="53">
        <v>6.5295112555999992</v>
      </c>
      <c r="E8" s="53">
        <v>12.071626811044998</v>
      </c>
      <c r="F8" s="53">
        <v>11.381766366100001</v>
      </c>
      <c r="G8" s="53">
        <v>9.6976463671899946</v>
      </c>
      <c r="H8" s="53">
        <v>9.6717153085100005</v>
      </c>
      <c r="I8" s="53">
        <v>24.124496940814989</v>
      </c>
      <c r="J8" s="53">
        <v>16.932503213489998</v>
      </c>
      <c r="K8" s="53">
        <v>10.944406765896998</v>
      </c>
      <c r="L8" s="53">
        <v>5.7338022768130008</v>
      </c>
      <c r="M8" s="54">
        <v>0.66905886000000003</v>
      </c>
    </row>
    <row r="9" spans="2:13" ht="12" customHeight="1">
      <c r="B9" s="279" t="s">
        <v>477</v>
      </c>
      <c r="C9" s="37">
        <v>217</v>
      </c>
      <c r="D9" s="38">
        <v>209</v>
      </c>
      <c r="E9" s="38">
        <v>266</v>
      </c>
      <c r="F9" s="38">
        <v>282</v>
      </c>
      <c r="G9" s="38">
        <v>223</v>
      </c>
      <c r="H9" s="38">
        <v>262</v>
      </c>
      <c r="I9" s="38">
        <v>437</v>
      </c>
      <c r="J9" s="38">
        <v>441</v>
      </c>
      <c r="K9" s="38">
        <v>277</v>
      </c>
      <c r="L9" s="38">
        <v>121</v>
      </c>
      <c r="M9" s="39">
        <v>15</v>
      </c>
    </row>
    <row r="10" spans="2:13" ht="12" customHeight="1">
      <c r="B10" s="439" t="s">
        <v>8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58026-7D04-461D-A423-F6953CCC38A9}">
  <sheetPr>
    <tabColor theme="4"/>
  </sheetPr>
  <dimension ref="A6:AC15"/>
  <sheetViews>
    <sheetView showGridLines="0" zoomScaleNormal="100" workbookViewId="0">
      <selection activeCell="R7" sqref="R7"/>
    </sheetView>
  </sheetViews>
  <sheetFormatPr defaultColWidth="11.44140625" defaultRowHeight="12" customHeight="1"/>
  <cols>
    <col min="1" max="1" width="4.44140625" style="432" customWidth="1"/>
    <col min="2" max="2" width="9.77734375" style="432" hidden="1" customWidth="1"/>
    <col min="3" max="3" width="15.77734375" style="432" bestFit="1" customWidth="1"/>
    <col min="4" max="15" width="8.109375" style="432" customWidth="1"/>
    <col min="16" max="16" width="8.109375" style="432" hidden="1" customWidth="1"/>
    <col min="17" max="17" width="19.44140625" style="432" customWidth="1"/>
    <col min="18" max="21" width="8.109375" style="432" customWidth="1"/>
    <col min="22" max="22" width="8.109375" style="432" hidden="1" customWidth="1"/>
    <col min="23" max="23" width="15.77734375" style="432" bestFit="1" customWidth="1"/>
    <col min="24" max="37" width="8.109375" style="432" customWidth="1"/>
    <col min="38" max="40" width="9.109375" style="432" customWidth="1"/>
    <col min="41" max="16384" width="11.44140625" style="432"/>
  </cols>
  <sheetData>
    <row r="6" spans="1:29" ht="12" customHeight="1">
      <c r="D6" s="420" t="s">
        <v>479</v>
      </c>
      <c r="R6" s="420" t="s">
        <v>480</v>
      </c>
      <c r="Y6" s="440"/>
      <c r="Z6" s="440"/>
    </row>
    <row r="7" spans="1:29" ht="12" customHeight="1">
      <c r="C7" s="292"/>
      <c r="D7" s="437">
        <v>2015</v>
      </c>
      <c r="E7" s="437">
        <v>2016</v>
      </c>
      <c r="F7" s="437">
        <v>2017</v>
      </c>
      <c r="G7" s="437">
        <v>2018</v>
      </c>
      <c r="H7" s="437">
        <v>2019</v>
      </c>
      <c r="I7" s="437">
        <v>2020</v>
      </c>
      <c r="J7" s="437">
        <v>2021</v>
      </c>
      <c r="K7" s="437">
        <v>2022</v>
      </c>
      <c r="L7" s="437">
        <v>2023</v>
      </c>
      <c r="M7" s="437">
        <v>2024</v>
      </c>
      <c r="N7" s="687">
        <v>2025</v>
      </c>
      <c r="O7" s="293"/>
      <c r="P7" s="293"/>
      <c r="Q7" s="292"/>
      <c r="R7" s="437">
        <v>2015</v>
      </c>
      <c r="S7" s="437">
        <v>2016</v>
      </c>
      <c r="T7" s="437">
        <v>2017</v>
      </c>
      <c r="U7" s="437">
        <v>2018</v>
      </c>
      <c r="V7" s="437">
        <v>2019</v>
      </c>
      <c r="W7" s="437">
        <v>2020</v>
      </c>
      <c r="X7" s="437">
        <v>2021</v>
      </c>
      <c r="Y7" s="437">
        <v>2022</v>
      </c>
      <c r="Z7" s="437">
        <v>2023</v>
      </c>
      <c r="AA7" s="437">
        <v>2024</v>
      </c>
      <c r="AB7" s="687">
        <v>2025</v>
      </c>
    </row>
    <row r="8" spans="1:29" ht="12" customHeight="1">
      <c r="A8" s="441" t="s">
        <v>481</v>
      </c>
      <c r="B8" s="432" t="s">
        <v>482</v>
      </c>
      <c r="C8" s="279" t="s">
        <v>483</v>
      </c>
      <c r="D8" s="40">
        <v>293</v>
      </c>
      <c r="E8" s="41">
        <v>287</v>
      </c>
      <c r="F8" s="41">
        <v>316</v>
      </c>
      <c r="G8" s="41">
        <v>356</v>
      </c>
      <c r="H8" s="41">
        <v>356</v>
      </c>
      <c r="I8" s="41">
        <v>430</v>
      </c>
      <c r="J8" s="41">
        <v>718</v>
      </c>
      <c r="K8" s="41">
        <v>723</v>
      </c>
      <c r="L8" s="41">
        <v>496</v>
      </c>
      <c r="M8" s="41">
        <v>295</v>
      </c>
      <c r="N8" s="42">
        <v>50</v>
      </c>
      <c r="P8" s="432" t="s">
        <v>482</v>
      </c>
      <c r="Q8" s="279" t="s">
        <v>483</v>
      </c>
      <c r="R8" s="52">
        <v>3.4941895615809995</v>
      </c>
      <c r="S8" s="53">
        <v>3.2132549834999997</v>
      </c>
      <c r="T8" s="53">
        <v>4.2918355263780006</v>
      </c>
      <c r="U8" s="53">
        <v>5.3493328996799994</v>
      </c>
      <c r="V8" s="53">
        <v>5.3377656981950006</v>
      </c>
      <c r="W8" s="53">
        <v>5.3146715263089988</v>
      </c>
      <c r="X8" s="53">
        <v>9.6328371884360013</v>
      </c>
      <c r="Y8" s="53">
        <v>9.0158782775800077</v>
      </c>
      <c r="Z8" s="53">
        <v>6.4228561334569996</v>
      </c>
      <c r="AA8" s="53">
        <v>3.3687107848129996</v>
      </c>
      <c r="AB8" s="54">
        <v>0.70611129151999996</v>
      </c>
    </row>
    <row r="9" spans="1:29" ht="12" customHeight="1">
      <c r="A9" s="441" t="s">
        <v>352</v>
      </c>
      <c r="B9" s="432" t="s">
        <v>353</v>
      </c>
      <c r="C9" s="279" t="s">
        <v>353</v>
      </c>
      <c r="D9" s="11">
        <v>48</v>
      </c>
      <c r="E9" s="12">
        <v>65</v>
      </c>
      <c r="F9" s="12">
        <v>71</v>
      </c>
      <c r="G9" s="12">
        <v>69</v>
      </c>
      <c r="H9" s="12">
        <v>112</v>
      </c>
      <c r="I9" s="12">
        <v>86</v>
      </c>
      <c r="J9" s="12">
        <v>169</v>
      </c>
      <c r="K9" s="12">
        <v>169</v>
      </c>
      <c r="L9" s="12">
        <v>84</v>
      </c>
      <c r="M9" s="12">
        <v>57</v>
      </c>
      <c r="N9" s="13">
        <v>7</v>
      </c>
      <c r="P9" s="432" t="s">
        <v>353</v>
      </c>
      <c r="Q9" s="279" t="s">
        <v>353</v>
      </c>
      <c r="R9" s="33">
        <v>3.2190542739999999</v>
      </c>
      <c r="S9" s="30">
        <v>4.2566034225100005</v>
      </c>
      <c r="T9" s="30">
        <v>4.6757523680000004</v>
      </c>
      <c r="U9" s="30">
        <v>4.6138910506200004</v>
      </c>
      <c r="V9" s="30">
        <v>7.4614142419999991</v>
      </c>
      <c r="W9" s="30">
        <v>5.6075769049999993</v>
      </c>
      <c r="X9" s="30">
        <v>10.908673854339996</v>
      </c>
      <c r="Y9" s="30">
        <v>11.169701566199997</v>
      </c>
      <c r="Z9" s="30">
        <v>5.5822495355900008</v>
      </c>
      <c r="AA9" s="30">
        <v>3.7406434612100004</v>
      </c>
      <c r="AB9" s="31">
        <v>0.45868000000000003</v>
      </c>
    </row>
    <row r="10" spans="1:29" ht="12" customHeight="1">
      <c r="A10" s="441" t="s">
        <v>484</v>
      </c>
      <c r="B10" s="432" t="s">
        <v>485</v>
      </c>
      <c r="C10" s="279" t="s">
        <v>485</v>
      </c>
      <c r="D10" s="19">
        <v>69</v>
      </c>
      <c r="E10" s="20">
        <v>73</v>
      </c>
      <c r="F10" s="20">
        <v>84</v>
      </c>
      <c r="G10" s="20">
        <v>89</v>
      </c>
      <c r="H10" s="20">
        <v>103</v>
      </c>
      <c r="I10" s="20">
        <v>112</v>
      </c>
      <c r="J10" s="20">
        <v>189</v>
      </c>
      <c r="K10" s="20">
        <v>167</v>
      </c>
      <c r="L10" s="20">
        <v>114</v>
      </c>
      <c r="M10" s="20">
        <v>70</v>
      </c>
      <c r="N10" s="21">
        <v>16</v>
      </c>
      <c r="P10" s="432" t="s">
        <v>485</v>
      </c>
      <c r="Q10" s="279" t="s">
        <v>485</v>
      </c>
      <c r="R10" s="8">
        <v>10.245777264299999</v>
      </c>
      <c r="S10" s="9">
        <v>10.887337489</v>
      </c>
      <c r="T10" s="9">
        <v>12.033195085600001</v>
      </c>
      <c r="U10" s="9">
        <v>12.727045893499998</v>
      </c>
      <c r="V10" s="9">
        <v>15.7986332898</v>
      </c>
      <c r="W10" s="9">
        <v>16.119290693500002</v>
      </c>
      <c r="X10" s="9">
        <v>28.084397291999995</v>
      </c>
      <c r="Y10" s="9">
        <v>24.436721351900008</v>
      </c>
      <c r="Z10" s="9">
        <v>18.100963696900003</v>
      </c>
      <c r="AA10" s="9">
        <v>9.5659404159999983</v>
      </c>
      <c r="AB10" s="10">
        <v>2.6453627197</v>
      </c>
    </row>
    <row r="11" spans="1:29" ht="12" customHeight="1">
      <c r="A11" s="441" t="s">
        <v>486</v>
      </c>
      <c r="B11" s="432" t="s">
        <v>487</v>
      </c>
      <c r="C11" s="279" t="s">
        <v>487</v>
      </c>
      <c r="D11" s="11">
        <v>30</v>
      </c>
      <c r="E11" s="12">
        <v>34</v>
      </c>
      <c r="F11" s="12">
        <v>26</v>
      </c>
      <c r="G11" s="12">
        <v>42</v>
      </c>
      <c r="H11" s="12">
        <v>34</v>
      </c>
      <c r="I11" s="12">
        <v>44</v>
      </c>
      <c r="J11" s="12">
        <v>95</v>
      </c>
      <c r="K11" s="12">
        <v>77</v>
      </c>
      <c r="L11" s="12">
        <v>49</v>
      </c>
      <c r="M11" s="12">
        <v>32</v>
      </c>
      <c r="N11" s="13">
        <v>6</v>
      </c>
      <c r="P11" s="432" t="s">
        <v>487</v>
      </c>
      <c r="Q11" s="279" t="s">
        <v>487</v>
      </c>
      <c r="R11" s="33">
        <v>10.572037680999999</v>
      </c>
      <c r="S11" s="30">
        <v>10.858096583999998</v>
      </c>
      <c r="T11" s="30">
        <v>9.0717126147999991</v>
      </c>
      <c r="U11" s="30">
        <v>14.548509192400001</v>
      </c>
      <c r="V11" s="30">
        <v>11.015236155699998</v>
      </c>
      <c r="W11" s="30">
        <v>15.262106801000002</v>
      </c>
      <c r="X11" s="30">
        <v>30.778397399499998</v>
      </c>
      <c r="Y11" s="30">
        <v>26.305056842400003</v>
      </c>
      <c r="Z11" s="30">
        <v>16.805977506000001</v>
      </c>
      <c r="AA11" s="30">
        <v>10.64719</v>
      </c>
      <c r="AB11" s="31">
        <v>1.9520233340000002</v>
      </c>
    </row>
    <row r="12" spans="1:29" ht="12" customHeight="1">
      <c r="A12" s="441" t="s">
        <v>488</v>
      </c>
      <c r="B12" s="432" t="s">
        <v>489</v>
      </c>
      <c r="C12" s="279" t="s">
        <v>489</v>
      </c>
      <c r="D12" s="19">
        <v>10</v>
      </c>
      <c r="E12" s="20">
        <v>20</v>
      </c>
      <c r="F12" s="20">
        <v>14</v>
      </c>
      <c r="G12" s="20">
        <v>15</v>
      </c>
      <c r="H12" s="20">
        <v>21</v>
      </c>
      <c r="I12" s="20">
        <v>34</v>
      </c>
      <c r="J12" s="20">
        <v>58</v>
      </c>
      <c r="K12" s="20">
        <v>44</v>
      </c>
      <c r="L12" s="20">
        <v>36</v>
      </c>
      <c r="M12" s="20">
        <v>20</v>
      </c>
      <c r="N12" s="21">
        <v>5</v>
      </c>
      <c r="P12" s="432" t="s">
        <v>489</v>
      </c>
      <c r="Q12" s="279" t="s">
        <v>489</v>
      </c>
      <c r="R12" s="8">
        <v>6.3059175999999999</v>
      </c>
      <c r="S12" s="9">
        <v>12.368513478700001</v>
      </c>
      <c r="T12" s="9">
        <v>8.9681143000000016</v>
      </c>
      <c r="U12" s="9">
        <v>9.4360400000000002</v>
      </c>
      <c r="V12" s="9">
        <v>13.976695329</v>
      </c>
      <c r="W12" s="9">
        <v>21.838706629000004</v>
      </c>
      <c r="X12" s="9">
        <v>37.530560206199993</v>
      </c>
      <c r="Y12" s="9">
        <v>29.280987226200001</v>
      </c>
      <c r="Z12" s="9">
        <v>22.538826183999998</v>
      </c>
      <c r="AA12" s="9">
        <v>13.061450921</v>
      </c>
      <c r="AB12" s="10">
        <v>3.2102550000000001</v>
      </c>
    </row>
    <row r="13" spans="1:29" ht="12" customHeight="1">
      <c r="A13" s="441" t="s">
        <v>490</v>
      </c>
      <c r="B13" s="432" t="s">
        <v>491</v>
      </c>
      <c r="C13" s="279" t="s">
        <v>491</v>
      </c>
      <c r="D13" s="11">
        <v>4</v>
      </c>
      <c r="E13" s="12">
        <v>8</v>
      </c>
      <c r="F13" s="12">
        <v>4</v>
      </c>
      <c r="G13" s="12">
        <v>11</v>
      </c>
      <c r="H13" s="12">
        <v>9</v>
      </c>
      <c r="I13" s="12">
        <v>17</v>
      </c>
      <c r="J13" s="12">
        <v>28</v>
      </c>
      <c r="K13" s="12">
        <v>34</v>
      </c>
      <c r="L13" s="12">
        <v>18</v>
      </c>
      <c r="M13" s="12">
        <v>18</v>
      </c>
      <c r="N13" s="13">
        <v>1</v>
      </c>
      <c r="P13" s="432" t="s">
        <v>491</v>
      </c>
      <c r="Q13" s="279" t="s">
        <v>491</v>
      </c>
      <c r="R13" s="36">
        <v>8.2918800000000008</v>
      </c>
      <c r="S13" s="34">
        <v>10.631788866000001</v>
      </c>
      <c r="T13" s="34">
        <v>7.85025</v>
      </c>
      <c r="U13" s="34">
        <v>23.876022333000002</v>
      </c>
      <c r="V13" s="34">
        <v>18.980674182999998</v>
      </c>
      <c r="W13" s="34">
        <v>32.89862478700001</v>
      </c>
      <c r="X13" s="34">
        <v>60.696503331999999</v>
      </c>
      <c r="Y13" s="34">
        <v>89.983337742000003</v>
      </c>
      <c r="Z13" s="34">
        <v>27.038337500000001</v>
      </c>
      <c r="AA13" s="34">
        <v>37.700000000000003</v>
      </c>
      <c r="AB13" s="35">
        <v>1</v>
      </c>
    </row>
    <row r="14" spans="1:29" ht="12" customHeight="1">
      <c r="A14" s="441" t="s">
        <v>109</v>
      </c>
      <c r="B14" s="432" t="s">
        <v>109</v>
      </c>
      <c r="C14" s="279" t="s">
        <v>109</v>
      </c>
      <c r="D14" s="27">
        <v>118</v>
      </c>
      <c r="E14" s="25">
        <v>137</v>
      </c>
      <c r="F14" s="25">
        <v>171</v>
      </c>
      <c r="G14" s="25">
        <v>215</v>
      </c>
      <c r="H14" s="25">
        <v>164</v>
      </c>
      <c r="I14" s="25">
        <v>222</v>
      </c>
      <c r="J14" s="25">
        <v>357</v>
      </c>
      <c r="K14" s="25">
        <v>476</v>
      </c>
      <c r="L14" s="25">
        <v>249</v>
      </c>
      <c r="M14" s="25">
        <v>86</v>
      </c>
      <c r="N14" s="26">
        <v>2</v>
      </c>
      <c r="O14" s="283"/>
      <c r="P14" s="283"/>
      <c r="Q14" s="439" t="s">
        <v>87</v>
      </c>
      <c r="AB14" s="442"/>
      <c r="AC14" s="232"/>
    </row>
    <row r="15" spans="1:29" ht="12" customHeight="1">
      <c r="C15" s="439" t="s">
        <v>87</v>
      </c>
      <c r="D15" s="283"/>
      <c r="E15" s="283"/>
      <c r="F15" s="283"/>
      <c r="G15" s="283"/>
      <c r="H15" s="283"/>
      <c r="I15" s="283"/>
      <c r="J15" s="283"/>
      <c r="K15" s="283"/>
      <c r="L15" s="283"/>
      <c r="M15" s="283"/>
      <c r="N15" s="283"/>
      <c r="O15" s="294"/>
      <c r="P15" s="294"/>
      <c r="Q15" s="283"/>
      <c r="R15" s="283"/>
      <c r="S15" s="283"/>
      <c r="T15" s="283"/>
      <c r="U15" s="283"/>
      <c r="V15" s="283"/>
      <c r="W15" s="283"/>
      <c r="X15" s="283"/>
      <c r="Y15" s="283"/>
    </row>
  </sheetData>
  <conditionalFormatting sqref="D15:N15">
    <cfRule type="cellIs" dxfId="0" priority="1" operator="equal">
      <formula>FALSE</formula>
    </cfRule>
  </conditionalFormatting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EED43-A093-4EDB-8B9A-8A8032AB87A9}">
  <sheetPr>
    <tabColor theme="4"/>
  </sheetPr>
  <dimension ref="B5:N13"/>
  <sheetViews>
    <sheetView showGridLines="0" workbookViewId="0">
      <selection activeCell="H16" sqref="H16"/>
    </sheetView>
  </sheetViews>
  <sheetFormatPr defaultColWidth="11.44140625" defaultRowHeight="11"/>
  <cols>
    <col min="1" max="1" width="11.44140625" style="432"/>
    <col min="2" max="2" width="32.109375" style="432" bestFit="1" customWidth="1"/>
    <col min="3" max="16384" width="11.44140625" style="432"/>
  </cols>
  <sheetData>
    <row r="5" spans="2:14" ht="15.5">
      <c r="C5" s="443" t="s">
        <v>492</v>
      </c>
      <c r="D5" s="439"/>
      <c r="E5" s="439"/>
      <c r="F5" s="439"/>
      <c r="G5" s="439"/>
      <c r="H5" s="439"/>
      <c r="I5" s="439"/>
      <c r="J5" s="439"/>
      <c r="K5" s="439"/>
      <c r="L5" s="439"/>
      <c r="M5" s="439"/>
    </row>
    <row r="6" spans="2:14">
      <c r="B6" s="444"/>
      <c r="C6" s="437">
        <v>2015</v>
      </c>
      <c r="D6" s="437">
        <v>2016</v>
      </c>
      <c r="E6" s="437">
        <v>2017</v>
      </c>
      <c r="F6" s="437">
        <v>2018</v>
      </c>
      <c r="G6" s="437">
        <v>2019</v>
      </c>
      <c r="H6" s="437">
        <v>2020</v>
      </c>
      <c r="I6" s="437">
        <v>2021</v>
      </c>
      <c r="J6" s="437">
        <v>2022</v>
      </c>
      <c r="K6" s="437">
        <v>2023</v>
      </c>
      <c r="L6" s="437">
        <v>2024</v>
      </c>
      <c r="M6" s="687">
        <v>2025</v>
      </c>
    </row>
    <row r="7" spans="2:14">
      <c r="B7" s="279" t="s">
        <v>493</v>
      </c>
      <c r="C7" s="119">
        <v>16.064355597490998</v>
      </c>
      <c r="D7" s="117">
        <v>18.52320919061</v>
      </c>
      <c r="E7" s="117">
        <v>23.781432482543991</v>
      </c>
      <c r="F7" s="117">
        <v>22.168068266409993</v>
      </c>
      <c r="G7" s="117">
        <v>27.945495621489993</v>
      </c>
      <c r="H7" s="117">
        <v>30.061369740853998</v>
      </c>
      <c r="I7" s="117">
        <v>63.97101588684999</v>
      </c>
      <c r="J7" s="117">
        <v>51.17946877159001</v>
      </c>
      <c r="K7" s="117">
        <v>25.724789076617</v>
      </c>
      <c r="L7" s="117">
        <v>16.256088195812993</v>
      </c>
      <c r="M7" s="118">
        <v>2.9648457207000001</v>
      </c>
      <c r="N7" s="297"/>
    </row>
    <row r="8" spans="2:14">
      <c r="B8" s="279" t="s">
        <v>494</v>
      </c>
      <c r="C8" s="58">
        <v>26.064500783389999</v>
      </c>
      <c r="D8" s="59">
        <v>33.692385633099995</v>
      </c>
      <c r="E8" s="59">
        <v>23.109427412233995</v>
      </c>
      <c r="F8" s="59">
        <v>48.382773102789983</v>
      </c>
      <c r="G8" s="59">
        <v>44.624923276205003</v>
      </c>
      <c r="H8" s="59">
        <v>66.979607600955035</v>
      </c>
      <c r="I8" s="59">
        <v>113.66035338562605</v>
      </c>
      <c r="J8" s="59">
        <v>139.01221423468999</v>
      </c>
      <c r="K8" s="59">
        <v>70.764421479329997</v>
      </c>
      <c r="L8" s="59">
        <v>61.827847387209978</v>
      </c>
      <c r="M8" s="60">
        <v>7.0075866245199991</v>
      </c>
    </row>
    <row r="9" spans="2:14">
      <c r="B9" s="279" t="s">
        <v>495</v>
      </c>
      <c r="C9" s="19">
        <v>406</v>
      </c>
      <c r="D9" s="20">
        <v>435</v>
      </c>
      <c r="E9" s="20">
        <v>500</v>
      </c>
      <c r="F9" s="20">
        <v>523</v>
      </c>
      <c r="G9" s="20">
        <v>537</v>
      </c>
      <c r="H9" s="20">
        <v>575</v>
      </c>
      <c r="I9" s="20">
        <v>929</v>
      </c>
      <c r="J9" s="20">
        <v>912</v>
      </c>
      <c r="K9" s="20">
        <v>571</v>
      </c>
      <c r="L9" s="20">
        <v>276</v>
      </c>
      <c r="M9" s="21">
        <v>46</v>
      </c>
    </row>
    <row r="10" spans="2:14">
      <c r="B10" s="279" t="s">
        <v>496</v>
      </c>
      <c r="C10" s="37">
        <v>166</v>
      </c>
      <c r="D10" s="38">
        <v>189</v>
      </c>
      <c r="E10" s="38">
        <v>186</v>
      </c>
      <c r="F10" s="38">
        <v>274</v>
      </c>
      <c r="G10" s="38">
        <v>262</v>
      </c>
      <c r="H10" s="38">
        <v>370</v>
      </c>
      <c r="I10" s="38">
        <v>685</v>
      </c>
      <c r="J10" s="38">
        <v>778</v>
      </c>
      <c r="K10" s="38">
        <v>475</v>
      </c>
      <c r="L10" s="38">
        <v>302</v>
      </c>
      <c r="M10" s="39">
        <v>41</v>
      </c>
    </row>
    <row r="11" spans="2:14">
      <c r="B11" s="445" t="s">
        <v>87</v>
      </c>
    </row>
    <row r="12" spans="2:14">
      <c r="B12" s="445" t="s">
        <v>497</v>
      </c>
      <c r="C12" s="446"/>
      <c r="D12" s="446"/>
      <c r="E12" s="446"/>
      <c r="F12" s="446"/>
      <c r="G12" s="446"/>
      <c r="H12" s="446"/>
      <c r="I12" s="446"/>
      <c r="J12" s="446"/>
      <c r="K12" s="446"/>
      <c r="L12" s="446"/>
      <c r="M12" s="446"/>
    </row>
    <row r="13" spans="2:14">
      <c r="B13" s="445" t="s">
        <v>498</v>
      </c>
      <c r="D13" s="447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F8-22CE-4237-B356-06432040E232}">
  <sheetPr>
    <tabColor theme="4"/>
  </sheetPr>
  <dimension ref="A5:AT86"/>
  <sheetViews>
    <sheetView showGridLines="0" workbookViewId="0">
      <selection activeCell="B86" sqref="B86"/>
    </sheetView>
  </sheetViews>
  <sheetFormatPr defaultColWidth="8.77734375" defaultRowHeight="11"/>
  <cols>
    <col min="1" max="1" width="3.109375" style="133" customWidth="1"/>
    <col min="2" max="2" width="29" style="133" customWidth="1"/>
    <col min="3" max="16384" width="8.77734375" style="133"/>
  </cols>
  <sheetData>
    <row r="5" spans="1:46">
      <c r="A5" s="222"/>
      <c r="B5" s="252"/>
      <c r="C5" s="233">
        <v>2015</v>
      </c>
      <c r="D5" s="233">
        <v>2015</v>
      </c>
      <c r="E5" s="233">
        <v>2015</v>
      </c>
      <c r="F5" s="233">
        <v>2015</v>
      </c>
      <c r="G5" s="233">
        <v>2016</v>
      </c>
      <c r="H5" s="233">
        <v>2016</v>
      </c>
      <c r="I5" s="233">
        <v>2016</v>
      </c>
      <c r="J5" s="233">
        <v>2016</v>
      </c>
      <c r="K5" s="233">
        <v>2017</v>
      </c>
      <c r="L5" s="233">
        <v>2017</v>
      </c>
      <c r="M5" s="233">
        <v>2017</v>
      </c>
      <c r="N5" s="233">
        <v>2017</v>
      </c>
      <c r="O5" s="233">
        <v>2018</v>
      </c>
      <c r="P5" s="233">
        <v>2018</v>
      </c>
      <c r="Q5" s="233">
        <v>2018</v>
      </c>
      <c r="R5" s="233">
        <v>2018</v>
      </c>
      <c r="S5" s="233">
        <v>2019</v>
      </c>
      <c r="T5" s="233">
        <v>2019</v>
      </c>
      <c r="U5" s="233">
        <v>2019</v>
      </c>
      <c r="V5" s="233">
        <v>2019</v>
      </c>
      <c r="W5" s="233">
        <v>2020</v>
      </c>
      <c r="X5" s="233">
        <v>2020</v>
      </c>
      <c r="Y5" s="233">
        <v>2020</v>
      </c>
      <c r="Z5" s="233">
        <v>2020</v>
      </c>
      <c r="AA5" s="233">
        <v>2021</v>
      </c>
      <c r="AB5" s="233">
        <v>2021</v>
      </c>
      <c r="AC5" s="233">
        <v>2021</v>
      </c>
      <c r="AD5" s="233">
        <v>2021</v>
      </c>
      <c r="AE5" s="233">
        <v>2022</v>
      </c>
      <c r="AF5" s="233">
        <v>2022</v>
      </c>
      <c r="AG5" s="233">
        <v>2022</v>
      </c>
      <c r="AH5" s="233">
        <v>2022</v>
      </c>
      <c r="AI5" s="233">
        <v>2023</v>
      </c>
      <c r="AJ5" s="233">
        <v>2023</v>
      </c>
      <c r="AK5" s="233">
        <v>2023</v>
      </c>
      <c r="AL5" s="233">
        <v>2023</v>
      </c>
      <c r="AM5" s="233">
        <v>2024</v>
      </c>
      <c r="AN5" s="233">
        <v>2024</v>
      </c>
      <c r="AO5" s="233">
        <v>2024</v>
      </c>
      <c r="AP5" s="233">
        <v>2024</v>
      </c>
      <c r="AQ5" s="233">
        <v>2025</v>
      </c>
      <c r="AR5" s="233">
        <v>2025</v>
      </c>
      <c r="AS5" s="233">
        <v>2025</v>
      </c>
      <c r="AT5" s="233">
        <v>2025</v>
      </c>
    </row>
    <row r="6" spans="1:46" ht="15.5">
      <c r="A6" s="222"/>
      <c r="B6" s="252"/>
      <c r="C6" s="272" t="s">
        <v>130</v>
      </c>
      <c r="D6" s="252"/>
      <c r="E6" s="252"/>
      <c r="F6" s="252"/>
      <c r="G6" s="252"/>
      <c r="H6" s="252"/>
      <c r="I6" s="252"/>
      <c r="J6" s="252"/>
      <c r="K6" s="252"/>
      <c r="L6" s="252"/>
      <c r="M6" s="252"/>
      <c r="N6" s="252"/>
      <c r="O6" s="252"/>
      <c r="P6" s="252"/>
      <c r="Q6" s="252"/>
      <c r="R6" s="252"/>
      <c r="S6" s="252"/>
      <c r="T6" s="252"/>
      <c r="U6" s="252"/>
      <c r="V6" s="252"/>
      <c r="W6" s="252"/>
      <c r="X6" s="252"/>
      <c r="Y6" s="252"/>
      <c r="Z6" s="252"/>
      <c r="AA6" s="252"/>
      <c r="AB6" s="252"/>
      <c r="AC6" s="252"/>
      <c r="AD6" s="252"/>
      <c r="AE6" s="252"/>
      <c r="AF6" s="252"/>
      <c r="AG6" s="252"/>
      <c r="AH6" s="252"/>
      <c r="AI6" s="252"/>
      <c r="AJ6" s="252"/>
      <c r="AK6" s="252"/>
      <c r="AL6" s="252"/>
      <c r="AM6" s="252"/>
      <c r="AN6" s="252"/>
      <c r="AO6" s="252"/>
      <c r="AP6" s="252"/>
      <c r="AQ6" s="252"/>
      <c r="AR6" s="252"/>
    </row>
    <row r="7" spans="1:46">
      <c r="A7" s="222"/>
      <c r="B7" s="252"/>
      <c r="C7" s="748">
        <v>2015</v>
      </c>
      <c r="D7" s="747"/>
      <c r="E7" s="747"/>
      <c r="F7" s="747"/>
      <c r="G7" s="747">
        <v>2016</v>
      </c>
      <c r="H7" s="747"/>
      <c r="I7" s="747"/>
      <c r="J7" s="747"/>
      <c r="K7" s="747">
        <v>2017</v>
      </c>
      <c r="L7" s="747"/>
      <c r="M7" s="747"/>
      <c r="N7" s="747"/>
      <c r="O7" s="747">
        <v>2018</v>
      </c>
      <c r="P7" s="747"/>
      <c r="Q7" s="747"/>
      <c r="R7" s="747"/>
      <c r="S7" s="747">
        <v>2019</v>
      </c>
      <c r="T7" s="747"/>
      <c r="U7" s="747"/>
      <c r="V7" s="747"/>
      <c r="W7" s="747">
        <v>2020</v>
      </c>
      <c r="X7" s="747"/>
      <c r="Y7" s="747"/>
      <c r="Z7" s="747"/>
      <c r="AA7" s="747">
        <v>2021</v>
      </c>
      <c r="AB7" s="747"/>
      <c r="AC7" s="747"/>
      <c r="AD7" s="747"/>
      <c r="AE7" s="747">
        <v>2022</v>
      </c>
      <c r="AF7" s="747"/>
      <c r="AG7" s="747"/>
      <c r="AH7" s="747"/>
      <c r="AI7" s="747">
        <v>2023</v>
      </c>
      <c r="AJ7" s="747"/>
      <c r="AK7" s="747"/>
      <c r="AL7" s="747"/>
      <c r="AM7" s="747">
        <v>2024</v>
      </c>
      <c r="AN7" s="747"/>
      <c r="AO7" s="747"/>
      <c r="AP7" s="747"/>
      <c r="AQ7" s="747">
        <v>2025</v>
      </c>
      <c r="AR7" s="747"/>
      <c r="AS7" s="747"/>
      <c r="AT7" s="747"/>
    </row>
    <row r="8" spans="1:46">
      <c r="A8" s="222"/>
      <c r="B8" s="252"/>
      <c r="C8" s="273" t="s">
        <v>89</v>
      </c>
      <c r="D8" s="255" t="s">
        <v>90</v>
      </c>
      <c r="E8" s="255" t="s">
        <v>91</v>
      </c>
      <c r="F8" s="255" t="s">
        <v>92</v>
      </c>
      <c r="G8" s="255" t="s">
        <v>89</v>
      </c>
      <c r="H8" s="255" t="s">
        <v>90</v>
      </c>
      <c r="I8" s="255" t="s">
        <v>91</v>
      </c>
      <c r="J8" s="255" t="s">
        <v>92</v>
      </c>
      <c r="K8" s="255" t="s">
        <v>89</v>
      </c>
      <c r="L8" s="255" t="s">
        <v>90</v>
      </c>
      <c r="M8" s="255" t="s">
        <v>91</v>
      </c>
      <c r="N8" s="255" t="s">
        <v>92</v>
      </c>
      <c r="O8" s="255" t="s">
        <v>89</v>
      </c>
      <c r="P8" s="255" t="s">
        <v>90</v>
      </c>
      <c r="Q8" s="255" t="s">
        <v>91</v>
      </c>
      <c r="R8" s="255" t="s">
        <v>92</v>
      </c>
      <c r="S8" s="255" t="s">
        <v>89</v>
      </c>
      <c r="T8" s="255" t="s">
        <v>90</v>
      </c>
      <c r="U8" s="255" t="s">
        <v>91</v>
      </c>
      <c r="V8" s="255" t="s">
        <v>92</v>
      </c>
      <c r="W8" s="255" t="s">
        <v>89</v>
      </c>
      <c r="X8" s="255" t="s">
        <v>90</v>
      </c>
      <c r="Y8" s="255" t="s">
        <v>91</v>
      </c>
      <c r="Z8" s="255" t="s">
        <v>92</v>
      </c>
      <c r="AA8" s="255" t="s">
        <v>89</v>
      </c>
      <c r="AB8" s="255" t="s">
        <v>90</v>
      </c>
      <c r="AC8" s="255" t="s">
        <v>91</v>
      </c>
      <c r="AD8" s="255" t="s">
        <v>92</v>
      </c>
      <c r="AE8" s="255" t="s">
        <v>89</v>
      </c>
      <c r="AF8" s="255" t="s">
        <v>90</v>
      </c>
      <c r="AG8" s="255" t="s">
        <v>91</v>
      </c>
      <c r="AH8" s="255" t="s">
        <v>92</v>
      </c>
      <c r="AI8" s="255" t="s">
        <v>89</v>
      </c>
      <c r="AJ8" s="255" t="s">
        <v>90</v>
      </c>
      <c r="AK8" s="255" t="s">
        <v>91</v>
      </c>
      <c r="AL8" s="255" t="s">
        <v>92</v>
      </c>
      <c r="AM8" s="254" t="s">
        <v>89</v>
      </c>
      <c r="AN8" s="255" t="s">
        <v>90</v>
      </c>
      <c r="AO8" s="255" t="s">
        <v>91</v>
      </c>
      <c r="AP8" s="255" t="s">
        <v>92</v>
      </c>
      <c r="AQ8" s="254" t="s">
        <v>89</v>
      </c>
      <c r="AR8" s="255" t="s">
        <v>90</v>
      </c>
      <c r="AS8" s="255" t="s">
        <v>91</v>
      </c>
      <c r="AT8" s="274" t="s">
        <v>92</v>
      </c>
    </row>
    <row r="9" spans="1:46">
      <c r="A9" s="227"/>
      <c r="B9" s="275" t="s">
        <v>76</v>
      </c>
      <c r="C9" s="52">
        <v>6.3484336647769997</v>
      </c>
      <c r="D9" s="53">
        <v>4.6384433654370003</v>
      </c>
      <c r="E9" s="53">
        <v>7.6594701477459992</v>
      </c>
      <c r="F9" s="53">
        <v>5.9275295640000012</v>
      </c>
      <c r="G9" s="53">
        <v>4.5283643859260003</v>
      </c>
      <c r="H9" s="53">
        <v>10.647101760482002</v>
      </c>
      <c r="I9" s="53">
        <v>2.5514698950899994</v>
      </c>
      <c r="J9" s="53">
        <v>2.9428794079999996</v>
      </c>
      <c r="K9" s="53">
        <v>2.845247657679999</v>
      </c>
      <c r="L9" s="53">
        <v>5.2541005354610002</v>
      </c>
      <c r="M9" s="53">
        <v>8.4119284180000005</v>
      </c>
      <c r="N9" s="53">
        <v>5.0508234493919995</v>
      </c>
      <c r="O9" s="53">
        <v>9.969902150583998</v>
      </c>
      <c r="P9" s="53">
        <v>6.6435492713299995</v>
      </c>
      <c r="Q9" s="53">
        <v>11.800891639272001</v>
      </c>
      <c r="R9" s="53">
        <v>10.467311874878002</v>
      </c>
      <c r="S9" s="53">
        <v>16.238179065169998</v>
      </c>
      <c r="T9" s="53">
        <v>12.078498878483996</v>
      </c>
      <c r="U9" s="53">
        <v>11.511280211936002</v>
      </c>
      <c r="V9" s="53">
        <v>9.760434852242998</v>
      </c>
      <c r="W9" s="53">
        <v>11.462099243999997</v>
      </c>
      <c r="X9" s="53">
        <v>15.209530296105999</v>
      </c>
      <c r="Y9" s="53">
        <v>19.120958506969007</v>
      </c>
      <c r="Z9" s="53">
        <v>17.648256908032995</v>
      </c>
      <c r="AA9" s="53">
        <v>37.748211459772008</v>
      </c>
      <c r="AB9" s="53">
        <v>40.231358986520021</v>
      </c>
      <c r="AC9" s="53">
        <v>44.123601277429977</v>
      </c>
      <c r="AD9" s="53">
        <v>50.336654246395007</v>
      </c>
      <c r="AE9" s="53">
        <v>29.101098196561001</v>
      </c>
      <c r="AF9" s="53">
        <v>25.092223252072003</v>
      </c>
      <c r="AG9" s="53">
        <v>12.986570932696004</v>
      </c>
      <c r="AH9" s="53">
        <v>9.5377376524480031</v>
      </c>
      <c r="AI9" s="53">
        <v>16.497563330643008</v>
      </c>
      <c r="AJ9" s="53">
        <v>8.3505465233540015</v>
      </c>
      <c r="AK9" s="53">
        <v>9.9121058966</v>
      </c>
      <c r="AL9" s="53">
        <v>9.2097501684829979</v>
      </c>
      <c r="AM9" s="53">
        <v>14.404427510331002</v>
      </c>
      <c r="AN9" s="53">
        <v>19.818148488954993</v>
      </c>
      <c r="AO9" s="53">
        <v>14.448764541999996</v>
      </c>
      <c r="AP9" s="53">
        <v>40.945899810748003</v>
      </c>
      <c r="AQ9" s="53">
        <v>54.819995163020003</v>
      </c>
      <c r="AR9" s="53"/>
      <c r="AS9" s="53"/>
      <c r="AT9" s="54"/>
    </row>
    <row r="10" spans="1:46">
      <c r="A10" s="222"/>
      <c r="B10" s="275" t="s">
        <v>77</v>
      </c>
      <c r="C10" s="37">
        <v>98</v>
      </c>
      <c r="D10" s="38">
        <v>94</v>
      </c>
      <c r="E10" s="38">
        <v>117</v>
      </c>
      <c r="F10" s="38">
        <v>79</v>
      </c>
      <c r="G10" s="38">
        <v>100</v>
      </c>
      <c r="H10" s="38">
        <v>74</v>
      </c>
      <c r="I10" s="38">
        <v>66</v>
      </c>
      <c r="J10" s="38">
        <v>77</v>
      </c>
      <c r="K10" s="38">
        <v>92</v>
      </c>
      <c r="L10" s="38">
        <v>95</v>
      </c>
      <c r="M10" s="38">
        <v>121</v>
      </c>
      <c r="N10" s="38">
        <v>92</v>
      </c>
      <c r="O10" s="38">
        <v>138</v>
      </c>
      <c r="P10" s="38">
        <v>152</v>
      </c>
      <c r="Q10" s="38">
        <v>138</v>
      </c>
      <c r="R10" s="38">
        <v>156</v>
      </c>
      <c r="S10" s="38">
        <v>159</v>
      </c>
      <c r="T10" s="38">
        <v>148</v>
      </c>
      <c r="U10" s="38">
        <v>159</v>
      </c>
      <c r="V10" s="38">
        <v>141</v>
      </c>
      <c r="W10" s="38">
        <v>170</v>
      </c>
      <c r="X10" s="38">
        <v>162</v>
      </c>
      <c r="Y10" s="38">
        <v>203</v>
      </c>
      <c r="Z10" s="38">
        <v>243</v>
      </c>
      <c r="AA10" s="38">
        <v>371</v>
      </c>
      <c r="AB10" s="38">
        <v>419</v>
      </c>
      <c r="AC10" s="38">
        <v>426</v>
      </c>
      <c r="AD10" s="38">
        <v>463</v>
      </c>
      <c r="AE10" s="38">
        <v>459</v>
      </c>
      <c r="AF10" s="38">
        <v>382</v>
      </c>
      <c r="AG10" s="38">
        <v>283</v>
      </c>
      <c r="AH10" s="38">
        <v>188</v>
      </c>
      <c r="AI10" s="38">
        <v>179</v>
      </c>
      <c r="AJ10" s="38">
        <v>195</v>
      </c>
      <c r="AK10" s="38">
        <v>178</v>
      </c>
      <c r="AL10" s="38">
        <v>152</v>
      </c>
      <c r="AM10" s="38">
        <v>183</v>
      </c>
      <c r="AN10" s="38">
        <v>190</v>
      </c>
      <c r="AO10" s="38">
        <v>168</v>
      </c>
      <c r="AP10" s="38">
        <v>178</v>
      </c>
      <c r="AQ10" s="38">
        <v>138</v>
      </c>
      <c r="AR10" s="38"/>
      <c r="AS10" s="38"/>
      <c r="AT10" s="39"/>
    </row>
    <row r="11" spans="1:46">
      <c r="B11" s="133" t="s">
        <v>87</v>
      </c>
    </row>
    <row r="46" spans="2:13" ht="15.5">
      <c r="B46" s="276"/>
      <c r="C46" s="272" t="s">
        <v>131</v>
      </c>
      <c r="D46" s="276"/>
      <c r="E46" s="276"/>
      <c r="F46" s="276"/>
      <c r="G46" s="276"/>
      <c r="H46" s="276"/>
      <c r="I46" s="276"/>
      <c r="J46" s="276"/>
      <c r="K46" s="276"/>
      <c r="L46" s="276"/>
      <c r="M46" s="276"/>
    </row>
    <row r="47" spans="2:13">
      <c r="B47" s="277"/>
      <c r="C47" s="278">
        <v>2015</v>
      </c>
      <c r="D47" s="278">
        <v>2016</v>
      </c>
      <c r="E47" s="278">
        <v>2017</v>
      </c>
      <c r="F47" s="278">
        <v>2018</v>
      </c>
      <c r="G47" s="278">
        <v>2019</v>
      </c>
      <c r="H47" s="278">
        <v>2020</v>
      </c>
      <c r="I47" s="278">
        <v>2021</v>
      </c>
      <c r="J47" s="278">
        <v>2022</v>
      </c>
      <c r="K47" s="278">
        <v>2023</v>
      </c>
      <c r="L47" s="278">
        <v>2024</v>
      </c>
      <c r="M47" s="433">
        <v>2025</v>
      </c>
    </row>
    <row r="48" spans="2:13">
      <c r="B48" s="279" t="s">
        <v>76</v>
      </c>
      <c r="C48" s="194">
        <v>24.573876741959985</v>
      </c>
      <c r="D48" s="195">
        <v>20.669815449497996</v>
      </c>
      <c r="E48" s="195">
        <v>21.562100060532995</v>
      </c>
      <c r="F48" s="195">
        <v>38.881654936063981</v>
      </c>
      <c r="G48" s="195">
        <v>49.588393007832984</v>
      </c>
      <c r="H48" s="195">
        <v>63.44084495510797</v>
      </c>
      <c r="I48" s="195">
        <v>172.43982597011697</v>
      </c>
      <c r="J48" s="195">
        <v>76.717630033777013</v>
      </c>
      <c r="K48" s="195">
        <v>43.969965919080025</v>
      </c>
      <c r="L48" s="195">
        <v>89.617240352033917</v>
      </c>
      <c r="M48" s="196">
        <v>54.819995163020003</v>
      </c>
    </row>
    <row r="49" spans="2:13">
      <c r="B49" s="279" t="s">
        <v>77</v>
      </c>
      <c r="C49" s="37">
        <v>388</v>
      </c>
      <c r="D49" s="38">
        <v>317</v>
      </c>
      <c r="E49" s="38">
        <v>400</v>
      </c>
      <c r="F49" s="38">
        <v>584</v>
      </c>
      <c r="G49" s="38">
        <v>607</v>
      </c>
      <c r="H49" s="38">
        <v>778</v>
      </c>
      <c r="I49" s="38">
        <v>1679</v>
      </c>
      <c r="J49" s="38">
        <v>1312</v>
      </c>
      <c r="K49" s="38">
        <v>704</v>
      </c>
      <c r="L49" s="38">
        <v>719</v>
      </c>
      <c r="M49" s="39">
        <v>138</v>
      </c>
    </row>
    <row r="50" spans="2:13">
      <c r="B50" s="133" t="s">
        <v>87</v>
      </c>
    </row>
    <row r="82" spans="2:13" ht="15.5">
      <c r="B82" s="276"/>
      <c r="C82" s="272" t="s">
        <v>132</v>
      </c>
      <c r="D82" s="276"/>
      <c r="E82" s="276"/>
      <c r="F82" s="276"/>
      <c r="G82" s="276"/>
      <c r="H82" s="276"/>
      <c r="I82" s="276"/>
      <c r="J82" s="276"/>
      <c r="K82" s="276"/>
      <c r="L82" s="276"/>
      <c r="M82" s="276"/>
    </row>
    <row r="83" spans="2:13">
      <c r="B83" s="277"/>
      <c r="C83" s="278">
        <v>2015</v>
      </c>
      <c r="D83" s="278">
        <v>2016</v>
      </c>
      <c r="E83" s="278">
        <v>2017</v>
      </c>
      <c r="F83" s="278">
        <v>2018</v>
      </c>
      <c r="G83" s="278">
        <v>2019</v>
      </c>
      <c r="H83" s="278">
        <v>2020</v>
      </c>
      <c r="I83" s="278">
        <v>2021</v>
      </c>
      <c r="J83" s="278">
        <v>2022</v>
      </c>
      <c r="K83" s="278">
        <v>2023</v>
      </c>
      <c r="L83" s="278">
        <v>2024</v>
      </c>
      <c r="M83" s="433">
        <v>2025</v>
      </c>
    </row>
    <row r="84" spans="2:13">
      <c r="B84" s="279" t="s">
        <v>133</v>
      </c>
      <c r="C84" s="280">
        <v>0.28163782606604554</v>
      </c>
      <c r="D84" s="281">
        <v>0.24692634076396286</v>
      </c>
      <c r="E84" s="281">
        <v>0.23596092604149521</v>
      </c>
      <c r="F84" s="281">
        <v>0.26363348459044855</v>
      </c>
      <c r="G84" s="281">
        <v>0.31989150224095997</v>
      </c>
      <c r="H84" s="281">
        <v>0.36028726913536741</v>
      </c>
      <c r="I84" s="281">
        <v>0.48070548226952148</v>
      </c>
      <c r="J84" s="281">
        <v>0.32584971902408566</v>
      </c>
      <c r="K84" s="281">
        <v>0.26912583776094601</v>
      </c>
      <c r="L84" s="281">
        <v>0.41980185645074913</v>
      </c>
      <c r="M84" s="282">
        <v>0.59926198183641377</v>
      </c>
    </row>
    <row r="85" spans="2:13">
      <c r="B85" s="279" t="s">
        <v>134</v>
      </c>
      <c r="C85" s="246">
        <v>3.2018484898498102E-2</v>
      </c>
      <c r="D85" s="247">
        <v>2.8177777777777777E-2</v>
      </c>
      <c r="E85" s="247">
        <v>3.308245802663138E-2</v>
      </c>
      <c r="F85" s="247">
        <v>4.5419194275937158E-2</v>
      </c>
      <c r="G85" s="247">
        <v>4.3637670740474477E-2</v>
      </c>
      <c r="H85" s="247">
        <v>5.5216465578424412E-2</v>
      </c>
      <c r="I85" s="247">
        <v>8.583405756351925E-2</v>
      </c>
      <c r="J85" s="247">
        <v>7.188253342099496E-2</v>
      </c>
      <c r="K85" s="247">
        <v>4.7404215204363345E-2</v>
      </c>
      <c r="L85" s="247">
        <v>4.9206131946345467E-2</v>
      </c>
      <c r="M85" s="248">
        <v>4.5954045954045952E-2</v>
      </c>
    </row>
    <row r="86" spans="2:13">
      <c r="B86" s="133" t="s">
        <v>87</v>
      </c>
    </row>
  </sheetData>
  <mergeCells count="11">
    <mergeCell ref="AA7:AD7"/>
    <mergeCell ref="AE7:AH7"/>
    <mergeCell ref="AI7:AL7"/>
    <mergeCell ref="AM7:AP7"/>
    <mergeCell ref="AQ7:AT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0B738-4C8C-4B89-B582-126DC107C4CC}">
  <sheetPr>
    <tabColor theme="4"/>
  </sheetPr>
  <dimension ref="A1:Z70"/>
  <sheetViews>
    <sheetView showGridLines="0" zoomScaleNormal="100" workbookViewId="0">
      <selection activeCell="B74" sqref="B74"/>
    </sheetView>
  </sheetViews>
  <sheetFormatPr defaultColWidth="11.44140625" defaultRowHeight="12" customHeight="1"/>
  <cols>
    <col min="1" max="1" width="4.44140625" style="432" customWidth="1"/>
    <col min="2" max="2" width="15.77734375" style="432" bestFit="1" customWidth="1"/>
    <col min="3" max="14" width="9.44140625" style="432" customWidth="1"/>
    <col min="15" max="15" width="15.77734375" style="432" bestFit="1" customWidth="1"/>
    <col min="16" max="23" width="9.44140625" style="432" customWidth="1"/>
    <col min="24" max="16384" width="11.44140625" style="432"/>
  </cols>
  <sheetData>
    <row r="1" spans="1:26" ht="12" customHeight="1">
      <c r="A1" s="448"/>
    </row>
    <row r="6" spans="1:26" ht="12" customHeight="1">
      <c r="C6" s="420" t="s">
        <v>499</v>
      </c>
      <c r="P6" s="420" t="s">
        <v>500</v>
      </c>
    </row>
    <row r="7" spans="1:26" ht="12" customHeight="1">
      <c r="B7" s="277"/>
      <c r="C7" s="437">
        <v>2015</v>
      </c>
      <c r="D7" s="437">
        <v>2016</v>
      </c>
      <c r="E7" s="437">
        <v>2017</v>
      </c>
      <c r="F7" s="437">
        <v>2018</v>
      </c>
      <c r="G7" s="437">
        <v>2019</v>
      </c>
      <c r="H7" s="437">
        <v>2020</v>
      </c>
      <c r="I7" s="437">
        <v>2021</v>
      </c>
      <c r="J7" s="437">
        <v>2022</v>
      </c>
      <c r="K7" s="437">
        <v>2023</v>
      </c>
      <c r="L7" s="437">
        <v>2024</v>
      </c>
      <c r="M7" s="687">
        <v>2025</v>
      </c>
      <c r="N7" s="449"/>
      <c r="O7" s="277"/>
      <c r="P7" s="437">
        <v>2015</v>
      </c>
      <c r="Q7" s="437">
        <v>2016</v>
      </c>
      <c r="R7" s="437">
        <v>2017</v>
      </c>
      <c r="S7" s="437">
        <v>2018</v>
      </c>
      <c r="T7" s="437">
        <v>2019</v>
      </c>
      <c r="U7" s="437">
        <v>2020</v>
      </c>
      <c r="V7" s="437">
        <v>2021</v>
      </c>
      <c r="W7" s="437">
        <v>2022</v>
      </c>
      <c r="X7" s="437">
        <v>2023</v>
      </c>
      <c r="Y7" s="437">
        <v>2024</v>
      </c>
      <c r="Z7" s="687">
        <v>2025</v>
      </c>
    </row>
    <row r="8" spans="1:26" ht="12" customHeight="1">
      <c r="B8" s="279" t="s">
        <v>398</v>
      </c>
      <c r="C8" s="52">
        <v>20</v>
      </c>
      <c r="D8" s="53">
        <v>25</v>
      </c>
      <c r="E8" s="53">
        <v>25.484999999999999</v>
      </c>
      <c r="F8" s="53">
        <v>26.6</v>
      </c>
      <c r="G8" s="53">
        <v>33.700000000000003</v>
      </c>
      <c r="H8" s="53">
        <v>25</v>
      </c>
      <c r="I8" s="53">
        <v>30</v>
      </c>
      <c r="J8" s="53">
        <v>25.15</v>
      </c>
      <c r="K8" s="53">
        <v>25</v>
      </c>
      <c r="L8" s="53">
        <v>24.524999999999999</v>
      </c>
      <c r="M8" s="54">
        <v>35.505049999999997</v>
      </c>
      <c r="O8" s="279" t="s">
        <v>398</v>
      </c>
      <c r="P8" s="76">
        <v>9.8465755000000001</v>
      </c>
      <c r="Q8" s="77">
        <v>10.438356500000001</v>
      </c>
      <c r="R8" s="77">
        <v>12</v>
      </c>
      <c r="S8" s="77">
        <v>10.980822</v>
      </c>
      <c r="T8" s="77">
        <v>12.805479500000001</v>
      </c>
      <c r="U8" s="77">
        <v>12.032876999999999</v>
      </c>
      <c r="V8" s="77">
        <v>10.767123</v>
      </c>
      <c r="W8" s="77">
        <v>9.3041090000000004</v>
      </c>
      <c r="X8" s="77">
        <v>13.939726</v>
      </c>
      <c r="Y8" s="77">
        <v>12.920548</v>
      </c>
      <c r="Z8" s="78">
        <v>16.142465999999999</v>
      </c>
    </row>
    <row r="9" spans="1:26" ht="12" customHeight="1">
      <c r="B9" s="279" t="s">
        <v>399</v>
      </c>
      <c r="C9" s="36">
        <v>92.794837843350251</v>
      </c>
      <c r="D9" s="34">
        <v>107.21888054149893</v>
      </c>
      <c r="E9" s="34">
        <v>91.050213387918518</v>
      </c>
      <c r="F9" s="34">
        <v>121.22137692302408</v>
      </c>
      <c r="G9" s="34">
        <v>114.28412424833863</v>
      </c>
      <c r="H9" s="34">
        <v>134.21988567331812</v>
      </c>
      <c r="I9" s="34">
        <v>141.3137384824791</v>
      </c>
      <c r="J9" s="34">
        <v>156.66530725393736</v>
      </c>
      <c r="K9" s="34">
        <v>121.06550885313295</v>
      </c>
      <c r="L9" s="34">
        <v>158.70718614435563</v>
      </c>
      <c r="M9" s="35">
        <v>117.32273347317646</v>
      </c>
      <c r="O9" s="279" t="s">
        <v>399</v>
      </c>
      <c r="P9" s="124">
        <v>12.909099660714288</v>
      </c>
      <c r="Q9" s="113">
        <v>13.246232687500001</v>
      </c>
      <c r="R9" s="113">
        <v>16.13578327642276</v>
      </c>
      <c r="S9" s="113">
        <v>12.803460561403513</v>
      </c>
      <c r="T9" s="113">
        <v>13.158283688679251</v>
      </c>
      <c r="U9" s="113">
        <v>13.052647027027032</v>
      </c>
      <c r="V9" s="113">
        <v>12.823684394859812</v>
      </c>
      <c r="W9" s="113">
        <v>11.906456884526566</v>
      </c>
      <c r="X9" s="113">
        <v>15.295890261627907</v>
      </c>
      <c r="Y9" s="113">
        <v>16.218500000000006</v>
      </c>
      <c r="Z9" s="114">
        <v>17.414111981132077</v>
      </c>
    </row>
    <row r="10" spans="1:26" ht="12" customHeight="1">
      <c r="B10" s="439" t="s">
        <v>87</v>
      </c>
      <c r="O10" s="439" t="s">
        <v>87</v>
      </c>
    </row>
    <row r="16" spans="1:26" ht="12" customHeight="1">
      <c r="N16" s="432" t="s">
        <v>501</v>
      </c>
    </row>
    <row r="34" spans="2:26" ht="12" customHeight="1">
      <c r="C34" s="420" t="s">
        <v>502</v>
      </c>
      <c r="P34" s="420" t="s">
        <v>503</v>
      </c>
    </row>
    <row r="35" spans="2:26" ht="12" customHeight="1">
      <c r="B35" s="277"/>
      <c r="C35" s="437">
        <v>2015</v>
      </c>
      <c r="D35" s="437">
        <v>2016</v>
      </c>
      <c r="E35" s="437">
        <v>2017</v>
      </c>
      <c r="F35" s="437">
        <v>2018</v>
      </c>
      <c r="G35" s="437">
        <v>2019</v>
      </c>
      <c r="H35" s="437">
        <v>2020</v>
      </c>
      <c r="I35" s="437">
        <v>2021</v>
      </c>
      <c r="J35" s="437">
        <v>2022</v>
      </c>
      <c r="K35" s="437">
        <v>2023</v>
      </c>
      <c r="L35" s="437">
        <v>2024</v>
      </c>
      <c r="M35" s="687">
        <v>2025</v>
      </c>
      <c r="O35" s="277"/>
      <c r="P35" s="437">
        <v>2015</v>
      </c>
      <c r="Q35" s="437">
        <v>2016</v>
      </c>
      <c r="R35" s="437">
        <v>2017</v>
      </c>
      <c r="S35" s="437">
        <v>2018</v>
      </c>
      <c r="T35" s="437">
        <v>2019</v>
      </c>
      <c r="U35" s="437">
        <v>2020</v>
      </c>
      <c r="V35" s="437">
        <v>2021</v>
      </c>
      <c r="W35" s="437">
        <v>2022</v>
      </c>
      <c r="X35" s="437">
        <v>2023</v>
      </c>
      <c r="Y35" s="437">
        <v>2024</v>
      </c>
      <c r="Z35" s="687">
        <v>2025</v>
      </c>
    </row>
    <row r="36" spans="2:26" ht="12" customHeight="1">
      <c r="B36" s="394" t="s">
        <v>405</v>
      </c>
      <c r="C36" s="52">
        <v>97.196507499999996</v>
      </c>
      <c r="D36" s="53">
        <v>103.2862805</v>
      </c>
      <c r="E36" s="53">
        <v>96.979798000000002</v>
      </c>
      <c r="F36" s="53">
        <v>100</v>
      </c>
      <c r="G36" s="53">
        <v>100</v>
      </c>
      <c r="H36" s="53">
        <v>100.125</v>
      </c>
      <c r="I36" s="53">
        <v>112.5</v>
      </c>
      <c r="J36" s="53">
        <v>100</v>
      </c>
      <c r="K36" s="53">
        <v>103.415909</v>
      </c>
      <c r="L36" s="53">
        <v>100.16250000000001</v>
      </c>
      <c r="M36" s="54">
        <v>150</v>
      </c>
      <c r="O36" s="279" t="s">
        <v>398</v>
      </c>
      <c r="P36" s="52">
        <v>12.8</v>
      </c>
      <c r="Q36" s="53">
        <v>10</v>
      </c>
      <c r="R36" s="53">
        <v>20</v>
      </c>
      <c r="S36" s="53">
        <v>20.69</v>
      </c>
      <c r="T36" s="53">
        <v>24</v>
      </c>
      <c r="U36" s="53">
        <v>14.09</v>
      </c>
      <c r="V36" s="53">
        <v>20</v>
      </c>
      <c r="W36" s="53">
        <v>20</v>
      </c>
      <c r="X36" s="53">
        <v>20</v>
      </c>
      <c r="Y36" s="53">
        <v>21</v>
      </c>
      <c r="Z36" s="54">
        <v>33</v>
      </c>
    </row>
    <row r="37" spans="2:26" ht="12" customHeight="1">
      <c r="B37" s="394" t="s">
        <v>398</v>
      </c>
      <c r="C37" s="33">
        <v>20</v>
      </c>
      <c r="D37" s="30">
        <v>25</v>
      </c>
      <c r="E37" s="30">
        <v>25.484999999999999</v>
      </c>
      <c r="F37" s="30">
        <v>26.6</v>
      </c>
      <c r="G37" s="30">
        <v>33.700000000000003</v>
      </c>
      <c r="H37" s="30">
        <v>25</v>
      </c>
      <c r="I37" s="30">
        <v>30</v>
      </c>
      <c r="J37" s="30">
        <v>25.15</v>
      </c>
      <c r="K37" s="30">
        <v>25</v>
      </c>
      <c r="L37" s="30">
        <v>24.524999999999999</v>
      </c>
      <c r="M37" s="31">
        <v>35.505049999999997</v>
      </c>
      <c r="O37" s="279" t="s">
        <v>399</v>
      </c>
      <c r="P37" s="36">
        <v>36.625190012738841</v>
      </c>
      <c r="Q37" s="34">
        <v>48.727695937313435</v>
      </c>
      <c r="R37" s="34">
        <v>66.694070779254119</v>
      </c>
      <c r="S37" s="34">
        <v>58.972882725906722</v>
      </c>
      <c r="T37" s="34">
        <v>59.494762988895729</v>
      </c>
      <c r="U37" s="34">
        <v>50.90376478163158</v>
      </c>
      <c r="V37" s="34">
        <v>75.625382259608102</v>
      </c>
      <c r="W37" s="34">
        <v>56.820480582181233</v>
      </c>
      <c r="X37" s="34">
        <v>51.869226378658759</v>
      </c>
      <c r="Y37" s="34">
        <v>54.60764073155238</v>
      </c>
      <c r="Z37" s="35">
        <v>51.46606615384615</v>
      </c>
    </row>
    <row r="38" spans="2:26" ht="12" customHeight="1">
      <c r="B38" s="394" t="s">
        <v>399</v>
      </c>
      <c r="C38" s="8">
        <v>92.794837843350251</v>
      </c>
      <c r="D38" s="9">
        <v>107.21888054149893</v>
      </c>
      <c r="E38" s="9">
        <v>91.050213387918518</v>
      </c>
      <c r="F38" s="9">
        <v>121.22137692302408</v>
      </c>
      <c r="G38" s="9">
        <v>114.28412424833863</v>
      </c>
      <c r="H38" s="9">
        <v>134.21988567331812</v>
      </c>
      <c r="I38" s="9">
        <v>141.3137384824791</v>
      </c>
      <c r="J38" s="9">
        <v>156.66530725393736</v>
      </c>
      <c r="K38" s="9">
        <v>121.06550885313295</v>
      </c>
      <c r="L38" s="9">
        <v>158.70718614435563</v>
      </c>
      <c r="M38" s="10">
        <v>117.32273347317646</v>
      </c>
      <c r="O38" s="439" t="s">
        <v>87</v>
      </c>
    </row>
    <row r="39" spans="2:26" ht="12" customHeight="1">
      <c r="B39" s="394" t="s">
        <v>406</v>
      </c>
      <c r="C39" s="33">
        <v>4.1575000000000006</v>
      </c>
      <c r="D39" s="30">
        <v>5</v>
      </c>
      <c r="E39" s="30">
        <v>6.52</v>
      </c>
      <c r="F39" s="30">
        <v>8.8450150000000001</v>
      </c>
      <c r="G39" s="30">
        <v>9</v>
      </c>
      <c r="H39" s="30">
        <v>5.6229534999999995</v>
      </c>
      <c r="I39" s="30">
        <v>7.6849999999999996</v>
      </c>
      <c r="J39" s="30">
        <v>5.5937837500000001</v>
      </c>
      <c r="K39" s="30">
        <v>5.25</v>
      </c>
      <c r="L39" s="30">
        <v>5</v>
      </c>
      <c r="M39" s="31">
        <v>6.93</v>
      </c>
    </row>
    <row r="40" spans="2:26" ht="12" customHeight="1">
      <c r="B40" s="394" t="s">
        <v>294</v>
      </c>
      <c r="C40" s="22">
        <v>454</v>
      </c>
      <c r="D40" s="23">
        <v>487</v>
      </c>
      <c r="E40" s="23">
        <v>515</v>
      </c>
      <c r="F40" s="23">
        <v>582</v>
      </c>
      <c r="G40" s="23">
        <v>635</v>
      </c>
      <c r="H40" s="23">
        <v>723</v>
      </c>
      <c r="I40" s="23">
        <v>1257</v>
      </c>
      <c r="J40" s="23">
        <v>1214</v>
      </c>
      <c r="K40" s="23">
        <v>797</v>
      </c>
      <c r="L40" s="23">
        <v>492</v>
      </c>
      <c r="M40" s="24">
        <v>85</v>
      </c>
    </row>
    <row r="41" spans="2:26" ht="12" customHeight="1">
      <c r="B41" s="439" t="s">
        <v>87</v>
      </c>
    </row>
    <row r="43" spans="2:26" ht="12" customHeight="1">
      <c r="B43" s="450"/>
      <c r="C43" s="450"/>
      <c r="D43" s="450"/>
      <c r="E43" s="450"/>
      <c r="F43" s="450"/>
      <c r="G43" s="450"/>
      <c r="H43" s="450"/>
      <c r="I43" s="450"/>
      <c r="J43" s="450"/>
      <c r="K43" s="450"/>
      <c r="L43" s="450"/>
      <c r="M43" s="450"/>
    </row>
    <row r="44" spans="2:26" ht="12" customHeight="1">
      <c r="B44" s="450"/>
      <c r="C44" s="450"/>
      <c r="D44" s="450"/>
      <c r="E44" s="450"/>
      <c r="F44" s="450"/>
      <c r="G44" s="450"/>
      <c r="H44" s="450"/>
      <c r="I44" s="450"/>
      <c r="J44" s="450"/>
      <c r="K44" s="450"/>
      <c r="L44" s="450"/>
      <c r="M44" s="450"/>
    </row>
    <row r="45" spans="2:26" ht="12" customHeight="1">
      <c r="B45" s="450"/>
      <c r="C45" s="450"/>
      <c r="D45" s="450"/>
      <c r="E45" s="450"/>
      <c r="F45" s="450"/>
      <c r="G45" s="450"/>
      <c r="H45" s="450"/>
      <c r="I45" s="450"/>
      <c r="J45" s="450"/>
      <c r="K45" s="450"/>
      <c r="L45" s="450"/>
      <c r="M45" s="450"/>
    </row>
    <row r="63" spans="16:24" ht="12" customHeight="1">
      <c r="P63" s="451"/>
      <c r="Q63" s="451"/>
      <c r="R63" s="451"/>
      <c r="S63" s="451"/>
      <c r="T63" s="451"/>
      <c r="U63" s="451"/>
      <c r="V63" s="451"/>
      <c r="W63" s="451"/>
      <c r="X63" s="451"/>
    </row>
    <row r="64" spans="16:24" ht="12" customHeight="1">
      <c r="P64" s="308"/>
      <c r="Q64" s="308"/>
      <c r="R64" s="308"/>
      <c r="S64" s="308"/>
      <c r="T64" s="308"/>
      <c r="U64" s="308"/>
      <c r="V64" s="308"/>
      <c r="W64" s="308"/>
      <c r="X64" s="308"/>
    </row>
    <row r="65" spans="2:26" ht="12" customHeight="1">
      <c r="P65" s="420" t="s">
        <v>504</v>
      </c>
    </row>
    <row r="66" spans="2:26" ht="12" customHeight="1">
      <c r="C66" s="420" t="s">
        <v>505</v>
      </c>
      <c r="O66" s="277"/>
      <c r="P66" s="437">
        <v>2015</v>
      </c>
      <c r="Q66" s="437">
        <v>2016</v>
      </c>
      <c r="R66" s="437">
        <v>2017</v>
      </c>
      <c r="S66" s="437">
        <v>2018</v>
      </c>
      <c r="T66" s="437">
        <v>2019</v>
      </c>
      <c r="U66" s="437">
        <v>2020</v>
      </c>
      <c r="V66" s="437">
        <v>2021</v>
      </c>
      <c r="W66" s="437">
        <v>2022</v>
      </c>
      <c r="X66" s="437">
        <v>2023</v>
      </c>
      <c r="Y66" s="437">
        <v>2024</v>
      </c>
      <c r="Z66" s="687">
        <v>2025</v>
      </c>
    </row>
    <row r="67" spans="2:26" ht="12" customHeight="1">
      <c r="B67" s="277"/>
      <c r="C67" s="437">
        <v>2015</v>
      </c>
      <c r="D67" s="437">
        <v>2016</v>
      </c>
      <c r="E67" s="437">
        <v>2017</v>
      </c>
      <c r="F67" s="437">
        <v>2018</v>
      </c>
      <c r="G67" s="437">
        <v>2019</v>
      </c>
      <c r="H67" s="437">
        <v>2020</v>
      </c>
      <c r="I67" s="437">
        <v>2021</v>
      </c>
      <c r="J67" s="437">
        <v>2022</v>
      </c>
      <c r="K67" s="437">
        <v>2023</v>
      </c>
      <c r="L67" s="437">
        <v>2024</v>
      </c>
      <c r="M67" s="687">
        <v>2025</v>
      </c>
      <c r="O67" s="279" t="s">
        <v>398</v>
      </c>
      <c r="P67" s="452">
        <v>0.30450609200000001</v>
      </c>
      <c r="Q67" s="453">
        <v>0.28571428599999993</v>
      </c>
      <c r="R67" s="453">
        <v>0.55085763599999993</v>
      </c>
      <c r="S67" s="453">
        <v>0.48571428600000011</v>
      </c>
      <c r="T67" s="453">
        <v>0.46249999999999991</v>
      </c>
      <c r="U67" s="453">
        <v>0.37293150700000011</v>
      </c>
      <c r="V67" s="453">
        <v>0.49925037499999991</v>
      </c>
      <c r="W67" s="453">
        <v>0.52499999999999991</v>
      </c>
      <c r="X67" s="453">
        <v>0.22352941199999998</v>
      </c>
      <c r="Y67" s="453">
        <v>0.10469314100000005</v>
      </c>
      <c r="Z67" s="454">
        <v>0.27868391449999996</v>
      </c>
    </row>
    <row r="68" spans="2:26" ht="12" customHeight="1">
      <c r="B68" s="279" t="s">
        <v>398</v>
      </c>
      <c r="C68" s="76">
        <v>2.4191780000000001</v>
      </c>
      <c r="D68" s="77">
        <v>2.383562</v>
      </c>
      <c r="E68" s="77">
        <v>2.5424655</v>
      </c>
      <c r="F68" s="77">
        <v>2.7945205</v>
      </c>
      <c r="G68" s="77">
        <v>2.7</v>
      </c>
      <c r="H68" s="77">
        <v>2.09863</v>
      </c>
      <c r="I68" s="77">
        <v>2.0808219999999999</v>
      </c>
      <c r="J68" s="77">
        <v>1.5383559999999998</v>
      </c>
      <c r="K68" s="77">
        <v>2.3712324999999996</v>
      </c>
      <c r="L68" s="77">
        <v>2.246575</v>
      </c>
      <c r="M68" s="78">
        <v>2.893151</v>
      </c>
      <c r="O68" s="279" t="s">
        <v>399</v>
      </c>
      <c r="P68" s="455">
        <v>1.5496143047625006</v>
      </c>
      <c r="Q68" s="456">
        <v>0.99211135445562126</v>
      </c>
      <c r="R68" s="456">
        <v>1.005401658802469</v>
      </c>
      <c r="S68" s="456">
        <v>1.7304932944666658</v>
      </c>
      <c r="T68" s="456">
        <v>1.7944544440226404</v>
      </c>
      <c r="U68" s="456">
        <v>1.5843991481224498</v>
      </c>
      <c r="V68" s="456">
        <v>1.5363640988015712</v>
      </c>
      <c r="W68" s="456">
        <v>2.3492042868044818</v>
      </c>
      <c r="X68" s="456">
        <v>0.96090164642729814</v>
      </c>
      <c r="Y68" s="456">
        <v>0.70565463292693997</v>
      </c>
      <c r="Z68" s="457">
        <v>0.48190654728571447</v>
      </c>
    </row>
    <row r="69" spans="2:26" ht="12" customHeight="1">
      <c r="B69" s="279" t="s">
        <v>399</v>
      </c>
      <c r="C69" s="124">
        <v>2.8317636666666686</v>
      </c>
      <c r="D69" s="113">
        <v>2.8276607788461545</v>
      </c>
      <c r="E69" s="113">
        <v>3.1034079146341473</v>
      </c>
      <c r="F69" s="113">
        <v>2.7577777888888892</v>
      </c>
      <c r="G69" s="113">
        <v>2.7408257464788752</v>
      </c>
      <c r="H69" s="113">
        <v>2.2642633918128641</v>
      </c>
      <c r="I69" s="113">
        <v>2.2798856510791383</v>
      </c>
      <c r="J69" s="113">
        <v>1.805380044354838</v>
      </c>
      <c r="K69" s="113">
        <v>2.4830903010752698</v>
      </c>
      <c r="L69" s="113">
        <v>2.1572660740740748</v>
      </c>
      <c r="M69" s="114">
        <v>2.8355334242424242</v>
      </c>
      <c r="O69" s="439" t="s">
        <v>87</v>
      </c>
    </row>
    <row r="70" spans="2:26" ht="12" customHeight="1">
      <c r="B70" s="439" t="s">
        <v>87</v>
      </c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654B0-00FD-4C87-979A-4340FA9D79E5}">
  <sheetPr>
    <tabColor theme="4"/>
  </sheetPr>
  <dimension ref="B6:W108"/>
  <sheetViews>
    <sheetView showGridLines="0" zoomScaleNormal="100" workbookViewId="0">
      <selection activeCell="S76" sqref="S76"/>
    </sheetView>
  </sheetViews>
  <sheetFormatPr defaultColWidth="11.44140625" defaultRowHeight="11"/>
  <cols>
    <col min="1" max="1" width="11.44140625" style="432"/>
    <col min="2" max="2" width="45.44140625" style="432" bestFit="1" customWidth="1"/>
    <col min="3" max="3" width="13.109375" style="432" bestFit="1" customWidth="1"/>
    <col min="4" max="21" width="11.44140625" style="432"/>
    <col min="22" max="22" width="28.44140625" style="432" customWidth="1"/>
    <col min="23" max="16384" width="11.44140625" style="432"/>
  </cols>
  <sheetData>
    <row r="6" spans="2:13" ht="15.5">
      <c r="C6" s="284" t="s">
        <v>506</v>
      </c>
    </row>
    <row r="7" spans="2:13">
      <c r="C7" s="458">
        <v>2015</v>
      </c>
      <c r="D7" s="437">
        <v>2016</v>
      </c>
      <c r="E7" s="437">
        <v>2017</v>
      </c>
      <c r="F7" s="437">
        <v>2018</v>
      </c>
      <c r="G7" s="437">
        <v>2019</v>
      </c>
      <c r="H7" s="437">
        <v>2020</v>
      </c>
      <c r="I7" s="437">
        <v>2021</v>
      </c>
      <c r="J7" s="437">
        <v>2022</v>
      </c>
      <c r="K7" s="437">
        <v>2023</v>
      </c>
      <c r="L7" s="437">
        <v>2024</v>
      </c>
      <c r="M7" s="687">
        <v>2025</v>
      </c>
    </row>
    <row r="8" spans="2:13">
      <c r="B8" s="288" t="s">
        <v>249</v>
      </c>
      <c r="C8" s="19">
        <v>210</v>
      </c>
      <c r="D8" s="20">
        <v>213</v>
      </c>
      <c r="E8" s="20">
        <v>234</v>
      </c>
      <c r="F8" s="20">
        <v>264</v>
      </c>
      <c r="G8" s="20">
        <v>251</v>
      </c>
      <c r="H8" s="20">
        <v>311</v>
      </c>
      <c r="I8" s="20">
        <v>528</v>
      </c>
      <c r="J8" s="20">
        <v>505</v>
      </c>
      <c r="K8" s="20">
        <v>349</v>
      </c>
      <c r="L8" s="20">
        <v>159</v>
      </c>
      <c r="M8" s="21">
        <v>35</v>
      </c>
    </row>
    <row r="9" spans="2:13">
      <c r="B9" s="288" t="s">
        <v>250</v>
      </c>
      <c r="C9" s="11">
        <v>81</v>
      </c>
      <c r="D9" s="12">
        <v>98</v>
      </c>
      <c r="E9" s="12">
        <v>94</v>
      </c>
      <c r="F9" s="12">
        <v>141</v>
      </c>
      <c r="G9" s="12">
        <v>154</v>
      </c>
      <c r="H9" s="12">
        <v>169</v>
      </c>
      <c r="I9" s="12">
        <v>313</v>
      </c>
      <c r="J9" s="12">
        <v>377</v>
      </c>
      <c r="K9" s="12">
        <v>171</v>
      </c>
      <c r="L9" s="12">
        <v>105</v>
      </c>
      <c r="M9" s="13">
        <v>18</v>
      </c>
    </row>
    <row r="10" spans="2:13">
      <c r="B10" s="288" t="s">
        <v>254</v>
      </c>
      <c r="C10" s="19">
        <v>13</v>
      </c>
      <c r="D10" s="20">
        <v>12</v>
      </c>
      <c r="E10" s="20">
        <v>15</v>
      </c>
      <c r="F10" s="20">
        <v>25</v>
      </c>
      <c r="G10" s="20">
        <v>17</v>
      </c>
      <c r="H10" s="20">
        <v>18</v>
      </c>
      <c r="I10" s="20">
        <v>39</v>
      </c>
      <c r="J10" s="20">
        <v>42</v>
      </c>
      <c r="K10" s="20">
        <v>29</v>
      </c>
      <c r="L10" s="20">
        <v>16</v>
      </c>
      <c r="M10" s="21">
        <v>3</v>
      </c>
    </row>
    <row r="11" spans="2:13">
      <c r="B11" s="288" t="s">
        <v>255</v>
      </c>
      <c r="C11" s="11">
        <v>23</v>
      </c>
      <c r="D11" s="12">
        <v>18</v>
      </c>
      <c r="E11" s="12">
        <v>19</v>
      </c>
      <c r="F11" s="12">
        <v>15</v>
      </c>
      <c r="G11" s="12">
        <v>19</v>
      </c>
      <c r="H11" s="12">
        <v>20</v>
      </c>
      <c r="I11" s="12">
        <v>28</v>
      </c>
      <c r="J11" s="12">
        <v>34</v>
      </c>
      <c r="K11" s="12">
        <v>25</v>
      </c>
      <c r="L11" s="12">
        <v>13</v>
      </c>
      <c r="M11" s="13">
        <v>3</v>
      </c>
    </row>
    <row r="12" spans="2:13">
      <c r="B12" s="288" t="s">
        <v>507</v>
      </c>
      <c r="C12" s="19">
        <v>3</v>
      </c>
      <c r="D12" s="20">
        <v>4</v>
      </c>
      <c r="E12" s="20">
        <v>9</v>
      </c>
      <c r="F12" s="20">
        <v>2</v>
      </c>
      <c r="G12" s="20">
        <v>9</v>
      </c>
      <c r="H12" s="20">
        <v>6</v>
      </c>
      <c r="I12" s="20">
        <v>10</v>
      </c>
      <c r="J12" s="20">
        <v>8</v>
      </c>
      <c r="K12" s="20">
        <v>6</v>
      </c>
      <c r="L12" s="20">
        <v>2</v>
      </c>
      <c r="M12" s="21">
        <v>2</v>
      </c>
    </row>
    <row r="13" spans="2:13">
      <c r="B13" s="288" t="s">
        <v>508</v>
      </c>
      <c r="C13" s="11">
        <v>6</v>
      </c>
      <c r="D13" s="12">
        <v>4</v>
      </c>
      <c r="E13" s="12">
        <v>4</v>
      </c>
      <c r="F13" s="12">
        <v>2</v>
      </c>
      <c r="G13" s="12">
        <v>8</v>
      </c>
      <c r="H13" s="12">
        <v>24</v>
      </c>
      <c r="I13" s="12">
        <v>8</v>
      </c>
      <c r="J13" s="12">
        <v>22</v>
      </c>
      <c r="K13" s="12">
        <v>9</v>
      </c>
      <c r="L13" s="12">
        <v>3</v>
      </c>
      <c r="M13" s="13">
        <v>2</v>
      </c>
    </row>
    <row r="14" spans="2:13" ht="15" customHeight="1">
      <c r="B14" s="288" t="s">
        <v>251</v>
      </c>
      <c r="C14" s="19">
        <v>33</v>
      </c>
      <c r="D14" s="20">
        <v>46</v>
      </c>
      <c r="E14" s="20">
        <v>52</v>
      </c>
      <c r="F14" s="20">
        <v>66</v>
      </c>
      <c r="G14" s="20">
        <v>65</v>
      </c>
      <c r="H14" s="20">
        <v>86</v>
      </c>
      <c r="I14" s="20">
        <v>118</v>
      </c>
      <c r="J14" s="20">
        <v>133</v>
      </c>
      <c r="K14" s="20">
        <v>88</v>
      </c>
      <c r="L14" s="20">
        <v>73</v>
      </c>
      <c r="M14" s="21">
        <v>4</v>
      </c>
    </row>
    <row r="15" spans="2:13">
      <c r="B15" s="288" t="s">
        <v>252</v>
      </c>
      <c r="C15" s="11">
        <v>31</v>
      </c>
      <c r="D15" s="12">
        <v>37</v>
      </c>
      <c r="E15" s="12">
        <v>46</v>
      </c>
      <c r="F15" s="12">
        <v>42</v>
      </c>
      <c r="G15" s="12">
        <v>44</v>
      </c>
      <c r="H15" s="12">
        <v>67</v>
      </c>
      <c r="I15" s="12">
        <v>132</v>
      </c>
      <c r="J15" s="12">
        <v>141</v>
      </c>
      <c r="K15" s="12">
        <v>81</v>
      </c>
      <c r="L15" s="12">
        <v>44</v>
      </c>
      <c r="M15" s="13">
        <v>3</v>
      </c>
    </row>
    <row r="16" spans="2:13">
      <c r="B16" s="288" t="s">
        <v>323</v>
      </c>
      <c r="C16" s="19">
        <v>15</v>
      </c>
      <c r="D16" s="20">
        <v>14</v>
      </c>
      <c r="E16" s="20">
        <v>21</v>
      </c>
      <c r="F16" s="20">
        <v>23</v>
      </c>
      <c r="G16" s="20">
        <v>21</v>
      </c>
      <c r="H16" s="20">
        <v>21</v>
      </c>
      <c r="I16" s="20">
        <v>50</v>
      </c>
      <c r="J16" s="20">
        <v>49</v>
      </c>
      <c r="K16" s="20">
        <v>34</v>
      </c>
      <c r="L16" s="20">
        <v>10</v>
      </c>
      <c r="M16" s="21">
        <v>2</v>
      </c>
    </row>
    <row r="17" spans="2:13">
      <c r="B17" s="288" t="s">
        <v>509</v>
      </c>
      <c r="C17" s="11">
        <v>2</v>
      </c>
      <c r="D17" s="12">
        <v>2</v>
      </c>
      <c r="E17" s="12">
        <v>4</v>
      </c>
      <c r="F17" s="12">
        <v>6</v>
      </c>
      <c r="G17" s="12">
        <v>7</v>
      </c>
      <c r="H17" s="12">
        <v>4</v>
      </c>
      <c r="I17" s="12">
        <v>12</v>
      </c>
      <c r="J17" s="12">
        <v>13</v>
      </c>
      <c r="K17" s="12">
        <v>10</v>
      </c>
      <c r="L17" s="12">
        <v>7</v>
      </c>
      <c r="M17" s="13">
        <v>1</v>
      </c>
    </row>
    <row r="18" spans="2:13">
      <c r="B18" s="288" t="s">
        <v>119</v>
      </c>
      <c r="C18" s="27">
        <v>155</v>
      </c>
      <c r="D18" s="25">
        <v>176</v>
      </c>
      <c r="E18" s="25">
        <v>188</v>
      </c>
      <c r="F18" s="25">
        <v>211</v>
      </c>
      <c r="G18" s="25">
        <v>204</v>
      </c>
      <c r="H18" s="25">
        <v>219</v>
      </c>
      <c r="I18" s="25">
        <v>376</v>
      </c>
      <c r="J18" s="25">
        <v>366</v>
      </c>
      <c r="K18" s="25">
        <v>244</v>
      </c>
      <c r="L18" s="25">
        <v>146</v>
      </c>
      <c r="M18" s="26">
        <v>14</v>
      </c>
    </row>
    <row r="19" spans="2:13">
      <c r="B19" s="432" t="s">
        <v>87</v>
      </c>
    </row>
    <row r="20" spans="2:13">
      <c r="B20" s="286" t="s">
        <v>259</v>
      </c>
    </row>
    <row r="21" spans="2:13">
      <c r="B21" s="286" t="s">
        <v>260</v>
      </c>
    </row>
    <row r="46" spans="2:17" ht="15.5">
      <c r="B46" s="283"/>
      <c r="C46" s="284" t="s">
        <v>510</v>
      </c>
      <c r="D46" s="296"/>
      <c r="E46" s="296"/>
      <c r="F46" s="283"/>
      <c r="G46" s="283"/>
      <c r="H46" s="283"/>
      <c r="I46" s="283"/>
      <c r="J46" s="283"/>
      <c r="K46" s="283"/>
      <c r="L46" s="283"/>
      <c r="M46" s="283"/>
      <c r="N46" s="283"/>
      <c r="O46" s="283"/>
      <c r="P46" s="283"/>
      <c r="Q46" s="283"/>
    </row>
    <row r="47" spans="2:17">
      <c r="B47" s="292"/>
      <c r="C47" s="458">
        <v>2015</v>
      </c>
      <c r="D47" s="437">
        <v>2016</v>
      </c>
      <c r="E47" s="437">
        <v>2017</v>
      </c>
      <c r="F47" s="437">
        <v>2018</v>
      </c>
      <c r="G47" s="437">
        <v>2019</v>
      </c>
      <c r="H47" s="437">
        <v>2020</v>
      </c>
      <c r="I47" s="437">
        <v>2021</v>
      </c>
      <c r="J47" s="437">
        <v>2022</v>
      </c>
      <c r="K47" s="437">
        <v>2023</v>
      </c>
      <c r="L47" s="437">
        <v>2024</v>
      </c>
      <c r="M47" s="687">
        <v>2025</v>
      </c>
    </row>
    <row r="48" spans="2:17">
      <c r="B48" s="288" t="s">
        <v>249</v>
      </c>
      <c r="C48" s="32">
        <v>22.920280099900015</v>
      </c>
      <c r="D48" s="28">
        <v>30.570396375811995</v>
      </c>
      <c r="E48" s="28">
        <v>23.882394424926996</v>
      </c>
      <c r="F48" s="28">
        <v>41.481744756769992</v>
      </c>
      <c r="G48" s="28">
        <v>35.866269839905002</v>
      </c>
      <c r="H48" s="28">
        <v>42.484759910645039</v>
      </c>
      <c r="I48" s="28">
        <v>80.469912523666068</v>
      </c>
      <c r="J48" s="28">
        <v>91.944568236090007</v>
      </c>
      <c r="K48" s="28">
        <v>47.86361119404004</v>
      </c>
      <c r="L48" s="28">
        <v>41.157158942209989</v>
      </c>
      <c r="M48" s="29">
        <v>4.2230047635199996</v>
      </c>
    </row>
    <row r="49" spans="2:13">
      <c r="B49" s="288" t="s">
        <v>250</v>
      </c>
      <c r="C49" s="33">
        <v>8.3883186001900025</v>
      </c>
      <c r="D49" s="30">
        <v>4.7897442187500001</v>
      </c>
      <c r="E49" s="30">
        <v>5.4385318811219996</v>
      </c>
      <c r="F49" s="30">
        <v>13.056982191000003</v>
      </c>
      <c r="G49" s="30">
        <v>9.5547196140000032</v>
      </c>
      <c r="H49" s="30">
        <v>23.523794545749997</v>
      </c>
      <c r="I49" s="30">
        <v>37.049989930360006</v>
      </c>
      <c r="J49" s="30">
        <v>43.223521763500003</v>
      </c>
      <c r="K49" s="30">
        <v>16.523533560370005</v>
      </c>
      <c r="L49" s="30">
        <v>15.230886962423</v>
      </c>
      <c r="M49" s="31">
        <v>1.3812460710000003</v>
      </c>
    </row>
    <row r="50" spans="2:13">
      <c r="B50" s="288" t="s">
        <v>254</v>
      </c>
      <c r="C50" s="32">
        <v>0.17486499999999999</v>
      </c>
      <c r="D50" s="28">
        <v>1.4355025000000001</v>
      </c>
      <c r="E50" s="28">
        <v>1.8657822319999999</v>
      </c>
      <c r="F50" s="28">
        <v>1.457536875</v>
      </c>
      <c r="G50" s="28">
        <v>1.77712</v>
      </c>
      <c r="H50" s="28">
        <v>2.0675605769999992</v>
      </c>
      <c r="I50" s="28">
        <v>4.527464385</v>
      </c>
      <c r="J50" s="28">
        <v>2.6924120789999999</v>
      </c>
      <c r="K50" s="28">
        <v>1.3755895930000004</v>
      </c>
      <c r="L50" s="28">
        <v>0.54831895899999994</v>
      </c>
      <c r="M50" s="29">
        <v>1.0562040539999999</v>
      </c>
    </row>
    <row r="51" spans="2:13">
      <c r="B51" s="288" t="s">
        <v>255</v>
      </c>
      <c r="C51" s="33">
        <v>1.5794825860000001</v>
      </c>
      <c r="D51" s="30">
        <v>0.44708110283000002</v>
      </c>
      <c r="E51" s="30">
        <v>0.99926161407999992</v>
      </c>
      <c r="F51" s="30">
        <v>2.2339220000000002</v>
      </c>
      <c r="G51" s="30">
        <v>0.82519511059999995</v>
      </c>
      <c r="H51" s="30">
        <v>4.2315670000000001</v>
      </c>
      <c r="I51" s="30">
        <v>2.6278363840000005</v>
      </c>
      <c r="J51" s="30">
        <v>3.3694756149999998</v>
      </c>
      <c r="K51" s="30">
        <v>0.80609328600000019</v>
      </c>
      <c r="L51" s="30">
        <v>1.0630841559999999</v>
      </c>
      <c r="M51" s="31">
        <v>0.80837031400000003</v>
      </c>
    </row>
    <row r="52" spans="2:13">
      <c r="B52" s="288" t="s">
        <v>507</v>
      </c>
      <c r="C52" s="32">
        <v>1.095641E-2</v>
      </c>
      <c r="D52" s="28">
        <v>0.2030855</v>
      </c>
      <c r="E52" s="28">
        <v>0.16211</v>
      </c>
      <c r="F52" s="28">
        <v>1.1999999999999999E-3</v>
      </c>
      <c r="G52" s="28">
        <v>0.76710484999999995</v>
      </c>
      <c r="H52" s="28">
        <v>0.15095</v>
      </c>
      <c r="I52" s="28">
        <v>0.89119999999999999</v>
      </c>
      <c r="J52" s="28">
        <v>0.17857865448999996</v>
      </c>
      <c r="K52" s="28">
        <v>0.53646500000000008</v>
      </c>
      <c r="L52" s="28">
        <v>2.1690000000000001E-2</v>
      </c>
      <c r="M52" s="29">
        <v>0.46500000000000002</v>
      </c>
    </row>
    <row r="53" spans="2:13">
      <c r="B53" s="288" t="s">
        <v>508</v>
      </c>
      <c r="C53" s="33">
        <v>0.28737000000000007</v>
      </c>
      <c r="D53" s="30">
        <v>0.05</v>
      </c>
      <c r="E53" s="30">
        <v>0.13778000000000001</v>
      </c>
      <c r="F53" s="30">
        <v>7.3999999999999996E-2</v>
      </c>
      <c r="G53" s="30">
        <v>0.28197684700000003</v>
      </c>
      <c r="H53" s="30">
        <v>0.60785352100000001</v>
      </c>
      <c r="I53" s="30">
        <v>0.60489000000000004</v>
      </c>
      <c r="J53" s="30">
        <v>0.99200916099999992</v>
      </c>
      <c r="K53" s="30">
        <v>0.320104</v>
      </c>
      <c r="L53" s="30">
        <v>2.9610000000000001E-2</v>
      </c>
      <c r="M53" s="31">
        <v>0.53600000000000003</v>
      </c>
    </row>
    <row r="54" spans="2:13">
      <c r="B54" s="288" t="s">
        <v>251</v>
      </c>
      <c r="C54" s="32">
        <v>3.4655274999999999</v>
      </c>
      <c r="D54" s="28">
        <v>5.7407673299999997</v>
      </c>
      <c r="E54" s="28">
        <v>6.2874347210000021</v>
      </c>
      <c r="F54" s="28">
        <v>4.0609996314000005</v>
      </c>
      <c r="G54" s="28">
        <v>6.4161574110000013</v>
      </c>
      <c r="H54" s="28">
        <v>10.244773468000002</v>
      </c>
      <c r="I54" s="28">
        <v>16.999163844999998</v>
      </c>
      <c r="J54" s="28">
        <v>10.860789596200004</v>
      </c>
      <c r="K54" s="28">
        <v>6.7395668640000004</v>
      </c>
      <c r="L54" s="28">
        <v>6.2438368530000012</v>
      </c>
      <c r="M54" s="29">
        <v>0.5252</v>
      </c>
    </row>
    <row r="55" spans="2:13">
      <c r="B55" s="288" t="s">
        <v>252</v>
      </c>
      <c r="C55" s="33">
        <v>1.370551326</v>
      </c>
      <c r="D55" s="30">
        <v>1.3920583839999998</v>
      </c>
      <c r="E55" s="30">
        <v>1.8648415419999997</v>
      </c>
      <c r="F55" s="30">
        <v>1.9897399999999996</v>
      </c>
      <c r="G55" s="30">
        <v>3.2578560350000001</v>
      </c>
      <c r="H55" s="30">
        <v>3.1377862669999996</v>
      </c>
      <c r="I55" s="30">
        <v>7.6711771624500003</v>
      </c>
      <c r="J55" s="30">
        <v>4.7588443549999973</v>
      </c>
      <c r="K55" s="30">
        <v>5.6631558235270028</v>
      </c>
      <c r="L55" s="30">
        <v>2.6045605823899995</v>
      </c>
      <c r="M55" s="31">
        <v>0.34733514270000004</v>
      </c>
    </row>
    <row r="56" spans="2:13">
      <c r="B56" s="288" t="s">
        <v>323</v>
      </c>
      <c r="C56" s="32">
        <v>0.63305191500000002</v>
      </c>
      <c r="D56" s="28">
        <v>2.1366249999999996</v>
      </c>
      <c r="E56" s="28">
        <v>0.76047487290000004</v>
      </c>
      <c r="F56" s="28">
        <v>1.5690249349999998</v>
      </c>
      <c r="G56" s="28">
        <v>0.97638499999999995</v>
      </c>
      <c r="H56" s="28">
        <v>2.2405696580000005</v>
      </c>
      <c r="I56" s="28">
        <v>4.043321702000001</v>
      </c>
      <c r="J56" s="28">
        <v>3.2330612290000009</v>
      </c>
      <c r="K56" s="28">
        <v>6.2567188100099989</v>
      </c>
      <c r="L56" s="28">
        <v>1.0065535570000002</v>
      </c>
      <c r="M56" s="29">
        <v>0.32422500000000004</v>
      </c>
    </row>
    <row r="57" spans="2:13">
      <c r="B57" s="288" t="s">
        <v>509</v>
      </c>
      <c r="C57" s="33">
        <v>5.1000000000000004E-3</v>
      </c>
      <c r="D57" s="30">
        <v>4.1662499999999998E-3</v>
      </c>
      <c r="E57" s="30">
        <v>0.06</v>
      </c>
      <c r="F57" s="30">
        <v>0.15659999999999999</v>
      </c>
      <c r="G57" s="30">
        <v>0.19805</v>
      </c>
      <c r="H57" s="30">
        <v>4.1200000000000001E-2</v>
      </c>
      <c r="I57" s="30">
        <v>0.42075774999999999</v>
      </c>
      <c r="J57" s="30">
        <v>0.15236361900000001</v>
      </c>
      <c r="K57" s="30">
        <v>0.25687949800000004</v>
      </c>
      <c r="L57" s="30">
        <v>0.67415000000000003</v>
      </c>
      <c r="M57" s="31">
        <v>2.2499999999999999E-2</v>
      </c>
    </row>
    <row r="58" spans="2:13">
      <c r="B58" s="288" t="s">
        <v>119</v>
      </c>
      <c r="C58" s="45">
        <v>3.2933529437909641</v>
      </c>
      <c r="D58" s="43">
        <v>5.4461681623179814</v>
      </c>
      <c r="E58" s="43">
        <v>5.4322486067490416</v>
      </c>
      <c r="F58" s="43">
        <v>4.4690909800300176</v>
      </c>
      <c r="G58" s="43">
        <v>12.649584190189962</v>
      </c>
      <c r="H58" s="43">
        <v>8.3101623944139789</v>
      </c>
      <c r="I58" s="43">
        <v>22.325655589999855</v>
      </c>
      <c r="J58" s="43">
        <v>28.78605869800009</v>
      </c>
      <c r="K58" s="43">
        <v>10.147492926999973</v>
      </c>
      <c r="L58" s="43">
        <v>9.5040855710000471</v>
      </c>
      <c r="M58" s="44">
        <v>0.28334699999999557</v>
      </c>
    </row>
    <row r="59" spans="2:13">
      <c r="B59" s="432" t="s">
        <v>87</v>
      </c>
      <c r="C59" s="442"/>
      <c r="D59" s="442"/>
      <c r="E59" s="442"/>
      <c r="F59" s="442"/>
      <c r="G59" s="442"/>
      <c r="H59" s="442"/>
      <c r="I59" s="442"/>
      <c r="J59" s="442"/>
      <c r="K59" s="442"/>
    </row>
    <row r="60" spans="2:13">
      <c r="B60" s="286" t="s">
        <v>259</v>
      </c>
    </row>
    <row r="61" spans="2:13">
      <c r="B61" s="286" t="s">
        <v>260</v>
      </c>
    </row>
    <row r="108" spans="23:23" ht="11.25" customHeight="1">
      <c r="W108" s="48"/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FB3279-DDA2-409E-A040-7D0B63362A9F}">
  <sheetPr>
    <tabColor theme="4"/>
  </sheetPr>
  <dimension ref="B6:M11"/>
  <sheetViews>
    <sheetView showGridLines="0" workbookViewId="0">
      <selection activeCell="C7" sqref="C7"/>
    </sheetView>
  </sheetViews>
  <sheetFormatPr defaultColWidth="11.44140625" defaultRowHeight="11"/>
  <cols>
    <col min="1" max="1" width="4.44140625" style="432" customWidth="1"/>
    <col min="2" max="2" width="22.109375" style="432" bestFit="1" customWidth="1"/>
    <col min="3" max="16384" width="11.44140625" style="432"/>
  </cols>
  <sheetData>
    <row r="6" spans="2:13" ht="15.75" customHeight="1">
      <c r="C6" s="459" t="s">
        <v>511</v>
      </c>
    </row>
    <row r="7" spans="2:13">
      <c r="B7" s="277"/>
      <c r="C7" s="437">
        <v>2015</v>
      </c>
      <c r="D7" s="437">
        <v>2016</v>
      </c>
      <c r="E7" s="437">
        <v>2017</v>
      </c>
      <c r="F7" s="437">
        <v>2018</v>
      </c>
      <c r="G7" s="437">
        <v>2019</v>
      </c>
      <c r="H7" s="437">
        <v>2020</v>
      </c>
      <c r="I7" s="437">
        <v>2021</v>
      </c>
      <c r="J7" s="437">
        <v>2022</v>
      </c>
      <c r="K7" s="437">
        <v>2023</v>
      </c>
      <c r="L7" s="437">
        <v>2024</v>
      </c>
      <c r="M7" s="687">
        <v>2025</v>
      </c>
    </row>
    <row r="8" spans="2:13">
      <c r="B8" s="279" t="s">
        <v>342</v>
      </c>
      <c r="C8" s="52">
        <v>3.1625274999999999</v>
      </c>
      <c r="D8" s="53">
        <v>1.9605250000000001</v>
      </c>
      <c r="E8" s="53">
        <v>7.3554192608999998</v>
      </c>
      <c r="F8" s="53">
        <v>8.6783981688730005</v>
      </c>
      <c r="G8" s="53">
        <v>12.064</v>
      </c>
      <c r="H8" s="53">
        <v>70.63964634077999</v>
      </c>
      <c r="I8" s="53">
        <v>133.94028633502998</v>
      </c>
      <c r="J8" s="53">
        <v>10.16325</v>
      </c>
      <c r="K8" s="53">
        <v>3.7528000000000001</v>
      </c>
      <c r="L8" s="53">
        <v>8.0069999999999997</v>
      </c>
      <c r="M8" s="54">
        <v>2.8060500000000004</v>
      </c>
    </row>
    <row r="9" spans="2:13">
      <c r="B9" s="279" t="s">
        <v>343</v>
      </c>
      <c r="C9" s="71">
        <v>17</v>
      </c>
      <c r="D9" s="50">
        <v>11</v>
      </c>
      <c r="E9" s="50">
        <v>29</v>
      </c>
      <c r="F9" s="50">
        <v>39</v>
      </c>
      <c r="G9" s="50">
        <v>54</v>
      </c>
      <c r="H9" s="50">
        <v>229</v>
      </c>
      <c r="I9" s="50">
        <v>552</v>
      </c>
      <c r="J9" s="50">
        <v>69</v>
      </c>
      <c r="K9" s="50">
        <v>30</v>
      </c>
      <c r="L9" s="50">
        <v>46</v>
      </c>
      <c r="M9" s="51">
        <v>18</v>
      </c>
    </row>
    <row r="10" spans="2:13">
      <c r="B10" s="439" t="s">
        <v>87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2:13">
      <c r="C11" s="308"/>
      <c r="D11" s="308"/>
      <c r="E11" s="308"/>
      <c r="F11" s="308"/>
      <c r="G11" s="308"/>
      <c r="H11" s="308"/>
      <c r="I11" s="308"/>
      <c r="J11" s="308"/>
      <c r="K11" s="308"/>
      <c r="L11" s="308"/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B3B19-9DD2-4FD3-84B3-F0737928C4BE}">
  <sheetPr>
    <tabColor theme="4"/>
  </sheetPr>
  <dimension ref="B6:M11"/>
  <sheetViews>
    <sheetView showGridLines="0" workbookViewId="0">
      <selection activeCell="C7" sqref="C7"/>
    </sheetView>
  </sheetViews>
  <sheetFormatPr defaultColWidth="11.44140625" defaultRowHeight="11"/>
  <cols>
    <col min="1" max="1" width="4.44140625" style="432" customWidth="1"/>
    <col min="2" max="2" width="22.109375" style="432" bestFit="1" customWidth="1"/>
    <col min="3" max="16384" width="11.44140625" style="432"/>
  </cols>
  <sheetData>
    <row r="6" spans="2:13" ht="15.75" customHeight="1">
      <c r="C6" s="459" t="s">
        <v>512</v>
      </c>
    </row>
    <row r="7" spans="2:13">
      <c r="B7" s="277"/>
      <c r="C7" s="458" t="s">
        <v>513</v>
      </c>
      <c r="D7" s="437" t="s">
        <v>514</v>
      </c>
      <c r="E7" s="437" t="s">
        <v>515</v>
      </c>
      <c r="F7" s="437" t="s">
        <v>516</v>
      </c>
      <c r="G7" s="437" t="s">
        <v>517</v>
      </c>
      <c r="H7" s="437" t="s">
        <v>518</v>
      </c>
      <c r="I7" s="687" t="s">
        <v>519</v>
      </c>
      <c r="J7"/>
      <c r="K7"/>
      <c r="L7"/>
      <c r="M7"/>
    </row>
    <row r="8" spans="2:13">
      <c r="B8" s="279" t="s">
        <v>520</v>
      </c>
      <c r="C8" s="694">
        <v>-2.764566751318754E-2</v>
      </c>
      <c r="D8" s="695">
        <v>-3.648881020580827E-2</v>
      </c>
      <c r="E8" s="695">
        <v>0.13748911469243741</v>
      </c>
      <c r="F8" s="695">
        <v>0.14394743262099641</v>
      </c>
      <c r="G8" s="695">
        <v>0.15589182281027469</v>
      </c>
      <c r="H8" s="695">
        <v>0.13312907683284639</v>
      </c>
      <c r="I8" s="698">
        <v>0.12704838180315661</v>
      </c>
      <c r="J8"/>
      <c r="K8"/>
      <c r="L8"/>
      <c r="M8"/>
    </row>
    <row r="9" spans="2:13">
      <c r="B9" s="279" t="s">
        <v>521</v>
      </c>
      <c r="C9" s="696">
        <v>-3.6339297661720192E-2</v>
      </c>
      <c r="D9" s="697">
        <v>-6.5235993302921499E-2</v>
      </c>
      <c r="E9" s="697">
        <v>7.64904940275936E-2</v>
      </c>
      <c r="F9" s="697">
        <v>4.5719609479678423E-2</v>
      </c>
      <c r="G9" s="697">
        <v>6.176748856769898E-2</v>
      </c>
      <c r="H9" s="697">
        <v>4.521581220877649E-2</v>
      </c>
      <c r="I9" s="699">
        <v>4.553839990897695E-2</v>
      </c>
      <c r="J9"/>
      <c r="K9"/>
      <c r="L9"/>
      <c r="M9"/>
    </row>
    <row r="10" spans="2:13">
      <c r="B10" s="439" t="s">
        <v>522</v>
      </c>
      <c r="C10" s="308"/>
      <c r="D10" s="308"/>
      <c r="E10" s="446">
        <v>6.0998620664843808E-2</v>
      </c>
      <c r="F10" s="446">
        <v>9.8227823141317977E-2</v>
      </c>
      <c r="G10" s="446">
        <v>9.4124334242575713E-2</v>
      </c>
      <c r="H10" s="308"/>
      <c r="I10" s="308"/>
      <c r="J10" s="308"/>
      <c r="K10" s="308"/>
      <c r="L10" s="308"/>
    </row>
    <row r="11" spans="2:13">
      <c r="C11" s="308"/>
      <c r="D11" s="308"/>
      <c r="E11" s="308"/>
      <c r="F11" s="308"/>
      <c r="G11" s="308"/>
      <c r="H11" s="308"/>
      <c r="I11" s="308"/>
      <c r="J11" s="308"/>
      <c r="K11" s="308"/>
      <c r="L11" s="308"/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D90E03-2C33-4E8F-8AE7-2C63AB5B4C1A}">
  <sheetPr>
    <tabColor theme="4"/>
  </sheetPr>
  <dimension ref="A1:CA213"/>
  <sheetViews>
    <sheetView showGridLines="0" zoomScaleNormal="100" workbookViewId="0">
      <selection activeCell="E169" sqref="E169"/>
    </sheetView>
  </sheetViews>
  <sheetFormatPr defaultColWidth="13.109375" defaultRowHeight="11.25" customHeight="1"/>
  <cols>
    <col min="1" max="1" width="4" style="613" customWidth="1"/>
    <col min="2" max="2" width="20.77734375" style="587" customWidth="1"/>
    <col min="3" max="3" width="22.109375" style="587" customWidth="1"/>
    <col min="4" max="4" width="18" style="587" customWidth="1"/>
    <col min="5" max="5" width="18.44140625" style="587" customWidth="1"/>
    <col min="6" max="6" width="15.44140625" style="589" customWidth="1"/>
    <col min="7" max="7" width="10.109375" style="589" customWidth="1"/>
    <col min="8" max="8" width="10.44140625" style="589" customWidth="1"/>
    <col min="9" max="14" width="9" style="589" customWidth="1"/>
    <col min="15" max="15" width="21.44140625" style="589" customWidth="1"/>
    <col min="16" max="19" width="9" style="589" customWidth="1"/>
    <col min="20" max="20" width="23.44140625" style="589" customWidth="1"/>
    <col min="21" max="23" width="9" style="589" customWidth="1"/>
    <col min="24" max="24" width="17.109375" style="589" customWidth="1"/>
    <col min="25" max="39" width="9" style="589" customWidth="1"/>
    <col min="40" max="40" width="21.109375" style="589" bestFit="1" customWidth="1"/>
    <col min="41" max="78" width="9" style="589" customWidth="1"/>
    <col min="79" max="16384" width="13.109375" style="589"/>
  </cols>
  <sheetData>
    <row r="1" spans="1:74" s="587" customFormat="1" ht="12" customHeight="1"/>
    <row r="2" spans="1:74" s="587" customFormat="1" ht="12" customHeight="1"/>
    <row r="3" spans="1:74" s="587" customFormat="1" ht="12" customHeight="1"/>
    <row r="4" spans="1:74" s="587" customFormat="1" ht="12" customHeight="1"/>
    <row r="5" spans="1:74" s="587" customFormat="1" ht="12" customHeight="1"/>
    <row r="6" spans="1:74" ht="12" customHeight="1">
      <c r="A6" s="588"/>
      <c r="B6" s="589"/>
      <c r="C6" s="590" t="s">
        <v>523</v>
      </c>
      <c r="D6" s="589"/>
      <c r="E6" s="589"/>
    </row>
    <row r="7" spans="1:74" ht="12" customHeight="1">
      <c r="A7" s="588"/>
      <c r="B7" s="591"/>
      <c r="C7" s="592">
        <v>1997</v>
      </c>
      <c r="D7" s="593">
        <v>1998</v>
      </c>
      <c r="E7" s="593">
        <v>1999</v>
      </c>
      <c r="F7" s="593">
        <v>2000</v>
      </c>
      <c r="G7" s="593">
        <v>2001</v>
      </c>
      <c r="H7" s="593">
        <v>2002</v>
      </c>
      <c r="I7" s="593">
        <v>2003</v>
      </c>
      <c r="J7" s="593">
        <v>2004</v>
      </c>
      <c r="K7" s="593">
        <v>2005</v>
      </c>
      <c r="L7" s="593">
        <v>2006</v>
      </c>
      <c r="M7" s="593">
        <v>2007</v>
      </c>
      <c r="N7" s="593">
        <v>2008</v>
      </c>
      <c r="O7" s="593">
        <v>2009</v>
      </c>
      <c r="P7" s="593">
        <v>2010</v>
      </c>
      <c r="Q7" s="593">
        <v>2011</v>
      </c>
      <c r="R7" s="593">
        <v>2012</v>
      </c>
      <c r="S7" s="593">
        <v>2013</v>
      </c>
      <c r="T7" s="593">
        <v>2014</v>
      </c>
      <c r="U7" s="593">
        <v>2015</v>
      </c>
      <c r="V7" s="593">
        <v>2016</v>
      </c>
      <c r="W7" s="593">
        <v>2017</v>
      </c>
      <c r="X7" s="593">
        <v>2018</v>
      </c>
      <c r="Y7" s="593">
        <v>2019</v>
      </c>
      <c r="Z7" s="593">
        <v>2020</v>
      </c>
      <c r="AA7" s="593">
        <v>2021</v>
      </c>
      <c r="AB7" s="593">
        <v>2022</v>
      </c>
      <c r="AC7" s="593">
        <v>2023</v>
      </c>
      <c r="AD7" s="593">
        <v>2024</v>
      </c>
      <c r="AK7" s="590"/>
      <c r="BD7" s="587"/>
      <c r="BE7" s="587"/>
      <c r="BF7" s="587"/>
      <c r="BG7" s="587"/>
      <c r="BH7" s="587"/>
      <c r="BI7" s="587"/>
      <c r="BJ7" s="587"/>
      <c r="BK7" s="587"/>
      <c r="BL7" s="587"/>
      <c r="BM7" s="587"/>
      <c r="BN7" s="587"/>
      <c r="BO7" s="587"/>
      <c r="BP7" s="587"/>
      <c r="BQ7" s="587"/>
      <c r="BR7" s="587"/>
      <c r="BS7" s="587"/>
      <c r="BT7" s="587"/>
      <c r="BU7" s="587"/>
      <c r="BV7" s="587"/>
    </row>
    <row r="8" spans="1:74" ht="12" customHeight="1">
      <c r="A8" s="588"/>
      <c r="B8" s="592" t="s">
        <v>524</v>
      </c>
      <c r="C8" s="594">
        <v>34.650449222232233</v>
      </c>
      <c r="D8" s="595">
        <v>42.447045341055251</v>
      </c>
      <c r="E8" s="595">
        <v>65.121853676238288</v>
      </c>
      <c r="F8" s="595">
        <v>85.929574532838913</v>
      </c>
      <c r="G8" s="595">
        <v>104.83616239094179</v>
      </c>
      <c r="H8" s="595">
        <v>97.255019837306591</v>
      </c>
      <c r="I8" s="595">
        <v>91.168364443169651</v>
      </c>
      <c r="J8" s="595">
        <v>83.953689556441248</v>
      </c>
      <c r="K8" s="595">
        <v>84.306128022289229</v>
      </c>
      <c r="L8" s="595">
        <v>88.281384939378853</v>
      </c>
      <c r="M8" s="595">
        <v>91.745012739789701</v>
      </c>
      <c r="N8" s="595">
        <v>92.547479282384728</v>
      </c>
      <c r="O8" s="595">
        <v>89.901880209180277</v>
      </c>
      <c r="P8" s="595">
        <v>91.150528035410304</v>
      </c>
      <c r="Q8" s="595">
        <v>87.755266188053028</v>
      </c>
      <c r="R8" s="595">
        <v>81.019840962785068</v>
      </c>
      <c r="S8" s="595">
        <v>79.804510195958599</v>
      </c>
      <c r="T8" s="595">
        <v>77.272660838364786</v>
      </c>
      <c r="U8" s="595">
        <v>88.769887806735341</v>
      </c>
      <c r="V8" s="595">
        <v>106.534575488152</v>
      </c>
      <c r="W8" s="595">
        <v>110.7427625558078</v>
      </c>
      <c r="X8" s="595">
        <v>130.61138875884271</v>
      </c>
      <c r="Y8" s="595">
        <v>147.3882356209688</v>
      </c>
      <c r="Z8" s="595">
        <v>181.7829335903254</v>
      </c>
      <c r="AA8" s="595">
        <v>227.66869015241031</v>
      </c>
      <c r="AB8" s="595">
        <v>281.105288303583</v>
      </c>
      <c r="AC8" s="595">
        <v>324.46007379965198</v>
      </c>
      <c r="AD8" s="596">
        <v>289.67548059334251</v>
      </c>
      <c r="AJ8" s="591"/>
      <c r="AK8" s="597"/>
      <c r="AL8" s="597"/>
      <c r="AM8" s="597"/>
      <c r="AN8" s="597"/>
      <c r="AO8" s="597"/>
      <c r="AP8" s="597"/>
      <c r="AQ8" s="597"/>
      <c r="AR8" s="597"/>
      <c r="AS8" s="597"/>
      <c r="AT8" s="597"/>
      <c r="AU8" s="597"/>
      <c r="AV8" s="597"/>
      <c r="AW8" s="597"/>
      <c r="AX8" s="597"/>
      <c r="AY8" s="597"/>
      <c r="AZ8" s="597"/>
      <c r="BA8" s="597"/>
      <c r="BB8" s="597"/>
      <c r="BC8" s="597"/>
      <c r="BD8" s="587"/>
      <c r="BE8" s="587"/>
      <c r="BF8" s="587"/>
      <c r="BG8" s="587"/>
      <c r="BH8" s="587"/>
      <c r="BI8" s="587"/>
      <c r="BJ8" s="587"/>
      <c r="BK8" s="587"/>
      <c r="BL8" s="587"/>
      <c r="BM8" s="587"/>
      <c r="BN8" s="587"/>
      <c r="BO8" s="587"/>
      <c r="BP8" s="587"/>
      <c r="BQ8" s="587"/>
      <c r="BR8" s="587"/>
      <c r="BS8" s="587"/>
      <c r="BT8" s="587"/>
      <c r="BU8" s="587"/>
      <c r="BV8" s="587"/>
    </row>
    <row r="9" spans="1:74" ht="12" customHeight="1">
      <c r="A9" s="588"/>
      <c r="B9" s="598" t="s">
        <v>525</v>
      </c>
      <c r="C9" s="599">
        <v>11.76382666943471</v>
      </c>
      <c r="D9" s="600">
        <v>23.440896893798918</v>
      </c>
      <c r="E9" s="600">
        <v>72.151136589841201</v>
      </c>
      <c r="F9" s="600">
        <v>99.794393930131989</v>
      </c>
      <c r="G9" s="600">
        <v>70.566263448034746</v>
      </c>
      <c r="H9" s="600">
        <v>56.817449168825959</v>
      </c>
      <c r="I9" s="600">
        <v>61.931194464361234</v>
      </c>
      <c r="J9" s="600">
        <v>75.817124063661666</v>
      </c>
      <c r="K9" s="600">
        <v>91.19755054196176</v>
      </c>
      <c r="L9" s="600">
        <v>112.85868150483751</v>
      </c>
      <c r="M9" s="600">
        <v>132.6582192093307</v>
      </c>
      <c r="N9" s="600">
        <v>129.16676190289351</v>
      </c>
      <c r="O9" s="600">
        <v>140.10093096701482</v>
      </c>
      <c r="P9" s="600">
        <v>162.39920468257782</v>
      </c>
      <c r="Q9" s="600">
        <v>187.86603920269539</v>
      </c>
      <c r="R9" s="600">
        <v>200.34014687433589</v>
      </c>
      <c r="S9" s="600">
        <v>236.4808923750434</v>
      </c>
      <c r="T9" s="600">
        <v>279.12392932445465</v>
      </c>
      <c r="U9" s="600">
        <v>310.50473339899116</v>
      </c>
      <c r="V9" s="600">
        <v>307.5943476491932</v>
      </c>
      <c r="W9" s="600">
        <v>334.87909285240568</v>
      </c>
      <c r="X9" s="600">
        <v>401.52453406202909</v>
      </c>
      <c r="Y9" s="600">
        <v>475.23243011199435</v>
      </c>
      <c r="Z9" s="600">
        <v>639.70436545904499</v>
      </c>
      <c r="AA9" s="600">
        <v>1038.274180783598</v>
      </c>
      <c r="AB9" s="600">
        <v>947.78442560747521</v>
      </c>
      <c r="AC9" s="600">
        <v>929.81960872380637</v>
      </c>
      <c r="AD9" s="601">
        <v>918.58161592351007</v>
      </c>
      <c r="AJ9" s="597"/>
      <c r="AK9" s="602"/>
      <c r="AL9" s="602"/>
      <c r="AM9" s="602"/>
      <c r="AN9" s="602"/>
      <c r="AO9" s="602"/>
      <c r="AP9" s="602"/>
      <c r="AQ9" s="602"/>
      <c r="AR9" s="602"/>
      <c r="AS9" s="602"/>
      <c r="AT9" s="602"/>
      <c r="AU9" s="602"/>
      <c r="AV9" s="602"/>
      <c r="AW9" s="602"/>
      <c r="AX9" s="602"/>
      <c r="AY9" s="602"/>
      <c r="AZ9" s="602"/>
      <c r="BA9" s="602"/>
      <c r="BB9" s="602"/>
      <c r="BC9" s="602"/>
      <c r="BD9" s="587"/>
      <c r="BE9" s="587"/>
      <c r="BF9" s="587"/>
      <c r="BG9" s="587"/>
      <c r="BH9" s="587"/>
      <c r="BI9" s="587"/>
      <c r="BJ9" s="587"/>
      <c r="BK9" s="587"/>
      <c r="BL9" s="587"/>
      <c r="BM9" s="587"/>
      <c r="BN9" s="587"/>
      <c r="BO9" s="587"/>
      <c r="BP9" s="587"/>
      <c r="BQ9" s="587"/>
      <c r="BR9" s="587"/>
      <c r="BS9" s="587"/>
      <c r="BT9" s="587"/>
      <c r="BU9" s="587"/>
      <c r="BV9" s="587"/>
    </row>
    <row r="10" spans="1:74" ht="12" customHeight="1">
      <c r="A10" s="588"/>
      <c r="B10" s="603" t="s">
        <v>526</v>
      </c>
      <c r="C10" s="604">
        <v>46.414275891666946</v>
      </c>
      <c r="D10" s="605">
        <v>65.887942234854165</v>
      </c>
      <c r="E10" s="605">
        <v>137.27299026607949</v>
      </c>
      <c r="F10" s="605">
        <v>185.7239684629709</v>
      </c>
      <c r="G10" s="605">
        <v>175.40242583897654</v>
      </c>
      <c r="H10" s="605">
        <v>154.07246900613256</v>
      </c>
      <c r="I10" s="605">
        <v>153.09955890753088</v>
      </c>
      <c r="J10" s="605">
        <v>159.7708136201029</v>
      </c>
      <c r="K10" s="605">
        <v>175.503678564251</v>
      </c>
      <c r="L10" s="605">
        <v>201.14006644421636</v>
      </c>
      <c r="M10" s="605">
        <v>224.4032319491204</v>
      </c>
      <c r="N10" s="605">
        <v>221.71424118527824</v>
      </c>
      <c r="O10" s="605">
        <v>230.00281117619511</v>
      </c>
      <c r="P10" s="605">
        <v>253.54973271798812</v>
      </c>
      <c r="Q10" s="605">
        <v>275.62130539074843</v>
      </c>
      <c r="R10" s="605">
        <v>281.35998783712097</v>
      </c>
      <c r="S10" s="605">
        <v>316.28540257100201</v>
      </c>
      <c r="T10" s="605">
        <v>356.39659016281945</v>
      </c>
      <c r="U10" s="605">
        <v>399.27462120572648</v>
      </c>
      <c r="V10" s="605">
        <v>414.12892313734517</v>
      </c>
      <c r="W10" s="605">
        <v>445.62185540821349</v>
      </c>
      <c r="X10" s="605">
        <v>532.13592282087177</v>
      </c>
      <c r="Y10" s="605">
        <v>622.62066573296318</v>
      </c>
      <c r="Z10" s="605">
        <v>821.48729904937045</v>
      </c>
      <c r="AA10" s="605">
        <v>1265.9428709360084</v>
      </c>
      <c r="AB10" s="605">
        <v>1228.8897139110582</v>
      </c>
      <c r="AC10" s="605">
        <v>1254.2796825234584</v>
      </c>
      <c r="AD10" s="606">
        <v>1208.2570965168525</v>
      </c>
      <c r="AJ10" s="607"/>
      <c r="AK10" s="602"/>
      <c r="AL10" s="602"/>
      <c r="AM10" s="602"/>
      <c r="AN10" s="602"/>
      <c r="AO10" s="602"/>
      <c r="AP10" s="602"/>
      <c r="AQ10" s="602"/>
      <c r="AR10" s="602"/>
      <c r="AS10" s="602"/>
      <c r="AT10" s="602"/>
      <c r="AU10" s="602"/>
      <c r="AV10" s="602"/>
      <c r="AW10" s="602"/>
      <c r="AX10" s="602"/>
      <c r="AY10" s="602"/>
      <c r="AZ10" s="602"/>
      <c r="BA10" s="602"/>
      <c r="BB10" s="602"/>
      <c r="BC10" s="602"/>
      <c r="BD10" s="587"/>
      <c r="BE10" s="587"/>
      <c r="BF10" s="587"/>
      <c r="BG10" s="587"/>
      <c r="BH10" s="587"/>
      <c r="BI10" s="587"/>
      <c r="BJ10" s="587"/>
      <c r="BK10" s="587"/>
      <c r="BL10" s="587"/>
      <c r="BM10" s="587"/>
      <c r="BN10" s="587"/>
      <c r="BO10" s="587"/>
      <c r="BP10" s="587"/>
      <c r="BQ10" s="587"/>
      <c r="BR10" s="587"/>
      <c r="BS10" s="587"/>
      <c r="BT10" s="587"/>
      <c r="BU10" s="587"/>
      <c r="BV10" s="587"/>
    </row>
    <row r="11" spans="1:74" ht="12" customHeight="1">
      <c r="A11" s="588"/>
      <c r="B11" s="608" t="s">
        <v>527</v>
      </c>
      <c r="C11" s="609"/>
      <c r="D11" s="609"/>
      <c r="E11" s="609"/>
      <c r="F11" s="609"/>
      <c r="G11" s="609"/>
      <c r="H11" s="609"/>
      <c r="I11" s="609"/>
      <c r="J11" s="609"/>
      <c r="K11" s="609"/>
      <c r="L11" s="609"/>
      <c r="M11" s="609"/>
      <c r="N11" s="609"/>
      <c r="O11" s="609"/>
      <c r="P11" s="609"/>
      <c r="Q11" s="609"/>
      <c r="R11" s="609"/>
      <c r="S11" s="609"/>
      <c r="T11" s="609"/>
      <c r="U11" s="609"/>
      <c r="V11" s="609"/>
      <c r="W11" s="609"/>
      <c r="X11" s="609"/>
      <c r="Y11" s="609"/>
      <c r="Z11" s="609"/>
      <c r="AA11" s="609"/>
      <c r="AB11" s="609"/>
      <c r="AC11" s="609"/>
      <c r="AD11" s="609"/>
      <c r="AL11" s="610"/>
      <c r="AM11" s="610"/>
      <c r="AN11" s="610"/>
      <c r="AO11" s="610"/>
      <c r="AP11" s="610"/>
      <c r="AQ11" s="610"/>
      <c r="AR11" s="610"/>
      <c r="AS11" s="610"/>
      <c r="AT11" s="610"/>
      <c r="AU11" s="610"/>
      <c r="AV11" s="610"/>
      <c r="AW11" s="610"/>
      <c r="AX11" s="610"/>
      <c r="AY11" s="610"/>
      <c r="AZ11" s="610"/>
      <c r="BA11" s="610"/>
      <c r="BB11" s="610"/>
      <c r="BC11" s="610"/>
    </row>
    <row r="12" spans="1:74" s="612" customFormat="1" ht="12" customHeight="1">
      <c r="A12" s="588"/>
      <c r="B12" s="588"/>
      <c r="C12" s="611"/>
      <c r="D12" s="611"/>
      <c r="E12" s="611"/>
      <c r="F12" s="611"/>
      <c r="G12" s="611"/>
      <c r="H12" s="611"/>
      <c r="I12" s="611"/>
      <c r="J12" s="611"/>
      <c r="K12" s="611"/>
      <c r="L12" s="611"/>
      <c r="M12" s="611"/>
      <c r="N12" s="611"/>
      <c r="O12" s="611"/>
      <c r="P12" s="611"/>
      <c r="Q12" s="611"/>
      <c r="R12" s="611"/>
      <c r="S12" s="611"/>
      <c r="T12" s="611"/>
      <c r="U12" s="588"/>
      <c r="V12" s="588"/>
      <c r="W12" s="588"/>
      <c r="X12" s="588"/>
      <c r="Y12" s="588"/>
      <c r="Z12" s="588"/>
      <c r="AA12" s="588"/>
      <c r="AB12" s="588"/>
      <c r="AC12" s="588"/>
      <c r="AD12" s="588"/>
      <c r="AE12" s="588"/>
      <c r="AF12" s="588"/>
      <c r="AG12" s="588"/>
      <c r="AH12" s="588"/>
      <c r="AI12" s="588"/>
      <c r="AJ12" s="588"/>
      <c r="AL12" s="610"/>
      <c r="AM12" s="610"/>
      <c r="AN12" s="610"/>
      <c r="AO12" s="610"/>
      <c r="AP12" s="610"/>
      <c r="AQ12" s="610"/>
      <c r="AR12" s="610"/>
      <c r="AS12" s="610"/>
      <c r="AT12" s="610"/>
      <c r="AU12" s="610"/>
      <c r="AV12" s="610"/>
      <c r="AW12" s="610"/>
      <c r="AX12" s="610"/>
      <c r="AY12" s="610"/>
      <c r="AZ12" s="610"/>
      <c r="BA12" s="610"/>
      <c r="BB12" s="610"/>
      <c r="BC12" s="610"/>
    </row>
    <row r="13" spans="1:74" s="612" customFormat="1" ht="12" customHeight="1">
      <c r="A13" s="588"/>
      <c r="B13" s="588"/>
      <c r="C13" s="611"/>
      <c r="D13" s="611"/>
      <c r="E13" s="611"/>
      <c r="F13" s="611"/>
      <c r="G13" s="611"/>
      <c r="H13" s="611"/>
      <c r="I13" s="611"/>
      <c r="J13" s="611"/>
      <c r="K13" s="611"/>
      <c r="L13" s="611"/>
      <c r="M13" s="611"/>
      <c r="N13" s="611"/>
      <c r="O13" s="611"/>
      <c r="P13" s="611"/>
      <c r="Q13" s="611"/>
      <c r="R13" s="611"/>
      <c r="S13" s="611"/>
      <c r="T13" s="611"/>
      <c r="U13" s="588"/>
      <c r="V13" s="588"/>
      <c r="W13" s="588"/>
      <c r="X13" s="588"/>
      <c r="Y13" s="588"/>
      <c r="Z13" s="588"/>
      <c r="AA13" s="588"/>
      <c r="AB13" s="588"/>
      <c r="AC13" s="588"/>
      <c r="AD13" s="588"/>
      <c r="AE13" s="588"/>
      <c r="AF13" s="588"/>
      <c r="AG13" s="588"/>
      <c r="AH13" s="588"/>
      <c r="AI13" s="588"/>
      <c r="AJ13" s="588"/>
    </row>
    <row r="14" spans="1:74" s="612" customFormat="1" ht="12" customHeight="1">
      <c r="A14" s="588"/>
      <c r="B14" s="588"/>
      <c r="C14" s="613"/>
      <c r="D14" s="613"/>
      <c r="E14" s="613"/>
      <c r="F14" s="613"/>
      <c r="G14" s="613"/>
      <c r="H14" s="613"/>
      <c r="I14" s="613"/>
      <c r="J14" s="613"/>
      <c r="K14" s="613"/>
      <c r="L14" s="613"/>
      <c r="M14" s="613"/>
      <c r="N14" s="613"/>
      <c r="O14" s="613"/>
      <c r="P14" s="613"/>
      <c r="Q14" s="613"/>
      <c r="R14" s="613"/>
      <c r="S14" s="613"/>
      <c r="T14" s="613"/>
      <c r="U14" s="613"/>
      <c r="V14" s="613"/>
      <c r="W14" s="613"/>
      <c r="X14" s="613"/>
      <c r="Y14" s="613"/>
      <c r="Z14" s="613"/>
      <c r="AA14" s="613"/>
      <c r="AB14" s="613"/>
      <c r="AC14" s="613"/>
      <c r="AD14" s="613"/>
      <c r="AE14" s="613"/>
      <c r="AF14" s="613"/>
      <c r="AG14" s="613"/>
      <c r="AH14" s="613"/>
      <c r="AI14" s="613"/>
      <c r="AJ14" s="613"/>
      <c r="AK14" s="614"/>
      <c r="AL14" s="614"/>
      <c r="AM14" s="614"/>
      <c r="AN14" s="614"/>
      <c r="AO14" s="614"/>
      <c r="AP14" s="614"/>
      <c r="AQ14" s="614"/>
      <c r="AR14" s="614"/>
      <c r="AS14" s="614"/>
      <c r="AT14" s="614"/>
      <c r="AU14" s="614"/>
      <c r="AV14" s="614"/>
      <c r="AW14" s="614"/>
      <c r="AX14" s="614"/>
      <c r="AY14" s="614"/>
      <c r="AZ14" s="614"/>
      <c r="BA14" s="614"/>
      <c r="BB14" s="614"/>
      <c r="BC14" s="614"/>
      <c r="BD14" s="614"/>
      <c r="BE14" s="614"/>
      <c r="BF14" s="614"/>
      <c r="BG14" s="614"/>
      <c r="BH14" s="614"/>
      <c r="BI14" s="614"/>
      <c r="BJ14" s="614"/>
      <c r="BK14" s="614"/>
      <c r="BL14" s="614"/>
      <c r="BM14" s="614"/>
      <c r="BN14" s="614"/>
      <c r="BO14" s="614"/>
      <c r="BP14" s="614"/>
      <c r="BQ14" s="614"/>
      <c r="BR14" s="614"/>
      <c r="BS14" s="614"/>
      <c r="BT14" s="614"/>
      <c r="BU14" s="614"/>
      <c r="BV14" s="614"/>
    </row>
    <row r="15" spans="1:74" s="612" customFormat="1" ht="12" customHeight="1">
      <c r="A15" s="588"/>
      <c r="B15" s="588"/>
      <c r="C15" s="613">
        <v>1997</v>
      </c>
      <c r="D15" s="613">
        <v>1998</v>
      </c>
      <c r="E15" s="613">
        <v>1999</v>
      </c>
      <c r="F15" s="613">
        <v>2000</v>
      </c>
      <c r="G15" s="613">
        <v>2001</v>
      </c>
      <c r="H15" s="613">
        <v>2002</v>
      </c>
      <c r="I15" s="613">
        <v>2003</v>
      </c>
      <c r="J15" s="613">
        <v>2004</v>
      </c>
      <c r="K15" s="613">
        <v>2005</v>
      </c>
      <c r="L15" s="613">
        <v>2006</v>
      </c>
      <c r="M15" s="613">
        <v>2007</v>
      </c>
      <c r="N15" s="613">
        <v>2008</v>
      </c>
      <c r="O15" s="613">
        <v>2009</v>
      </c>
      <c r="P15" s="613">
        <v>2010</v>
      </c>
      <c r="Q15" s="613">
        <v>2011</v>
      </c>
      <c r="R15" s="613">
        <v>2012</v>
      </c>
      <c r="S15" s="613">
        <v>2013</v>
      </c>
      <c r="T15" s="613">
        <v>2014</v>
      </c>
      <c r="U15" s="613">
        <v>2015</v>
      </c>
      <c r="V15" s="613">
        <v>2016</v>
      </c>
      <c r="W15" s="613">
        <v>2017</v>
      </c>
      <c r="X15" s="613">
        <v>2018</v>
      </c>
      <c r="Y15" s="613">
        <v>2019</v>
      </c>
      <c r="Z15" s="613">
        <v>2020</v>
      </c>
      <c r="AA15" s="613">
        <v>2021</v>
      </c>
      <c r="AB15" s="613">
        <v>2022</v>
      </c>
      <c r="AC15" s="613">
        <v>2023</v>
      </c>
      <c r="AD15" s="613">
        <v>2024</v>
      </c>
      <c r="AE15" s="613"/>
      <c r="AF15" s="613"/>
      <c r="AG15" s="613"/>
      <c r="AH15" s="613"/>
      <c r="AI15" s="613"/>
      <c r="AJ15" s="613"/>
      <c r="AK15" s="614"/>
      <c r="AL15" s="614"/>
      <c r="AM15" s="614"/>
      <c r="AN15" s="614"/>
      <c r="AO15" s="614"/>
      <c r="AP15" s="614"/>
      <c r="AQ15" s="614"/>
      <c r="AR15" s="614"/>
      <c r="AS15" s="614"/>
      <c r="AT15" s="614"/>
      <c r="AU15" s="614"/>
      <c r="AV15" s="614"/>
      <c r="AW15" s="614"/>
      <c r="AX15" s="614"/>
      <c r="AY15" s="614"/>
      <c r="AZ15" s="614"/>
      <c r="BA15" s="614"/>
      <c r="BB15" s="614"/>
      <c r="BC15" s="614"/>
      <c r="BD15" s="614"/>
      <c r="BE15" s="614"/>
      <c r="BF15" s="614"/>
      <c r="BG15" s="614"/>
      <c r="BH15" s="614"/>
      <c r="BI15" s="614"/>
      <c r="BJ15" s="614"/>
      <c r="BK15" s="614"/>
      <c r="BL15" s="614"/>
      <c r="BM15" s="614"/>
      <c r="BN15" s="614"/>
      <c r="BO15" s="614"/>
      <c r="BP15" s="614"/>
      <c r="BQ15" s="614"/>
      <c r="BR15" s="614"/>
      <c r="BS15" s="614"/>
      <c r="BT15" s="614"/>
      <c r="BU15" s="614"/>
      <c r="BV15" s="614"/>
    </row>
    <row r="16" spans="1:74" s="612" customFormat="1" ht="12" customHeight="1">
      <c r="A16" s="588"/>
      <c r="B16" s="615" t="s">
        <v>528</v>
      </c>
      <c r="C16" s="611"/>
      <c r="D16" s="611"/>
      <c r="E16" s="611"/>
      <c r="F16" s="611"/>
      <c r="G16" s="611"/>
      <c r="H16" s="611"/>
      <c r="I16" s="611"/>
      <c r="J16" s="611"/>
      <c r="K16" s="611"/>
      <c r="L16" s="611"/>
      <c r="M16" s="611"/>
      <c r="N16" s="611"/>
      <c r="O16" s="611"/>
      <c r="P16" s="611"/>
      <c r="Q16" s="611"/>
      <c r="R16" s="611"/>
      <c r="S16" s="611"/>
      <c r="T16" s="611"/>
      <c r="U16" s="616"/>
      <c r="V16" s="616"/>
      <c r="W16" s="616"/>
      <c r="X16" s="616"/>
      <c r="Y16" s="616"/>
      <c r="Z16" s="616"/>
      <c r="AA16" s="616"/>
      <c r="AB16" s="616"/>
      <c r="AC16" s="616"/>
      <c r="AD16" s="616">
        <v>4.4754672180060773</v>
      </c>
      <c r="AE16" s="611"/>
      <c r="AF16" s="611"/>
      <c r="AG16" s="611"/>
      <c r="AH16" s="611"/>
      <c r="AI16" s="611"/>
      <c r="AJ16" s="611"/>
      <c r="AK16" s="617"/>
      <c r="AL16" s="617"/>
      <c r="AM16" s="617"/>
      <c r="AN16" s="617"/>
      <c r="AO16" s="617"/>
      <c r="AP16" s="617"/>
      <c r="AQ16" s="617"/>
      <c r="AR16" s="617"/>
      <c r="AS16" s="617"/>
      <c r="AT16" s="617"/>
      <c r="AU16" s="617"/>
      <c r="AV16" s="617"/>
      <c r="AW16" s="617"/>
      <c r="AX16" s="617"/>
      <c r="AY16" s="617"/>
      <c r="AZ16" s="617"/>
      <c r="BA16" s="617"/>
      <c r="BB16" s="617"/>
      <c r="BC16" s="617"/>
      <c r="BD16" s="617"/>
      <c r="BE16" s="617"/>
      <c r="BF16" s="617"/>
      <c r="BG16" s="617"/>
      <c r="BH16" s="617"/>
      <c r="BI16" s="617"/>
      <c r="BJ16" s="617"/>
      <c r="BK16" s="617"/>
      <c r="BL16" s="617"/>
      <c r="BM16" s="617"/>
      <c r="BN16" s="617"/>
      <c r="BO16" s="617"/>
      <c r="BP16" s="617"/>
      <c r="BQ16" s="617"/>
      <c r="BR16" s="617"/>
      <c r="BS16" s="617"/>
      <c r="BU16" s="617"/>
      <c r="BV16" s="617"/>
    </row>
    <row r="17" spans="1:74" s="612" customFormat="1" ht="12" customHeight="1">
      <c r="A17" s="588"/>
      <c r="B17" s="615">
        <v>2018</v>
      </c>
      <c r="C17" s="611"/>
      <c r="D17" s="611"/>
      <c r="E17" s="611"/>
      <c r="F17" s="611"/>
      <c r="G17" s="611"/>
      <c r="H17" s="611"/>
      <c r="I17" s="611"/>
      <c r="J17" s="611"/>
      <c r="K17" s="611"/>
      <c r="L17" s="611"/>
      <c r="M17" s="611"/>
      <c r="N17" s="611"/>
      <c r="O17" s="611"/>
      <c r="P17" s="611"/>
      <c r="Q17" s="611"/>
      <c r="R17" s="611"/>
      <c r="S17" s="611"/>
      <c r="T17" s="611"/>
      <c r="U17" s="616"/>
      <c r="V17" s="616"/>
      <c r="W17" s="616"/>
      <c r="X17" s="616"/>
      <c r="Y17" s="616"/>
      <c r="Z17" s="616"/>
      <c r="AA17" s="616"/>
      <c r="AB17" s="616"/>
      <c r="AC17" s="616"/>
      <c r="AD17" s="616">
        <v>3.0440025569036941</v>
      </c>
      <c r="AE17" s="611"/>
      <c r="AF17" s="611"/>
      <c r="AG17" s="611"/>
      <c r="AH17" s="611"/>
      <c r="AI17" s="611"/>
      <c r="AJ17" s="611"/>
      <c r="AK17" s="617"/>
      <c r="AL17" s="617"/>
      <c r="AM17" s="617"/>
      <c r="AN17" s="617"/>
      <c r="AO17" s="617"/>
      <c r="AP17" s="617"/>
      <c r="AQ17" s="617"/>
      <c r="AR17" s="617"/>
      <c r="AS17" s="617"/>
      <c r="AT17" s="617"/>
      <c r="AU17" s="617"/>
      <c r="AV17" s="617"/>
      <c r="AW17" s="617"/>
      <c r="AX17" s="617"/>
      <c r="AY17" s="617"/>
      <c r="AZ17" s="617"/>
      <c r="BA17" s="617"/>
      <c r="BB17" s="617"/>
      <c r="BC17" s="617"/>
      <c r="BD17" s="617"/>
      <c r="BE17" s="617"/>
      <c r="BF17" s="617"/>
      <c r="BG17" s="617"/>
      <c r="BH17" s="617"/>
      <c r="BI17" s="617"/>
      <c r="BJ17" s="617"/>
      <c r="BK17" s="617"/>
      <c r="BL17" s="617"/>
      <c r="BM17" s="617"/>
      <c r="BN17" s="617"/>
      <c r="BO17" s="617"/>
      <c r="BP17" s="617"/>
      <c r="BQ17" s="617"/>
      <c r="BR17" s="617"/>
      <c r="BS17" s="617"/>
      <c r="BU17" s="617"/>
      <c r="BV17" s="617"/>
    </row>
    <row r="18" spans="1:74" s="612" customFormat="1" ht="12" customHeight="1">
      <c r="A18" s="588"/>
      <c r="B18" s="615">
        <v>2019</v>
      </c>
      <c r="C18" s="611"/>
      <c r="D18" s="611"/>
      <c r="E18" s="611"/>
      <c r="F18" s="611"/>
      <c r="G18" s="611"/>
      <c r="H18" s="611"/>
      <c r="I18" s="611"/>
      <c r="J18" s="611"/>
      <c r="K18" s="611"/>
      <c r="L18" s="611"/>
      <c r="M18" s="611"/>
      <c r="N18" s="611"/>
      <c r="O18" s="611"/>
      <c r="P18" s="611"/>
      <c r="Q18" s="611"/>
      <c r="R18" s="611"/>
      <c r="S18" s="611"/>
      <c r="T18" s="611"/>
      <c r="U18" s="616"/>
      <c r="V18" s="616"/>
      <c r="W18" s="616"/>
      <c r="X18" s="616"/>
      <c r="Y18" s="616"/>
      <c r="Z18" s="616"/>
      <c r="AA18" s="616"/>
      <c r="AB18" s="616"/>
      <c r="AC18" s="616"/>
      <c r="AD18" s="616">
        <v>7.0303242515863884</v>
      </c>
      <c r="AE18" s="611"/>
      <c r="AF18" s="611"/>
      <c r="AG18" s="611"/>
      <c r="AH18" s="611"/>
      <c r="AI18" s="611"/>
      <c r="AJ18" s="611"/>
      <c r="AK18" s="617"/>
      <c r="AL18" s="617"/>
      <c r="AM18" s="617"/>
      <c r="AN18" s="617"/>
      <c r="AO18" s="617"/>
      <c r="AP18" s="617"/>
      <c r="AQ18" s="617"/>
      <c r="AR18" s="617"/>
      <c r="AS18" s="617"/>
      <c r="AT18" s="617"/>
      <c r="AU18" s="617"/>
      <c r="AV18" s="617"/>
      <c r="AW18" s="617"/>
      <c r="AX18" s="617"/>
      <c r="AY18" s="617"/>
      <c r="AZ18" s="617"/>
      <c r="BA18" s="617"/>
      <c r="BB18" s="617"/>
      <c r="BC18" s="617"/>
      <c r="BD18" s="617"/>
      <c r="BE18" s="617"/>
      <c r="BF18" s="617"/>
      <c r="BG18" s="617"/>
      <c r="BH18" s="617"/>
      <c r="BI18" s="617"/>
      <c r="BJ18" s="617"/>
      <c r="BK18" s="617"/>
      <c r="BL18" s="617"/>
      <c r="BM18" s="617"/>
      <c r="BN18" s="617"/>
      <c r="BO18" s="617"/>
      <c r="BP18" s="617"/>
      <c r="BQ18" s="617"/>
      <c r="BR18" s="617"/>
      <c r="BS18" s="617"/>
      <c r="BU18" s="617"/>
      <c r="BV18" s="617"/>
    </row>
    <row r="19" spans="1:74" s="612" customFormat="1" ht="12" customHeight="1">
      <c r="A19" s="588"/>
      <c r="B19" s="615">
        <v>2020</v>
      </c>
      <c r="C19" s="611"/>
      <c r="D19" s="611"/>
      <c r="E19" s="611"/>
      <c r="F19" s="611"/>
      <c r="G19" s="611"/>
      <c r="H19" s="611"/>
      <c r="I19" s="611"/>
      <c r="J19" s="611"/>
      <c r="K19" s="611"/>
      <c r="L19" s="611"/>
      <c r="M19" s="611"/>
      <c r="N19" s="611"/>
      <c r="O19" s="611"/>
      <c r="P19" s="611"/>
      <c r="Q19" s="611"/>
      <c r="R19" s="611"/>
      <c r="S19" s="611"/>
      <c r="T19" s="611"/>
      <c r="U19" s="616"/>
      <c r="V19" s="616"/>
      <c r="W19" s="616"/>
      <c r="X19" s="616"/>
      <c r="Y19" s="616"/>
      <c r="Z19" s="616"/>
      <c r="AA19" s="616"/>
      <c r="AB19" s="616"/>
      <c r="AC19" s="616"/>
      <c r="AD19" s="616">
        <v>12.674527737607901</v>
      </c>
      <c r="AE19" s="611"/>
      <c r="AF19" s="611"/>
      <c r="AG19" s="611"/>
      <c r="AH19" s="611"/>
      <c r="AI19" s="611"/>
      <c r="AJ19" s="611"/>
      <c r="AK19" s="617"/>
      <c r="AL19" s="617"/>
      <c r="AM19" s="617"/>
      <c r="AN19" s="617"/>
      <c r="AO19" s="617"/>
      <c r="AP19" s="617"/>
      <c r="AQ19" s="617"/>
      <c r="AR19" s="617"/>
      <c r="AS19" s="617"/>
      <c r="AT19" s="617"/>
      <c r="AU19" s="617"/>
      <c r="AV19" s="617"/>
      <c r="AW19" s="617"/>
      <c r="AX19" s="617"/>
      <c r="AY19" s="617"/>
      <c r="AZ19" s="617"/>
      <c r="BA19" s="617"/>
      <c r="BB19" s="617"/>
      <c r="BC19" s="617"/>
      <c r="BD19" s="617"/>
      <c r="BE19" s="617"/>
      <c r="BF19" s="617"/>
      <c r="BG19" s="617"/>
      <c r="BH19" s="617"/>
      <c r="BI19" s="617"/>
      <c r="BJ19" s="617"/>
      <c r="BK19" s="617"/>
      <c r="BL19" s="617"/>
      <c r="BM19" s="617"/>
      <c r="BN19" s="617"/>
      <c r="BO19" s="617"/>
      <c r="BP19" s="617"/>
      <c r="BQ19" s="617"/>
      <c r="BR19" s="617"/>
      <c r="BS19" s="617"/>
      <c r="BU19" s="617"/>
      <c r="BV19" s="617"/>
    </row>
    <row r="20" spans="1:74" s="612" customFormat="1" ht="12" customHeight="1">
      <c r="A20" s="588"/>
      <c r="B20" s="615">
        <v>2021</v>
      </c>
      <c r="C20" s="611"/>
      <c r="D20" s="611"/>
      <c r="E20" s="611"/>
      <c r="F20" s="611"/>
      <c r="G20" s="611"/>
      <c r="H20" s="611"/>
      <c r="I20" s="611"/>
      <c r="J20" s="611"/>
      <c r="K20" s="611"/>
      <c r="L20" s="611"/>
      <c r="M20" s="611"/>
      <c r="N20" s="611"/>
      <c r="O20" s="611"/>
      <c r="P20" s="611"/>
      <c r="Q20" s="611"/>
      <c r="R20" s="611"/>
      <c r="S20" s="611"/>
      <c r="T20" s="611"/>
      <c r="U20" s="616"/>
      <c r="V20" s="616"/>
      <c r="W20" s="616"/>
      <c r="X20" s="616"/>
      <c r="Y20" s="616"/>
      <c r="Z20" s="616"/>
      <c r="AA20" s="616"/>
      <c r="AB20" s="616"/>
      <c r="AC20" s="616"/>
      <c r="AD20" s="616">
        <v>45.233558168500714</v>
      </c>
      <c r="AE20" s="611"/>
      <c r="AF20" s="611"/>
      <c r="AG20" s="611"/>
      <c r="AH20" s="611"/>
      <c r="AI20" s="611"/>
      <c r="AJ20" s="611"/>
      <c r="AK20" s="617"/>
      <c r="AL20" s="617"/>
      <c r="AM20" s="617"/>
      <c r="AN20" s="617"/>
      <c r="AO20" s="617"/>
      <c r="AP20" s="617"/>
      <c r="AQ20" s="617"/>
      <c r="AR20" s="617"/>
      <c r="AS20" s="617"/>
      <c r="AT20" s="617"/>
      <c r="AU20" s="617"/>
      <c r="AV20" s="617"/>
      <c r="AW20" s="617"/>
      <c r="AX20" s="617"/>
      <c r="AY20" s="617"/>
      <c r="AZ20" s="617"/>
      <c r="BA20" s="617"/>
      <c r="BB20" s="617"/>
      <c r="BC20" s="617"/>
      <c r="BD20" s="617"/>
      <c r="BE20" s="617"/>
      <c r="BF20" s="617"/>
      <c r="BG20" s="617"/>
      <c r="BH20" s="617"/>
      <c r="BI20" s="617"/>
      <c r="BJ20" s="617"/>
      <c r="BK20" s="617"/>
      <c r="BL20" s="617"/>
      <c r="BM20" s="617"/>
      <c r="BN20" s="617"/>
      <c r="BO20" s="617"/>
      <c r="BP20" s="617"/>
      <c r="BQ20" s="617"/>
      <c r="BR20" s="617"/>
      <c r="BS20" s="617"/>
      <c r="BU20" s="617"/>
      <c r="BV20" s="617"/>
    </row>
    <row r="21" spans="1:74" s="612" customFormat="1" ht="12" customHeight="1">
      <c r="A21" s="588"/>
      <c r="B21" s="615">
        <v>2022</v>
      </c>
      <c r="C21" s="611"/>
      <c r="D21" s="611"/>
      <c r="E21" s="611"/>
      <c r="F21" s="611"/>
      <c r="G21" s="611"/>
      <c r="H21" s="611"/>
      <c r="I21" s="611"/>
      <c r="J21" s="611"/>
      <c r="K21" s="611"/>
      <c r="L21" s="611"/>
      <c r="M21" s="611"/>
      <c r="N21" s="611"/>
      <c r="O21" s="611"/>
      <c r="P21" s="611"/>
      <c r="Q21" s="611"/>
      <c r="R21" s="611"/>
      <c r="S21" s="611"/>
      <c r="T21" s="611"/>
      <c r="U21" s="616"/>
      <c r="V21" s="616"/>
      <c r="W21" s="616"/>
      <c r="X21" s="616"/>
      <c r="Y21" s="616"/>
      <c r="Z21" s="616"/>
      <c r="AA21" s="616"/>
      <c r="AB21" s="616"/>
      <c r="AC21" s="616"/>
      <c r="AD21" s="616">
        <v>66.873654058356948</v>
      </c>
      <c r="AE21" s="611"/>
      <c r="AF21" s="611"/>
      <c r="AG21" s="611"/>
      <c r="AH21" s="611"/>
      <c r="AI21" s="611"/>
      <c r="AJ21" s="611"/>
      <c r="AK21" s="617"/>
      <c r="AL21" s="617"/>
      <c r="AM21" s="617"/>
      <c r="AN21" s="617"/>
      <c r="AO21" s="617"/>
      <c r="AP21" s="617"/>
      <c r="AQ21" s="617"/>
      <c r="AR21" s="617"/>
      <c r="AS21" s="617"/>
      <c r="AT21" s="617"/>
      <c r="AU21" s="617"/>
      <c r="AV21" s="617"/>
      <c r="AW21" s="617"/>
      <c r="AX21" s="617"/>
      <c r="AY21" s="617"/>
      <c r="AZ21" s="617"/>
      <c r="BA21" s="617"/>
      <c r="BB21" s="617"/>
      <c r="BC21" s="617"/>
      <c r="BD21" s="617"/>
      <c r="BE21" s="617"/>
      <c r="BF21" s="617"/>
      <c r="BG21" s="617"/>
      <c r="BH21" s="617"/>
      <c r="BI21" s="617"/>
      <c r="BJ21" s="617"/>
      <c r="BK21" s="617"/>
      <c r="BL21" s="617"/>
      <c r="BM21" s="617"/>
      <c r="BN21" s="617"/>
      <c r="BO21" s="617"/>
      <c r="BP21" s="617"/>
      <c r="BQ21" s="617"/>
      <c r="BR21" s="617"/>
      <c r="BS21" s="617"/>
      <c r="BU21" s="617"/>
      <c r="BV21" s="617"/>
    </row>
    <row r="22" spans="1:74" s="612" customFormat="1" ht="12" customHeight="1">
      <c r="A22" s="588"/>
      <c r="B22" s="615">
        <v>2023</v>
      </c>
      <c r="C22" s="611"/>
      <c r="D22" s="611"/>
      <c r="E22" s="611"/>
      <c r="F22" s="611"/>
      <c r="G22" s="611"/>
      <c r="H22" s="611"/>
      <c r="I22" s="611"/>
      <c r="J22" s="611"/>
      <c r="K22" s="611"/>
      <c r="L22" s="611"/>
      <c r="M22" s="611"/>
      <c r="N22" s="611"/>
      <c r="O22" s="611"/>
      <c r="P22" s="611"/>
      <c r="Q22" s="611"/>
      <c r="R22" s="611"/>
      <c r="S22" s="611"/>
      <c r="T22" s="611"/>
      <c r="U22" s="616"/>
      <c r="V22" s="616"/>
      <c r="W22" s="616"/>
      <c r="X22" s="616"/>
      <c r="Y22" s="616"/>
      <c r="Z22" s="616"/>
      <c r="AA22" s="616"/>
      <c r="AB22" s="616"/>
      <c r="AC22" s="616"/>
      <c r="AD22" s="616">
        <v>77.483899524591322</v>
      </c>
      <c r="AE22" s="611"/>
      <c r="AF22" s="611"/>
      <c r="AG22" s="611"/>
      <c r="AH22" s="611"/>
      <c r="AI22" s="611"/>
      <c r="AJ22" s="611"/>
      <c r="AK22" s="617"/>
      <c r="AL22" s="617"/>
      <c r="AM22" s="617"/>
      <c r="AN22" s="617"/>
      <c r="AO22" s="617"/>
      <c r="AP22" s="617"/>
      <c r="AQ22" s="617"/>
      <c r="AR22" s="617"/>
      <c r="AS22" s="617"/>
      <c r="AT22" s="617"/>
      <c r="AU22" s="617"/>
      <c r="AV22" s="617"/>
      <c r="AW22" s="617"/>
      <c r="AX22" s="617"/>
      <c r="AY22" s="617"/>
      <c r="AZ22" s="617"/>
      <c r="BA22" s="617"/>
      <c r="BB22" s="617"/>
      <c r="BC22" s="617"/>
      <c r="BD22" s="617"/>
      <c r="BE22" s="617"/>
      <c r="BF22" s="617"/>
      <c r="BG22" s="617"/>
      <c r="BH22" s="617"/>
      <c r="BI22" s="617"/>
      <c r="BJ22" s="617"/>
      <c r="BK22" s="617"/>
      <c r="BL22" s="617"/>
      <c r="BM22" s="617"/>
      <c r="BN22" s="617"/>
      <c r="BO22" s="617"/>
      <c r="BP22" s="617"/>
      <c r="BQ22" s="617"/>
      <c r="BR22" s="617"/>
      <c r="BS22" s="617"/>
      <c r="BU22" s="617"/>
      <c r="BV22" s="617"/>
    </row>
    <row r="23" spans="1:74" s="612" customFormat="1" ht="12" customHeight="1">
      <c r="A23" s="588"/>
      <c r="B23" s="615">
        <v>2024</v>
      </c>
      <c r="C23" s="611"/>
      <c r="D23" s="611"/>
      <c r="E23" s="611"/>
      <c r="F23" s="611"/>
      <c r="G23" s="611"/>
      <c r="H23" s="611"/>
      <c r="I23" s="611"/>
      <c r="J23" s="611"/>
      <c r="K23" s="611"/>
      <c r="L23" s="611"/>
      <c r="M23" s="611"/>
      <c r="N23" s="611"/>
      <c r="O23" s="611"/>
      <c r="P23" s="611"/>
      <c r="Q23" s="611"/>
      <c r="R23" s="611"/>
      <c r="S23" s="611"/>
      <c r="T23" s="611"/>
      <c r="U23" s="616"/>
      <c r="V23" s="616"/>
      <c r="W23" s="616"/>
      <c r="X23" s="616"/>
      <c r="Y23" s="616"/>
      <c r="Z23" s="616"/>
      <c r="AA23" s="616"/>
      <c r="AB23" s="616"/>
      <c r="AC23" s="616"/>
      <c r="AD23" s="616">
        <v>72.860047077789361</v>
      </c>
      <c r="AE23" s="611"/>
      <c r="AF23" s="611"/>
      <c r="AG23" s="611"/>
      <c r="AH23" s="611"/>
      <c r="AI23" s="611"/>
      <c r="AJ23" s="611"/>
      <c r="AK23" s="617"/>
      <c r="AL23" s="617"/>
      <c r="AM23" s="617"/>
      <c r="AN23" s="617"/>
      <c r="AO23" s="617"/>
      <c r="AP23" s="617"/>
      <c r="AQ23" s="617"/>
      <c r="AR23" s="617"/>
      <c r="AS23" s="617"/>
      <c r="AT23" s="617"/>
      <c r="AU23" s="617"/>
      <c r="AV23" s="617"/>
      <c r="AW23" s="617"/>
      <c r="AX23" s="617"/>
      <c r="AY23" s="617"/>
      <c r="AZ23" s="617"/>
      <c r="BA23" s="617"/>
      <c r="BB23" s="617"/>
      <c r="BC23" s="617"/>
      <c r="BD23" s="617"/>
      <c r="BE23" s="617"/>
      <c r="BF23" s="617"/>
      <c r="BG23" s="617"/>
      <c r="BH23" s="617"/>
      <c r="BI23" s="617"/>
      <c r="BJ23" s="617"/>
      <c r="BK23" s="617"/>
      <c r="BL23" s="617"/>
      <c r="BM23" s="617"/>
      <c r="BN23" s="617"/>
      <c r="BO23" s="617"/>
      <c r="BP23" s="617"/>
      <c r="BQ23" s="617"/>
      <c r="BR23" s="617"/>
      <c r="BS23" s="617"/>
      <c r="BU23" s="617"/>
      <c r="BV23" s="617"/>
    </row>
    <row r="24" spans="1:74" s="612" customFormat="1" ht="12" customHeight="1">
      <c r="A24" s="588"/>
      <c r="B24" s="588" t="s">
        <v>309</v>
      </c>
      <c r="C24" s="618">
        <v>34.650449222232233</v>
      </c>
      <c r="D24" s="618">
        <v>42.447045341055251</v>
      </c>
      <c r="E24" s="618">
        <v>65.121853676238288</v>
      </c>
      <c r="F24" s="618">
        <v>85.929574532838913</v>
      </c>
      <c r="G24" s="618">
        <v>104.83616239094179</v>
      </c>
      <c r="H24" s="618">
        <v>97.255019837306591</v>
      </c>
      <c r="I24" s="618">
        <v>91.168364443169651</v>
      </c>
      <c r="J24" s="618">
        <v>83.953689556441248</v>
      </c>
      <c r="K24" s="618">
        <v>84.306128022289229</v>
      </c>
      <c r="L24" s="618">
        <v>88.281384939378853</v>
      </c>
      <c r="M24" s="618">
        <v>91.745012739789701</v>
      </c>
      <c r="N24" s="618">
        <v>92.547479282384728</v>
      </c>
      <c r="O24" s="618">
        <v>89.901880209180277</v>
      </c>
      <c r="P24" s="618">
        <v>91.150528035410304</v>
      </c>
      <c r="Q24" s="618">
        <v>87.755266188053028</v>
      </c>
      <c r="R24" s="618">
        <v>81.019840962785068</v>
      </c>
      <c r="S24" s="618">
        <v>79.804510195958599</v>
      </c>
      <c r="T24" s="618">
        <v>77.272660838364786</v>
      </c>
      <c r="U24" s="618">
        <v>88.769887806735341</v>
      </c>
      <c r="V24" s="618">
        <v>106.534575488152</v>
      </c>
      <c r="W24" s="618">
        <v>110.7427625558078</v>
      </c>
      <c r="X24" s="618">
        <v>130.61138875884271</v>
      </c>
      <c r="Y24" s="618">
        <v>147.3882356209688</v>
      </c>
      <c r="Z24" s="618">
        <v>181.7829335903254</v>
      </c>
      <c r="AA24" s="618">
        <v>227.66869015241031</v>
      </c>
      <c r="AB24" s="618">
        <v>281.105288303583</v>
      </c>
      <c r="AC24" s="618">
        <v>324.46007379965198</v>
      </c>
      <c r="AD24" s="618">
        <v>289.67548059334251</v>
      </c>
      <c r="AE24" s="618"/>
      <c r="AF24" s="618"/>
      <c r="AG24" s="618"/>
      <c r="AH24" s="618"/>
      <c r="AI24" s="618"/>
      <c r="AJ24" s="618"/>
      <c r="AK24" s="619"/>
      <c r="AL24" s="619"/>
      <c r="AM24" s="619"/>
      <c r="AN24" s="619"/>
      <c r="AO24" s="619"/>
      <c r="AP24" s="619"/>
      <c r="AQ24" s="619"/>
      <c r="AR24" s="619"/>
      <c r="AS24" s="619"/>
      <c r="AT24" s="619"/>
      <c r="AU24" s="619"/>
      <c r="AV24" s="619"/>
      <c r="AW24" s="619"/>
      <c r="AX24" s="619"/>
      <c r="AY24" s="619"/>
      <c r="AZ24" s="619"/>
      <c r="BA24" s="619"/>
      <c r="BB24" s="619"/>
      <c r="BC24" s="619"/>
      <c r="BD24" s="619"/>
      <c r="BE24" s="619"/>
      <c r="BF24" s="619"/>
      <c r="BG24" s="619"/>
      <c r="BH24" s="619"/>
      <c r="BI24" s="619"/>
      <c r="BJ24" s="619"/>
      <c r="BK24" s="619"/>
      <c r="BL24" s="619"/>
      <c r="BM24" s="619"/>
      <c r="BN24" s="619"/>
      <c r="BO24" s="619"/>
      <c r="BP24" s="619"/>
      <c r="BQ24" s="619"/>
      <c r="BR24" s="619"/>
      <c r="BS24" s="619"/>
      <c r="BT24" s="619"/>
      <c r="BU24" s="617"/>
      <c r="BV24" s="617"/>
    </row>
    <row r="25" spans="1:74" s="612" customFormat="1" ht="12" customHeight="1">
      <c r="A25" s="588"/>
      <c r="B25" s="588"/>
      <c r="C25" s="615"/>
      <c r="D25" s="620"/>
      <c r="E25" s="620"/>
      <c r="F25" s="620"/>
      <c r="G25" s="620"/>
      <c r="H25" s="620"/>
      <c r="I25" s="620"/>
      <c r="J25" s="620"/>
      <c r="K25" s="611"/>
      <c r="L25" s="621"/>
      <c r="M25" s="588"/>
      <c r="N25" s="611"/>
      <c r="O25" s="611"/>
      <c r="P25" s="611"/>
      <c r="Q25" s="611"/>
      <c r="R25" s="611"/>
      <c r="S25" s="611"/>
      <c r="T25" s="611"/>
      <c r="U25" s="588"/>
      <c r="V25" s="588"/>
      <c r="W25" s="588"/>
      <c r="X25" s="611"/>
      <c r="Y25" s="588"/>
      <c r="Z25" s="588"/>
      <c r="AA25" s="588"/>
      <c r="AB25" s="588"/>
      <c r="AC25" s="588"/>
      <c r="AD25" s="588"/>
      <c r="AE25" s="588"/>
      <c r="AF25" s="588"/>
      <c r="AG25" s="588"/>
      <c r="AH25" s="588"/>
      <c r="AI25" s="588"/>
      <c r="AJ25" s="588"/>
      <c r="BT25" s="617"/>
    </row>
    <row r="26" spans="1:74" s="612" customFormat="1" ht="12" customHeight="1">
      <c r="A26" s="588"/>
      <c r="B26" s="588"/>
      <c r="C26" s="615"/>
      <c r="D26" s="620"/>
      <c r="E26" s="620"/>
      <c r="F26" s="620"/>
      <c r="G26" s="620"/>
      <c r="H26" s="620"/>
      <c r="I26" s="620"/>
      <c r="J26" s="620"/>
      <c r="K26" s="611"/>
      <c r="L26" s="621"/>
      <c r="M26" s="588"/>
      <c r="N26" s="611"/>
      <c r="O26" s="611"/>
      <c r="P26" s="611"/>
      <c r="Q26" s="611"/>
      <c r="R26" s="611"/>
      <c r="S26" s="611"/>
      <c r="T26" s="611"/>
      <c r="U26" s="588"/>
      <c r="V26" s="588"/>
      <c r="W26" s="588"/>
      <c r="X26" s="588"/>
      <c r="Y26" s="588"/>
      <c r="Z26" s="588"/>
      <c r="AA26" s="588"/>
      <c r="AB26" s="588"/>
      <c r="AC26" s="588"/>
      <c r="AD26" s="588"/>
      <c r="AE26" s="588"/>
      <c r="AF26" s="588"/>
      <c r="AG26" s="588"/>
      <c r="AH26" s="588"/>
      <c r="AI26" s="588"/>
      <c r="AJ26" s="588"/>
    </row>
    <row r="27" spans="1:74" s="612" customFormat="1" ht="12" customHeight="1">
      <c r="A27" s="588"/>
      <c r="B27" s="588"/>
      <c r="C27" s="588"/>
      <c r="D27" s="588"/>
      <c r="E27" s="588"/>
      <c r="F27" s="588"/>
      <c r="G27" s="588"/>
      <c r="H27" s="588"/>
      <c r="I27" s="588"/>
      <c r="J27" s="588"/>
      <c r="K27" s="588"/>
      <c r="L27" s="588"/>
      <c r="M27" s="588"/>
      <c r="N27" s="588"/>
      <c r="O27" s="588"/>
      <c r="P27" s="588"/>
      <c r="Q27" s="588"/>
      <c r="R27" s="588"/>
      <c r="S27" s="588"/>
      <c r="T27" s="588"/>
      <c r="U27" s="588"/>
      <c r="V27" s="588"/>
      <c r="W27" s="588"/>
      <c r="X27" s="588"/>
      <c r="Y27" s="588"/>
      <c r="Z27" s="588"/>
      <c r="AA27" s="588"/>
      <c r="AB27" s="588"/>
      <c r="AC27" s="588"/>
      <c r="AD27" s="588"/>
      <c r="AE27" s="588"/>
      <c r="AF27" s="588"/>
      <c r="AG27" s="588"/>
      <c r="AH27" s="588"/>
      <c r="AI27" s="588"/>
      <c r="AJ27" s="588"/>
    </row>
    <row r="28" spans="1:74" s="612" customFormat="1" ht="12" customHeight="1">
      <c r="A28" s="588"/>
      <c r="B28" s="588"/>
      <c r="C28" s="588"/>
      <c r="D28" s="588"/>
      <c r="E28" s="588"/>
      <c r="F28" s="588"/>
      <c r="G28" s="588"/>
      <c r="H28" s="588"/>
      <c r="I28" s="588"/>
      <c r="J28" s="588"/>
      <c r="K28" s="588"/>
      <c r="L28" s="588"/>
      <c r="M28" s="588"/>
      <c r="N28" s="588"/>
      <c r="O28" s="588"/>
      <c r="P28" s="588"/>
      <c r="Q28" s="588"/>
      <c r="R28" s="588"/>
      <c r="S28" s="588"/>
      <c r="T28" s="588"/>
      <c r="U28" s="588"/>
      <c r="V28" s="588"/>
      <c r="W28" s="588"/>
      <c r="X28" s="588"/>
      <c r="Y28" s="588"/>
      <c r="Z28" s="588"/>
      <c r="AA28" s="588"/>
      <c r="AB28" s="588"/>
      <c r="AC28" s="588"/>
      <c r="AD28" s="588"/>
      <c r="AE28" s="588"/>
      <c r="AF28" s="588"/>
      <c r="AG28" s="588"/>
      <c r="AH28" s="588"/>
      <c r="AI28" s="588"/>
      <c r="AJ28" s="588"/>
    </row>
    <row r="29" spans="1:74" s="612" customFormat="1" ht="12" customHeight="1">
      <c r="A29" s="588"/>
      <c r="B29" s="588"/>
      <c r="C29" s="588"/>
      <c r="D29" s="588"/>
      <c r="E29" s="588"/>
      <c r="F29" s="588"/>
      <c r="G29" s="588"/>
      <c r="H29" s="588"/>
      <c r="I29" s="588"/>
      <c r="J29" s="588"/>
      <c r="K29" s="588"/>
      <c r="L29" s="588"/>
      <c r="M29" s="588"/>
      <c r="N29" s="588"/>
      <c r="O29" s="588"/>
      <c r="P29" s="588"/>
      <c r="Q29" s="588"/>
      <c r="R29" s="588"/>
      <c r="S29" s="588"/>
      <c r="T29" s="588"/>
      <c r="U29" s="588"/>
      <c r="V29" s="588"/>
      <c r="W29" s="588"/>
      <c r="X29" s="588"/>
      <c r="Y29" s="588"/>
      <c r="Z29" s="588"/>
      <c r="AA29" s="588"/>
      <c r="AB29" s="588"/>
      <c r="AC29" s="588"/>
      <c r="AD29" s="588"/>
      <c r="AE29" s="588"/>
      <c r="AF29" s="588"/>
      <c r="AG29" s="588"/>
      <c r="AH29" s="588"/>
      <c r="AI29" s="588"/>
      <c r="AJ29" s="588"/>
    </row>
    <row r="30" spans="1:74" s="612" customFormat="1" ht="12" customHeight="1">
      <c r="A30" s="588"/>
      <c r="B30" s="588"/>
      <c r="C30" s="588"/>
      <c r="D30" s="622"/>
      <c r="E30" s="622"/>
      <c r="F30" s="622"/>
      <c r="G30" s="622"/>
      <c r="H30" s="622"/>
      <c r="I30" s="622"/>
      <c r="J30" s="622"/>
      <c r="K30" s="622"/>
      <c r="L30" s="622"/>
      <c r="M30" s="622"/>
      <c r="N30" s="622"/>
      <c r="O30" s="622"/>
      <c r="P30" s="588"/>
      <c r="Q30" s="588"/>
      <c r="R30" s="588"/>
      <c r="S30" s="588"/>
      <c r="T30" s="588"/>
      <c r="U30" s="588"/>
      <c r="V30" s="588"/>
      <c r="W30" s="588"/>
      <c r="X30" s="588"/>
      <c r="Y30" s="588"/>
      <c r="Z30" s="588"/>
      <c r="AA30" s="588"/>
      <c r="AB30" s="588"/>
      <c r="AC30" s="588"/>
      <c r="AD30" s="588"/>
      <c r="AE30" s="588"/>
      <c r="AF30" s="588"/>
      <c r="AG30" s="588"/>
      <c r="AH30" s="588"/>
      <c r="AI30" s="588"/>
      <c r="AJ30" s="588"/>
    </row>
    <row r="31" spans="1:74" s="612" customFormat="1" ht="12" customHeight="1">
      <c r="A31" s="588"/>
      <c r="B31" s="588"/>
      <c r="C31" s="588"/>
      <c r="D31" s="588"/>
      <c r="E31" s="588"/>
      <c r="F31" s="588"/>
      <c r="G31" s="588"/>
      <c r="H31" s="588"/>
      <c r="I31" s="588"/>
      <c r="J31" s="588"/>
      <c r="K31" s="588"/>
      <c r="L31" s="588"/>
      <c r="M31" s="588"/>
      <c r="N31" s="588"/>
      <c r="O31" s="588"/>
      <c r="P31" s="588"/>
      <c r="Q31" s="588"/>
      <c r="R31" s="588"/>
      <c r="S31" s="588"/>
      <c r="T31" s="588"/>
      <c r="U31" s="588"/>
      <c r="V31" s="588"/>
      <c r="W31" s="588"/>
      <c r="X31" s="588"/>
      <c r="Y31" s="588"/>
      <c r="Z31" s="588"/>
      <c r="AA31" s="588"/>
      <c r="AB31" s="588"/>
      <c r="AC31" s="588"/>
      <c r="AD31" s="588"/>
      <c r="AE31" s="588"/>
      <c r="AF31" s="588"/>
      <c r="AG31" s="588"/>
      <c r="AH31" s="588"/>
      <c r="AI31" s="588"/>
      <c r="AJ31" s="588"/>
    </row>
    <row r="32" spans="1:74" s="612" customFormat="1" ht="12" customHeight="1">
      <c r="A32" s="588"/>
      <c r="B32" s="588"/>
      <c r="C32" s="613"/>
      <c r="D32" s="588"/>
      <c r="E32" s="588"/>
      <c r="F32" s="588"/>
      <c r="G32" s="588"/>
      <c r="H32" s="588"/>
      <c r="I32" s="588"/>
      <c r="J32" s="588"/>
      <c r="K32" s="588"/>
      <c r="L32" s="588"/>
      <c r="M32" s="588"/>
      <c r="N32" s="588"/>
      <c r="O32" s="588"/>
      <c r="P32" s="588"/>
      <c r="Q32" s="588"/>
      <c r="R32" s="588"/>
      <c r="S32" s="588"/>
      <c r="T32" s="588"/>
      <c r="U32" s="588"/>
      <c r="V32" s="588"/>
      <c r="W32" s="588"/>
      <c r="X32" s="588"/>
      <c r="Y32" s="588"/>
      <c r="Z32" s="588"/>
      <c r="AA32" s="588"/>
      <c r="AB32" s="588"/>
      <c r="AC32" s="588"/>
      <c r="AD32" s="588"/>
      <c r="AE32" s="613"/>
      <c r="AF32" s="613"/>
      <c r="AG32" s="613"/>
      <c r="AH32" s="588"/>
      <c r="AI32" s="588"/>
      <c r="AJ32" s="588"/>
    </row>
    <row r="33" spans="1:50" s="612" customFormat="1" ht="12" customHeight="1">
      <c r="A33" s="588"/>
      <c r="B33" s="588"/>
      <c r="C33" s="613"/>
      <c r="D33" s="588"/>
      <c r="E33" s="588"/>
      <c r="F33" s="588"/>
      <c r="G33" s="588"/>
      <c r="H33" s="588"/>
      <c r="I33" s="588"/>
      <c r="J33" s="588"/>
      <c r="K33" s="588"/>
      <c r="L33" s="588"/>
      <c r="M33" s="588"/>
      <c r="N33" s="588"/>
      <c r="O33" s="588"/>
      <c r="P33" s="588"/>
      <c r="Q33" s="588"/>
      <c r="R33" s="588"/>
      <c r="S33" s="588"/>
      <c r="T33" s="588"/>
      <c r="U33" s="588"/>
      <c r="V33" s="588"/>
      <c r="W33" s="588"/>
      <c r="X33" s="588"/>
      <c r="Y33" s="588"/>
      <c r="Z33" s="588"/>
      <c r="AA33" s="588"/>
      <c r="AB33" s="588"/>
      <c r="AC33" s="588"/>
      <c r="AD33" s="588"/>
      <c r="AE33" s="613"/>
      <c r="AF33" s="613"/>
      <c r="AG33" s="613"/>
      <c r="AH33" s="588"/>
      <c r="AI33" s="588"/>
      <c r="AJ33" s="588"/>
    </row>
    <row r="34" spans="1:50" s="612" customFormat="1" ht="12" customHeight="1">
      <c r="A34" s="588"/>
      <c r="B34" s="588"/>
      <c r="C34" s="613"/>
      <c r="D34" s="588"/>
      <c r="E34" s="588"/>
      <c r="F34" s="588"/>
      <c r="G34" s="588"/>
      <c r="H34" s="588"/>
      <c r="I34" s="588"/>
      <c r="J34" s="588"/>
      <c r="K34" s="588"/>
      <c r="L34" s="588"/>
      <c r="M34" s="588"/>
      <c r="N34" s="588"/>
      <c r="O34" s="588"/>
      <c r="P34" s="588"/>
      <c r="Q34" s="588"/>
      <c r="R34" s="588"/>
      <c r="S34" s="588"/>
      <c r="T34" s="588"/>
      <c r="U34" s="588"/>
      <c r="V34" s="588"/>
      <c r="W34" s="588"/>
      <c r="X34" s="588"/>
      <c r="Y34" s="588"/>
      <c r="Z34" s="588"/>
      <c r="AA34" s="588"/>
      <c r="AB34" s="588"/>
      <c r="AC34" s="588"/>
      <c r="AD34" s="588"/>
      <c r="AE34" s="613"/>
      <c r="AF34" s="613"/>
      <c r="AG34" s="613"/>
      <c r="AH34" s="588"/>
      <c r="AI34" s="588"/>
      <c r="AJ34" s="588"/>
    </row>
    <row r="35" spans="1:50" s="612" customFormat="1" ht="12" customHeight="1">
      <c r="A35" s="588"/>
      <c r="B35" s="588"/>
      <c r="C35" s="613"/>
      <c r="D35" s="588"/>
      <c r="E35" s="588"/>
      <c r="F35" s="588"/>
      <c r="G35" s="588"/>
      <c r="H35" s="588"/>
      <c r="I35" s="588"/>
      <c r="J35" s="588"/>
      <c r="K35" s="588"/>
      <c r="L35" s="588"/>
      <c r="M35" s="588"/>
      <c r="N35" s="588"/>
      <c r="O35" s="588"/>
      <c r="P35" s="588"/>
      <c r="Q35" s="588"/>
      <c r="R35" s="588"/>
      <c r="S35" s="588"/>
      <c r="T35" s="588"/>
      <c r="U35" s="588"/>
      <c r="V35" s="588"/>
      <c r="W35" s="588"/>
      <c r="X35" s="588"/>
      <c r="Y35" s="588"/>
      <c r="Z35" s="588"/>
      <c r="AA35" s="588"/>
      <c r="AB35" s="588"/>
      <c r="AC35" s="588"/>
      <c r="AD35" s="588"/>
      <c r="AE35" s="613"/>
      <c r="AF35" s="613"/>
      <c r="AG35" s="613"/>
      <c r="AH35" s="588"/>
      <c r="AI35" s="588"/>
      <c r="AJ35" s="588"/>
    </row>
    <row r="36" spans="1:50" s="612" customFormat="1" ht="12" customHeight="1">
      <c r="A36" s="588"/>
      <c r="B36" s="588"/>
      <c r="C36" s="613"/>
      <c r="D36" s="588"/>
      <c r="E36" s="588"/>
      <c r="F36" s="588"/>
      <c r="G36" s="588"/>
      <c r="H36" s="588"/>
      <c r="I36" s="588"/>
      <c r="J36" s="588"/>
      <c r="K36" s="588"/>
      <c r="L36" s="588"/>
      <c r="M36" s="588"/>
      <c r="N36" s="588"/>
      <c r="O36" s="588"/>
      <c r="P36" s="588"/>
      <c r="Q36" s="588"/>
      <c r="R36" s="588"/>
      <c r="S36" s="588"/>
      <c r="T36" s="588"/>
      <c r="U36" s="588"/>
      <c r="V36" s="588"/>
      <c r="W36" s="588"/>
      <c r="X36" s="588"/>
      <c r="Y36" s="588"/>
      <c r="Z36" s="588"/>
      <c r="AA36" s="588"/>
      <c r="AB36" s="588"/>
      <c r="AC36" s="588"/>
      <c r="AD36" s="588"/>
      <c r="AE36" s="613"/>
      <c r="AF36" s="613"/>
      <c r="AG36" s="613"/>
      <c r="AH36" s="588"/>
      <c r="AI36" s="588"/>
      <c r="AJ36" s="588"/>
    </row>
    <row r="37" spans="1:50" s="612" customFormat="1" ht="12" customHeight="1">
      <c r="A37" s="588"/>
      <c r="B37" s="588"/>
      <c r="C37" s="613"/>
      <c r="D37" s="588"/>
      <c r="E37" s="588"/>
      <c r="F37" s="588"/>
      <c r="G37" s="588"/>
      <c r="H37" s="588"/>
      <c r="I37" s="588"/>
      <c r="J37" s="588"/>
      <c r="K37" s="588"/>
      <c r="L37" s="588"/>
      <c r="M37" s="588"/>
      <c r="N37" s="588"/>
      <c r="O37" s="588"/>
      <c r="P37" s="588"/>
      <c r="Q37" s="588"/>
      <c r="R37" s="588"/>
      <c r="S37" s="588"/>
      <c r="T37" s="588"/>
      <c r="U37" s="588"/>
      <c r="V37" s="588"/>
      <c r="W37" s="588"/>
      <c r="X37" s="588"/>
      <c r="Y37" s="588"/>
      <c r="Z37" s="588"/>
      <c r="AA37" s="588"/>
      <c r="AB37" s="588"/>
      <c r="AC37" s="588"/>
      <c r="AD37" s="588"/>
      <c r="AE37" s="613"/>
      <c r="AF37" s="613"/>
      <c r="AG37" s="613"/>
      <c r="AH37" s="588"/>
      <c r="AI37" s="588"/>
      <c r="AJ37" s="588"/>
    </row>
    <row r="38" spans="1:50" s="612" customFormat="1" ht="12" customHeight="1">
      <c r="A38" s="588"/>
      <c r="B38" s="588"/>
      <c r="C38" s="613"/>
      <c r="D38" s="588"/>
      <c r="E38" s="588"/>
      <c r="F38" s="588"/>
      <c r="G38" s="588"/>
      <c r="H38" s="588"/>
      <c r="I38" s="588"/>
      <c r="J38" s="588"/>
      <c r="K38" s="588"/>
      <c r="L38" s="588"/>
      <c r="M38" s="588"/>
      <c r="N38" s="588"/>
      <c r="O38" s="588"/>
      <c r="P38" s="588"/>
      <c r="Q38" s="588"/>
      <c r="R38" s="588"/>
      <c r="S38" s="588"/>
      <c r="T38" s="588"/>
      <c r="U38" s="588"/>
      <c r="V38" s="588"/>
      <c r="W38" s="588"/>
      <c r="X38" s="588"/>
      <c r="Y38" s="588"/>
      <c r="Z38" s="588"/>
      <c r="AA38" s="588"/>
      <c r="AB38" s="588"/>
      <c r="AC38" s="588"/>
      <c r="AD38" s="588"/>
      <c r="AE38" s="613"/>
      <c r="AF38" s="613"/>
      <c r="AG38" s="613"/>
      <c r="AH38" s="588"/>
      <c r="AI38" s="588"/>
      <c r="AJ38" s="588"/>
    </row>
    <row r="39" spans="1:50" s="612" customFormat="1" ht="12" customHeight="1">
      <c r="A39" s="588"/>
      <c r="B39" s="588"/>
      <c r="C39" s="613"/>
      <c r="D39" s="588"/>
      <c r="E39" s="588"/>
      <c r="F39" s="588"/>
      <c r="G39" s="588"/>
      <c r="H39" s="588"/>
      <c r="I39" s="588"/>
      <c r="J39" s="588"/>
      <c r="K39" s="588"/>
      <c r="L39" s="588"/>
      <c r="M39" s="588"/>
      <c r="N39" s="588"/>
      <c r="O39" s="588"/>
      <c r="P39" s="588"/>
      <c r="Q39" s="588"/>
      <c r="R39" s="588"/>
      <c r="S39" s="588"/>
      <c r="T39" s="588"/>
      <c r="U39" s="588"/>
      <c r="V39" s="588"/>
      <c r="W39" s="588"/>
      <c r="X39" s="588"/>
      <c r="Y39" s="588"/>
      <c r="Z39" s="588"/>
      <c r="AA39" s="588"/>
      <c r="AB39" s="588"/>
      <c r="AC39" s="588"/>
      <c r="AD39" s="588"/>
      <c r="AE39" s="613"/>
      <c r="AF39" s="613"/>
      <c r="AG39" s="613"/>
      <c r="AH39" s="588"/>
      <c r="AI39" s="588"/>
      <c r="AJ39" s="588"/>
    </row>
    <row r="40" spans="1:50" s="612" customFormat="1" ht="12" customHeight="1">
      <c r="A40" s="588"/>
      <c r="B40" s="588"/>
      <c r="C40" s="613"/>
      <c r="D40" s="588"/>
      <c r="E40" s="588"/>
      <c r="F40" s="588"/>
      <c r="G40" s="588"/>
      <c r="H40" s="588"/>
      <c r="I40" s="588"/>
      <c r="J40" s="588"/>
      <c r="K40" s="588"/>
      <c r="L40" s="588"/>
      <c r="M40" s="588"/>
      <c r="N40" s="588"/>
      <c r="O40" s="588"/>
      <c r="P40" s="588"/>
      <c r="Q40" s="588"/>
      <c r="R40" s="588"/>
      <c r="S40" s="588"/>
      <c r="T40" s="588"/>
      <c r="U40" s="588"/>
      <c r="V40" s="588"/>
      <c r="W40" s="588"/>
      <c r="X40" s="588"/>
      <c r="Y40" s="588"/>
      <c r="Z40" s="588"/>
      <c r="AA40" s="588"/>
      <c r="AB40" s="588"/>
      <c r="AC40" s="588"/>
      <c r="AD40" s="588"/>
      <c r="AE40" s="613"/>
      <c r="AF40" s="613"/>
      <c r="AG40" s="613"/>
      <c r="AH40" s="588"/>
      <c r="AI40" s="588"/>
      <c r="AJ40" s="588"/>
    </row>
    <row r="41" spans="1:50" s="612" customFormat="1" ht="12" customHeight="1">
      <c r="A41" s="588"/>
      <c r="B41" s="588"/>
      <c r="C41" s="613"/>
      <c r="D41" s="588"/>
      <c r="E41" s="588"/>
      <c r="F41" s="588"/>
      <c r="G41" s="588"/>
      <c r="H41" s="588"/>
      <c r="I41" s="588"/>
      <c r="J41" s="588"/>
      <c r="K41" s="588"/>
      <c r="L41" s="588"/>
      <c r="M41" s="588"/>
      <c r="N41" s="588"/>
      <c r="O41" s="588"/>
      <c r="P41" s="588"/>
      <c r="Q41" s="588"/>
      <c r="R41" s="588"/>
      <c r="S41" s="588"/>
      <c r="T41" s="588"/>
      <c r="U41" s="588"/>
      <c r="V41" s="588"/>
      <c r="W41" s="588"/>
      <c r="X41" s="588"/>
      <c r="Y41" s="588"/>
      <c r="Z41" s="588"/>
      <c r="AA41" s="588"/>
      <c r="AB41" s="588"/>
      <c r="AC41" s="588"/>
      <c r="AD41" s="588"/>
      <c r="AE41" s="613"/>
      <c r="AF41" s="613"/>
      <c r="AG41" s="613"/>
      <c r="AH41" s="588"/>
      <c r="AI41" s="588"/>
      <c r="AJ41" s="588"/>
    </row>
    <row r="42" spans="1:50" s="612" customFormat="1" ht="12" customHeight="1">
      <c r="A42" s="588"/>
      <c r="B42" s="588"/>
      <c r="C42" s="613"/>
      <c r="D42" s="588"/>
      <c r="E42" s="588"/>
      <c r="F42" s="588"/>
      <c r="G42" s="588"/>
      <c r="H42" s="588"/>
      <c r="I42" s="588"/>
      <c r="J42" s="588"/>
      <c r="K42" s="588"/>
      <c r="L42" s="588"/>
      <c r="M42" s="588"/>
      <c r="N42" s="588"/>
      <c r="O42" s="588"/>
      <c r="P42" s="588"/>
      <c r="Q42" s="588"/>
      <c r="R42" s="588"/>
      <c r="S42" s="588"/>
      <c r="T42" s="588"/>
      <c r="U42" s="588"/>
      <c r="V42" s="588"/>
      <c r="W42" s="588"/>
      <c r="X42" s="588"/>
      <c r="Y42" s="588"/>
      <c r="Z42" s="588"/>
      <c r="AA42" s="588"/>
      <c r="AB42" s="588"/>
      <c r="AC42" s="588"/>
      <c r="AD42" s="588"/>
      <c r="AE42" s="613"/>
      <c r="AF42" s="613"/>
      <c r="AG42" s="613"/>
      <c r="AH42" s="588"/>
      <c r="AI42" s="588"/>
      <c r="AJ42" s="588"/>
    </row>
    <row r="43" spans="1:50" ht="12" customHeight="1">
      <c r="A43" s="588"/>
      <c r="B43" s="589"/>
      <c r="C43" s="590" t="s">
        <v>529</v>
      </c>
      <c r="D43" s="589"/>
      <c r="E43" s="589"/>
      <c r="K43" s="587"/>
      <c r="L43" s="587"/>
      <c r="M43" s="587"/>
      <c r="P43" s="590" t="s">
        <v>530</v>
      </c>
      <c r="X43" s="587"/>
      <c r="Y43" s="587"/>
      <c r="Z43" s="587"/>
      <c r="AA43" s="587"/>
      <c r="AB43" s="587"/>
      <c r="AC43" s="587"/>
      <c r="AD43" s="587"/>
      <c r="AE43" s="587"/>
      <c r="AF43" s="587"/>
      <c r="AG43" s="587"/>
      <c r="AH43" s="587"/>
      <c r="AI43" s="587"/>
      <c r="AJ43" s="587"/>
      <c r="AK43" s="587"/>
      <c r="AL43" s="587"/>
      <c r="AM43" s="587"/>
      <c r="AN43" s="587"/>
      <c r="AO43" s="587"/>
      <c r="AP43" s="587"/>
      <c r="AQ43" s="587"/>
    </row>
    <row r="44" spans="1:50" ht="12" customHeight="1">
      <c r="A44" s="588"/>
      <c r="B44" s="589"/>
      <c r="C44" s="592" t="s">
        <v>528</v>
      </c>
      <c r="D44" s="593">
        <v>2018</v>
      </c>
      <c r="E44" s="593">
        <v>2019</v>
      </c>
      <c r="F44" s="593">
        <v>2020</v>
      </c>
      <c r="G44" s="593">
        <v>2021</v>
      </c>
      <c r="H44" s="593">
        <v>2022</v>
      </c>
      <c r="I44" s="593">
        <v>2023</v>
      </c>
      <c r="J44" s="623">
        <v>2024</v>
      </c>
      <c r="K44" s="587"/>
      <c r="L44" s="587"/>
      <c r="M44" s="587"/>
      <c r="P44" s="592" t="s">
        <v>531</v>
      </c>
      <c r="Q44" s="624">
        <v>2011</v>
      </c>
      <c r="R44" s="624">
        <v>2012</v>
      </c>
      <c r="S44" s="624">
        <v>2013</v>
      </c>
      <c r="T44" s="624">
        <v>2014</v>
      </c>
      <c r="U44" s="624">
        <v>2015</v>
      </c>
      <c r="V44" s="624">
        <v>2016</v>
      </c>
      <c r="W44" s="624">
        <v>2017</v>
      </c>
      <c r="X44" s="624">
        <v>2018</v>
      </c>
      <c r="Y44" s="624">
        <v>2019</v>
      </c>
      <c r="Z44" s="624">
        <v>2020</v>
      </c>
      <c r="AA44" s="624">
        <v>2021</v>
      </c>
      <c r="AB44" s="624">
        <v>2022</v>
      </c>
      <c r="AC44" s="624">
        <v>2023</v>
      </c>
      <c r="AD44" s="625">
        <v>2024</v>
      </c>
      <c r="AE44" s="587"/>
      <c r="AF44" s="587"/>
      <c r="AG44" s="587"/>
      <c r="AH44" s="587"/>
      <c r="AI44" s="587"/>
      <c r="AJ44" s="587"/>
      <c r="AK44" s="587"/>
      <c r="AL44" s="587"/>
      <c r="AM44" s="587"/>
      <c r="AN44" s="587"/>
      <c r="AO44" s="587"/>
      <c r="AP44" s="587"/>
      <c r="AQ44" s="587"/>
      <c r="AR44" s="587"/>
      <c r="AS44" s="587"/>
      <c r="AT44" s="587"/>
      <c r="AU44" s="587"/>
      <c r="AV44" s="587"/>
      <c r="AW44" s="587"/>
      <c r="AX44" s="587"/>
    </row>
    <row r="45" spans="1:50" ht="12" customHeight="1">
      <c r="A45" s="588"/>
      <c r="B45" s="626" t="s">
        <v>532</v>
      </c>
      <c r="C45" s="627">
        <v>1.5891731380137668</v>
      </c>
      <c r="D45" s="628">
        <v>1.0101239807588569</v>
      </c>
      <c r="E45" s="628">
        <v>2.633758282079576</v>
      </c>
      <c r="F45" s="628">
        <v>3.9505514791512129</v>
      </c>
      <c r="G45" s="628">
        <v>10.559205384089349</v>
      </c>
      <c r="H45" s="628">
        <v>22.33085066065895</v>
      </c>
      <c r="I45" s="628">
        <v>25.744721497340709</v>
      </c>
      <c r="J45" s="629">
        <v>20.347335699623581</v>
      </c>
      <c r="K45" s="587"/>
      <c r="L45" s="587"/>
      <c r="M45" s="587"/>
      <c r="O45" s="626" t="s">
        <v>532</v>
      </c>
      <c r="P45" s="630">
        <v>9.1355365230051522</v>
      </c>
      <c r="Q45" s="631">
        <v>4.3401209138201065</v>
      </c>
      <c r="R45" s="631">
        <v>6.1549190578416946</v>
      </c>
      <c r="S45" s="631">
        <v>7.1142501636477329</v>
      </c>
      <c r="T45" s="631">
        <v>14.685027317095429</v>
      </c>
      <c r="U45" s="631">
        <v>19.84412082770028</v>
      </c>
      <c r="V45" s="631">
        <v>25.072859254866611</v>
      </c>
      <c r="W45" s="631">
        <v>28.64771776155979</v>
      </c>
      <c r="X45" s="631">
        <v>34.687685634432917</v>
      </c>
      <c r="Y45" s="631">
        <v>36.460601099363657</v>
      </c>
      <c r="Z45" s="631">
        <v>34.74909762131049</v>
      </c>
      <c r="AA45" s="631">
        <v>44.247702616831603</v>
      </c>
      <c r="AB45" s="631">
        <v>24.563172787689719</v>
      </c>
      <c r="AC45" s="631">
        <v>12.58541575346622</v>
      </c>
      <c r="AD45" s="632">
        <v>4.538978836701542</v>
      </c>
      <c r="AE45" s="587"/>
      <c r="AF45" s="587"/>
      <c r="AG45" s="587"/>
      <c r="AH45" s="587"/>
      <c r="AI45" s="587"/>
      <c r="AJ45" s="587"/>
      <c r="AK45" s="587"/>
      <c r="AL45" s="587"/>
      <c r="AM45" s="587"/>
      <c r="AN45" s="587"/>
      <c r="AO45" s="587"/>
      <c r="AP45" s="587"/>
      <c r="AQ45" s="587"/>
      <c r="AR45" s="587"/>
      <c r="AS45" s="587"/>
      <c r="AT45" s="587"/>
      <c r="AU45" s="587"/>
      <c r="AV45" s="587"/>
      <c r="AW45" s="587"/>
      <c r="AX45" s="587"/>
    </row>
    <row r="46" spans="1:50" ht="12" customHeight="1">
      <c r="A46" s="588"/>
      <c r="B46" s="626" t="s">
        <v>533</v>
      </c>
      <c r="C46" s="633">
        <v>0.79830556913615314</v>
      </c>
      <c r="D46" s="634">
        <v>0.4307250320555967</v>
      </c>
      <c r="E46" s="634">
        <v>1.1464991799344921</v>
      </c>
      <c r="F46" s="634">
        <v>2.0786432595378126</v>
      </c>
      <c r="G46" s="634">
        <v>6.2650790009049322</v>
      </c>
      <c r="H46" s="634">
        <v>12.23097897446625</v>
      </c>
      <c r="I46" s="634">
        <v>13.745824905678429</v>
      </c>
      <c r="J46" s="635">
        <v>8.8120331442383968</v>
      </c>
      <c r="K46" s="587"/>
      <c r="L46" s="587"/>
      <c r="M46" s="587"/>
      <c r="O46" s="626" t="s">
        <v>533</v>
      </c>
      <c r="P46" s="633">
        <v>6.5962299609204944</v>
      </c>
      <c r="Q46" s="634">
        <v>2.4233757742154971</v>
      </c>
      <c r="R46" s="634">
        <v>5.0116022019087652</v>
      </c>
      <c r="S46" s="634">
        <v>4.8674791311020638</v>
      </c>
      <c r="T46" s="634">
        <v>8.0193468185147712</v>
      </c>
      <c r="U46" s="634">
        <v>14.119108880183491</v>
      </c>
      <c r="V46" s="634">
        <v>13.39762113840656</v>
      </c>
      <c r="W46" s="634">
        <v>11.285228107317929</v>
      </c>
      <c r="X46" s="634">
        <v>15.020296757300601</v>
      </c>
      <c r="Y46" s="634">
        <v>16.16913265940514</v>
      </c>
      <c r="Z46" s="634">
        <v>16.131961622520461</v>
      </c>
      <c r="AA46" s="634">
        <v>25.177548289072831</v>
      </c>
      <c r="AB46" s="634">
        <v>13.241112283309899</v>
      </c>
      <c r="AC46" s="634">
        <v>6.7875934190977043</v>
      </c>
      <c r="AD46" s="635">
        <v>1.846997623184955</v>
      </c>
      <c r="AE46" s="587"/>
      <c r="AF46" s="587"/>
      <c r="AG46" s="587"/>
      <c r="AH46" s="587"/>
      <c r="AI46" s="587"/>
      <c r="AJ46" s="587"/>
      <c r="AK46" s="587"/>
      <c r="AL46" s="587"/>
      <c r="AM46" s="587"/>
      <c r="AN46" s="587"/>
      <c r="AO46" s="587"/>
      <c r="AP46" s="587"/>
      <c r="AQ46" s="587"/>
      <c r="AR46" s="587"/>
      <c r="AS46" s="587"/>
      <c r="AT46" s="587"/>
      <c r="AU46" s="587"/>
      <c r="AV46" s="587"/>
      <c r="AW46" s="587"/>
      <c r="AX46" s="587"/>
    </row>
    <row r="47" spans="1:50" ht="12" customHeight="1">
      <c r="A47" s="588"/>
      <c r="B47" s="626" t="s">
        <v>489</v>
      </c>
      <c r="C47" s="630">
        <v>0.72797173493936007</v>
      </c>
      <c r="D47" s="631">
        <v>0.54674328710813247</v>
      </c>
      <c r="E47" s="631">
        <v>0.84753777556826326</v>
      </c>
      <c r="F47" s="631">
        <v>2.3785298764959979</v>
      </c>
      <c r="G47" s="631">
        <v>6.8991420379102628</v>
      </c>
      <c r="H47" s="631">
        <v>13.66839949854279</v>
      </c>
      <c r="I47" s="631">
        <v>13.648416434583512</v>
      </c>
      <c r="J47" s="632">
        <v>10.44038798635035</v>
      </c>
      <c r="K47" s="587"/>
      <c r="L47" s="587"/>
      <c r="M47" s="587"/>
      <c r="O47" s="626" t="s">
        <v>489</v>
      </c>
      <c r="P47" s="630">
        <v>6.6063233547777962</v>
      </c>
      <c r="Q47" s="631">
        <v>2.6495301031342469</v>
      </c>
      <c r="R47" s="631">
        <v>5.7172452970625374</v>
      </c>
      <c r="S47" s="631">
        <v>2.8965921064260329</v>
      </c>
      <c r="T47" s="631">
        <v>10.24057155575353</v>
      </c>
      <c r="U47" s="631">
        <v>10.344051647010719</v>
      </c>
      <c r="V47" s="631">
        <v>13.093185109375371</v>
      </c>
      <c r="W47" s="631">
        <v>12.871175048234941</v>
      </c>
      <c r="X47" s="631">
        <v>13.005885857335999</v>
      </c>
      <c r="Y47" s="631">
        <v>11.609032701646989</v>
      </c>
      <c r="Z47" s="631">
        <v>22.091828166659511</v>
      </c>
      <c r="AA47" s="631">
        <v>26.852701365828672</v>
      </c>
      <c r="AB47" s="631">
        <v>13.992718154220551</v>
      </c>
      <c r="AC47" s="631">
        <v>7.5401938004719753</v>
      </c>
      <c r="AD47" s="632">
        <v>2.2217556275088093</v>
      </c>
      <c r="AE47" s="587"/>
      <c r="AF47" s="587"/>
      <c r="AG47" s="587"/>
      <c r="AH47" s="587"/>
      <c r="AI47" s="587"/>
      <c r="AJ47" s="587"/>
      <c r="AK47" s="587"/>
      <c r="AL47" s="587"/>
      <c r="AM47" s="587"/>
      <c r="AN47" s="587"/>
      <c r="AO47" s="587"/>
      <c r="AP47" s="587"/>
      <c r="AQ47" s="587"/>
      <c r="AR47" s="587"/>
      <c r="AS47" s="587"/>
      <c r="AT47" s="587"/>
      <c r="AU47" s="587"/>
      <c r="AV47" s="587"/>
      <c r="AW47" s="587"/>
      <c r="AX47" s="587"/>
    </row>
    <row r="48" spans="1:50" ht="12" customHeight="1">
      <c r="A48" s="588"/>
      <c r="B48" s="626" t="s">
        <v>491</v>
      </c>
      <c r="C48" s="633">
        <v>1.3600167759167969</v>
      </c>
      <c r="D48" s="634">
        <v>1.056410256981108</v>
      </c>
      <c r="E48" s="634">
        <v>2.4025290140040569</v>
      </c>
      <c r="F48" s="634">
        <v>4.2668031224228784</v>
      </c>
      <c r="G48" s="634">
        <v>21.510131745596169</v>
      </c>
      <c r="H48" s="634">
        <v>18.643424924688958</v>
      </c>
      <c r="I48" s="634">
        <v>24.344936686988682</v>
      </c>
      <c r="J48" s="635">
        <v>33.260290247577032</v>
      </c>
      <c r="K48" s="587"/>
      <c r="L48" s="587"/>
      <c r="M48" s="587"/>
      <c r="O48" s="626" t="s">
        <v>491</v>
      </c>
      <c r="P48" s="636">
        <v>9.7735738274586623</v>
      </c>
      <c r="Q48" s="637">
        <v>5.5504540154472712</v>
      </c>
      <c r="R48" s="637">
        <v>7.8233572474001676</v>
      </c>
      <c r="S48" s="637">
        <v>1.5753697968161271</v>
      </c>
      <c r="T48" s="637">
        <v>6.3292536012800396</v>
      </c>
      <c r="U48" s="637">
        <v>11.568592040221631</v>
      </c>
      <c r="V48" s="637">
        <v>10.68807512866384</v>
      </c>
      <c r="W48" s="637">
        <v>15.40990341870997</v>
      </c>
      <c r="X48" s="637">
        <v>39.422612115529724</v>
      </c>
      <c r="Y48" s="637">
        <v>24.003325863763838</v>
      </c>
      <c r="Z48" s="637">
        <v>33.189099754827083</v>
      </c>
      <c r="AA48" s="637">
        <v>80.950533489612866</v>
      </c>
      <c r="AB48" s="637">
        <v>22.594193748322382</v>
      </c>
      <c r="AC48" s="637">
        <v>14.316938365330811</v>
      </c>
      <c r="AD48" s="638">
        <v>6.7317027788838431</v>
      </c>
      <c r="AE48" s="587"/>
      <c r="AF48" s="587"/>
      <c r="AG48" s="587"/>
      <c r="AH48" s="587"/>
      <c r="AI48" s="587"/>
      <c r="AJ48" s="587"/>
      <c r="AK48" s="587"/>
      <c r="AL48" s="587"/>
      <c r="AM48" s="587"/>
      <c r="AN48" s="587"/>
      <c r="AO48" s="587"/>
      <c r="AP48" s="587"/>
      <c r="AQ48" s="587"/>
      <c r="AR48" s="587"/>
      <c r="AS48" s="587"/>
      <c r="AT48" s="587"/>
      <c r="AU48" s="587"/>
      <c r="AV48" s="587"/>
      <c r="AW48" s="587"/>
      <c r="AX48" s="587"/>
    </row>
    <row r="49" spans="1:50" ht="12" customHeight="1">
      <c r="A49" s="588"/>
      <c r="B49" s="639" t="s">
        <v>534</v>
      </c>
      <c r="C49" s="640">
        <v>4.4754672180060773</v>
      </c>
      <c r="D49" s="641">
        <v>3.0440025569036941</v>
      </c>
      <c r="E49" s="641">
        <v>7.0303242515863884</v>
      </c>
      <c r="F49" s="641">
        <v>12.674527737607901</v>
      </c>
      <c r="G49" s="641">
        <v>45.233558168500714</v>
      </c>
      <c r="H49" s="641">
        <v>66.873654058356948</v>
      </c>
      <c r="I49" s="641">
        <v>77.483899524591322</v>
      </c>
      <c r="J49" s="642">
        <v>72.860047077789361</v>
      </c>
      <c r="K49" s="587"/>
      <c r="L49" s="587"/>
      <c r="M49" s="587"/>
      <c r="O49" s="639" t="s">
        <v>535</v>
      </c>
      <c r="P49" s="643">
        <v>32.111663666162102</v>
      </c>
      <c r="Q49" s="644">
        <v>14.96348080661712</v>
      </c>
      <c r="R49" s="644">
        <v>24.707123804213165</v>
      </c>
      <c r="S49" s="644">
        <v>16.453691197991958</v>
      </c>
      <c r="T49" s="644">
        <v>39.274199292643765</v>
      </c>
      <c r="U49" s="644">
        <v>55.875873395116116</v>
      </c>
      <c r="V49" s="644">
        <v>62.25174063131238</v>
      </c>
      <c r="W49" s="644">
        <v>68.214024335822629</v>
      </c>
      <c r="X49" s="644">
        <v>102.13648036459924</v>
      </c>
      <c r="Y49" s="644">
        <v>88.242092324179609</v>
      </c>
      <c r="Z49" s="644">
        <v>106.16198716531754</v>
      </c>
      <c r="AA49" s="644">
        <v>177.22848576134598</v>
      </c>
      <c r="AB49" s="644">
        <v>74.391196973542549</v>
      </c>
      <c r="AC49" s="644">
        <v>41.230141338366714</v>
      </c>
      <c r="AD49" s="645">
        <v>15.339434866279149</v>
      </c>
      <c r="AE49" s="587"/>
      <c r="AF49" s="587"/>
      <c r="AG49" s="587"/>
      <c r="AH49" s="587"/>
      <c r="AI49" s="587"/>
      <c r="AJ49" s="587"/>
      <c r="AK49" s="587"/>
      <c r="AL49" s="587"/>
      <c r="AM49" s="587"/>
      <c r="AN49" s="587"/>
      <c r="AO49" s="587"/>
      <c r="AP49" s="587"/>
      <c r="AQ49" s="587"/>
      <c r="AR49" s="587"/>
      <c r="AS49" s="587"/>
      <c r="AT49" s="587"/>
      <c r="AU49" s="587"/>
      <c r="AV49" s="587"/>
      <c r="AW49" s="587"/>
      <c r="AX49" s="587"/>
    </row>
    <row r="50" spans="1:50" ht="12" customHeight="1">
      <c r="A50" s="588"/>
      <c r="B50" s="608" t="s">
        <v>527</v>
      </c>
      <c r="C50" s="589"/>
      <c r="D50" s="589"/>
      <c r="E50" s="589"/>
      <c r="K50" s="587"/>
      <c r="L50" s="587"/>
      <c r="M50" s="587"/>
      <c r="O50" s="608" t="s">
        <v>527</v>
      </c>
      <c r="X50" s="587"/>
      <c r="Y50" s="587"/>
      <c r="Z50" s="587"/>
      <c r="AA50" s="587"/>
      <c r="AB50" s="587"/>
      <c r="AC50" s="587"/>
      <c r="AD50" s="587"/>
      <c r="AE50" s="587"/>
      <c r="AF50" s="587"/>
      <c r="AG50" s="587"/>
      <c r="AH50" s="587"/>
      <c r="AI50" s="587"/>
      <c r="AJ50" s="587"/>
      <c r="AK50" s="587"/>
      <c r="AL50" s="587"/>
      <c r="AM50" s="587"/>
      <c r="AN50" s="587"/>
      <c r="AO50" s="587"/>
      <c r="AP50" s="587"/>
      <c r="AQ50" s="587"/>
    </row>
    <row r="51" spans="1:50" ht="11.25" customHeight="1">
      <c r="A51" s="588"/>
      <c r="B51" s="589"/>
      <c r="C51" s="589"/>
      <c r="D51" s="589"/>
      <c r="E51" s="589"/>
      <c r="K51" s="587"/>
      <c r="L51" s="587"/>
      <c r="M51" s="587"/>
      <c r="N51" s="587"/>
      <c r="O51" s="587"/>
      <c r="P51" s="587"/>
      <c r="Q51" s="587"/>
      <c r="R51" s="587"/>
      <c r="S51" s="587"/>
      <c r="T51" s="587"/>
      <c r="U51" s="587"/>
      <c r="V51" s="587"/>
      <c r="W51" s="587"/>
      <c r="X51" s="587"/>
      <c r="Y51" s="587"/>
      <c r="Z51" s="587"/>
      <c r="AA51" s="587"/>
      <c r="AB51" s="587"/>
      <c r="AC51" s="587"/>
      <c r="AD51" s="587"/>
      <c r="AE51" s="587"/>
      <c r="AF51" s="587"/>
      <c r="AG51" s="587"/>
      <c r="AH51" s="587"/>
      <c r="AI51" s="587"/>
      <c r="AJ51" s="587"/>
      <c r="AK51" s="587"/>
      <c r="AL51" s="587"/>
      <c r="AM51" s="587"/>
      <c r="AN51" s="587"/>
      <c r="AO51" s="587"/>
      <c r="AP51" s="587"/>
      <c r="AQ51" s="587"/>
    </row>
    <row r="52" spans="1:50" ht="11.25" customHeight="1">
      <c r="A52" s="588"/>
      <c r="B52" s="589"/>
      <c r="C52" s="589"/>
      <c r="D52" s="589"/>
      <c r="E52" s="589"/>
      <c r="K52" s="587"/>
      <c r="L52" s="587"/>
      <c r="M52" s="587"/>
      <c r="N52" s="587"/>
      <c r="O52" s="587"/>
      <c r="P52" s="587"/>
      <c r="Q52" s="587"/>
      <c r="R52" s="587"/>
      <c r="S52" s="587"/>
      <c r="T52" s="587"/>
      <c r="U52" s="587"/>
      <c r="V52" s="587"/>
      <c r="W52" s="587"/>
      <c r="X52" s="587"/>
      <c r="Y52" s="587"/>
      <c r="Z52" s="587"/>
      <c r="AA52" s="587"/>
      <c r="AB52" s="587"/>
      <c r="AC52" s="587"/>
      <c r="AD52" s="587"/>
      <c r="AE52" s="587"/>
      <c r="AF52" s="587"/>
      <c r="AG52" s="587"/>
      <c r="AH52" s="587"/>
      <c r="AI52" s="587"/>
      <c r="AJ52" s="587"/>
      <c r="AK52" s="587"/>
      <c r="AL52" s="587"/>
      <c r="AM52" s="587"/>
      <c r="AN52" s="587"/>
      <c r="AO52" s="587"/>
      <c r="AP52" s="587"/>
      <c r="AQ52" s="587"/>
    </row>
    <row r="53" spans="1:50" ht="11.25" customHeight="1">
      <c r="A53" s="588"/>
      <c r="B53" s="589"/>
      <c r="C53" s="589"/>
      <c r="D53" s="589"/>
      <c r="E53" s="589"/>
      <c r="K53" s="587"/>
      <c r="L53" s="587"/>
      <c r="M53" s="587"/>
      <c r="N53" s="587"/>
      <c r="O53" s="587"/>
      <c r="P53" s="587"/>
      <c r="Q53" s="587"/>
      <c r="R53" s="587"/>
      <c r="S53" s="587"/>
      <c r="T53" s="587"/>
      <c r="U53" s="587"/>
      <c r="V53" s="587"/>
      <c r="W53" s="587"/>
      <c r="X53" s="587"/>
      <c r="Y53" s="587"/>
      <c r="Z53" s="587"/>
      <c r="AA53" s="587"/>
      <c r="AB53" s="587"/>
      <c r="AC53" s="587"/>
      <c r="AD53" s="587"/>
      <c r="AE53" s="587"/>
      <c r="AF53" s="587"/>
      <c r="AG53" s="587"/>
      <c r="AH53" s="587"/>
      <c r="AI53" s="587"/>
      <c r="AJ53" s="587"/>
      <c r="AK53" s="587"/>
      <c r="AL53" s="587"/>
      <c r="AM53" s="587"/>
      <c r="AN53" s="587"/>
      <c r="AO53" s="587"/>
      <c r="AP53" s="587"/>
      <c r="AQ53" s="587"/>
    </row>
    <row r="54" spans="1:50" ht="11.25" customHeight="1">
      <c r="A54" s="588"/>
      <c r="B54" s="589"/>
      <c r="C54" s="589"/>
      <c r="D54" s="589"/>
      <c r="E54" s="589"/>
      <c r="K54" s="587"/>
      <c r="L54" s="587"/>
      <c r="M54" s="587"/>
      <c r="N54" s="587"/>
      <c r="O54" s="587"/>
      <c r="P54" s="587"/>
      <c r="Q54" s="587"/>
      <c r="R54" s="587"/>
      <c r="S54" s="587"/>
      <c r="T54" s="587"/>
      <c r="U54" s="587"/>
      <c r="V54" s="587"/>
      <c r="W54" s="587"/>
      <c r="X54" s="587"/>
      <c r="Y54" s="587"/>
      <c r="Z54" s="587"/>
      <c r="AA54" s="587"/>
      <c r="AB54" s="587"/>
      <c r="AC54" s="587"/>
      <c r="AD54" s="587"/>
      <c r="AE54" s="587"/>
      <c r="AF54" s="587"/>
      <c r="AG54" s="587"/>
      <c r="AH54" s="587"/>
      <c r="AI54" s="587"/>
      <c r="AJ54" s="587"/>
      <c r="AK54" s="587"/>
      <c r="AL54" s="587"/>
      <c r="AM54" s="587"/>
      <c r="AN54" s="587"/>
      <c r="AO54" s="587"/>
      <c r="AP54" s="587"/>
      <c r="AQ54" s="587"/>
    </row>
    <row r="55" spans="1:50" ht="11.25" customHeight="1">
      <c r="A55" s="588"/>
      <c r="B55" s="589"/>
      <c r="C55" s="589"/>
      <c r="D55" s="589"/>
      <c r="E55" s="589"/>
      <c r="K55" s="587"/>
      <c r="L55" s="587"/>
      <c r="M55" s="587"/>
      <c r="N55" s="587"/>
      <c r="O55" s="587"/>
      <c r="P55" s="587"/>
      <c r="Q55" s="587"/>
      <c r="R55" s="587"/>
      <c r="S55" s="587"/>
      <c r="T55" s="587"/>
      <c r="U55" s="587"/>
      <c r="V55" s="587"/>
      <c r="W55" s="587"/>
      <c r="X55" s="587"/>
      <c r="Y55" s="587"/>
      <c r="Z55" s="587"/>
      <c r="AA55" s="587"/>
      <c r="AB55" s="587"/>
      <c r="AC55" s="587"/>
      <c r="AD55" s="587"/>
      <c r="AE55" s="587"/>
      <c r="AF55" s="587"/>
      <c r="AG55" s="587"/>
      <c r="AH55" s="587"/>
      <c r="AI55" s="587"/>
      <c r="AJ55" s="587"/>
      <c r="AK55" s="587"/>
      <c r="AL55" s="587"/>
      <c r="AM55" s="587"/>
      <c r="AN55" s="587"/>
      <c r="AO55" s="587"/>
      <c r="AP55" s="587"/>
      <c r="AQ55" s="587"/>
    </row>
    <row r="56" spans="1:50" ht="11.25" customHeight="1">
      <c r="A56" s="588"/>
      <c r="B56" s="589"/>
      <c r="C56" s="589"/>
      <c r="D56" s="589"/>
      <c r="E56" s="589"/>
      <c r="K56" s="587"/>
      <c r="L56" s="587"/>
      <c r="M56" s="587"/>
      <c r="N56" s="587"/>
      <c r="O56" s="587"/>
      <c r="P56" s="587"/>
      <c r="Q56" s="587"/>
      <c r="R56" s="587"/>
      <c r="S56" s="587"/>
      <c r="T56" s="587"/>
      <c r="U56" s="587"/>
      <c r="V56" s="587"/>
      <c r="W56" s="587"/>
      <c r="X56" s="587"/>
      <c r="Y56" s="587"/>
      <c r="Z56" s="587"/>
      <c r="AA56" s="587"/>
      <c r="AB56" s="587"/>
      <c r="AC56" s="587"/>
      <c r="AD56" s="587"/>
      <c r="AE56" s="587"/>
      <c r="AF56" s="587"/>
      <c r="AG56" s="587"/>
      <c r="AH56" s="587"/>
      <c r="AI56" s="587"/>
      <c r="AJ56" s="587"/>
      <c r="AK56" s="587"/>
      <c r="AL56" s="587"/>
      <c r="AM56" s="587"/>
      <c r="AN56" s="587"/>
      <c r="AO56" s="587"/>
      <c r="AP56" s="587"/>
      <c r="AQ56" s="587"/>
    </row>
    <row r="57" spans="1:50" ht="11.25" customHeight="1">
      <c r="A57" s="588"/>
      <c r="B57" s="589"/>
      <c r="C57" s="589"/>
      <c r="D57" s="589"/>
      <c r="E57" s="589"/>
      <c r="K57" s="587"/>
      <c r="L57" s="587"/>
      <c r="M57" s="587"/>
      <c r="N57" s="587"/>
      <c r="O57" s="587"/>
      <c r="P57" s="587"/>
      <c r="Q57" s="587"/>
      <c r="R57" s="587"/>
      <c r="S57" s="587"/>
      <c r="T57" s="587"/>
      <c r="U57" s="587"/>
      <c r="V57" s="587"/>
      <c r="W57" s="587"/>
      <c r="X57" s="587"/>
      <c r="Y57" s="587"/>
      <c r="Z57" s="587"/>
      <c r="AA57" s="587"/>
      <c r="AB57" s="587"/>
      <c r="AC57" s="587"/>
      <c r="AD57" s="587"/>
      <c r="AE57" s="587"/>
      <c r="AF57" s="587"/>
      <c r="AG57" s="587"/>
      <c r="AH57" s="587"/>
      <c r="AI57" s="587"/>
      <c r="AJ57" s="587"/>
      <c r="AK57" s="587"/>
      <c r="AL57" s="587"/>
      <c r="AM57" s="587"/>
      <c r="AN57" s="587"/>
      <c r="AO57" s="587"/>
      <c r="AP57" s="587"/>
      <c r="AQ57" s="587"/>
    </row>
    <row r="58" spans="1:50" ht="11.25" customHeight="1">
      <c r="A58" s="588"/>
      <c r="B58" s="589"/>
      <c r="C58" s="589"/>
      <c r="D58" s="589"/>
      <c r="E58" s="589"/>
      <c r="K58" s="587"/>
      <c r="L58" s="587"/>
      <c r="M58" s="587"/>
      <c r="N58" s="587"/>
      <c r="O58" s="587"/>
      <c r="P58" s="587"/>
      <c r="Q58" s="587"/>
      <c r="R58" s="587"/>
      <c r="S58" s="587"/>
      <c r="T58" s="587"/>
      <c r="U58" s="587"/>
      <c r="V58" s="587"/>
      <c r="W58" s="587"/>
      <c r="X58" s="587"/>
      <c r="Y58" s="587"/>
      <c r="Z58" s="587"/>
      <c r="AA58" s="587"/>
      <c r="AB58" s="587"/>
      <c r="AC58" s="587"/>
      <c r="AD58" s="587"/>
      <c r="AE58" s="587"/>
      <c r="AF58" s="587"/>
      <c r="AG58" s="587"/>
      <c r="AH58" s="587"/>
      <c r="AI58" s="587"/>
      <c r="AJ58" s="587"/>
      <c r="AK58" s="587"/>
      <c r="AL58" s="587"/>
      <c r="AM58" s="587"/>
      <c r="AN58" s="587"/>
      <c r="AO58" s="587"/>
      <c r="AP58" s="587"/>
      <c r="AQ58" s="587"/>
    </row>
    <row r="59" spans="1:50" ht="11.25" customHeight="1">
      <c r="A59" s="588"/>
      <c r="B59" s="589"/>
      <c r="C59" s="589"/>
      <c r="D59" s="589"/>
      <c r="E59" s="589"/>
      <c r="K59" s="587"/>
      <c r="L59" s="587"/>
      <c r="M59" s="587"/>
      <c r="N59" s="587"/>
      <c r="O59" s="587"/>
      <c r="P59" s="587"/>
      <c r="Q59" s="587"/>
      <c r="R59" s="587"/>
      <c r="S59" s="587"/>
      <c r="T59" s="587"/>
      <c r="U59" s="587"/>
      <c r="V59" s="587"/>
      <c r="W59" s="587"/>
      <c r="X59" s="587"/>
      <c r="Y59" s="587"/>
      <c r="Z59" s="587"/>
      <c r="AA59" s="587"/>
      <c r="AB59" s="587"/>
      <c r="AC59" s="587"/>
      <c r="AD59" s="587"/>
      <c r="AE59" s="587"/>
      <c r="AF59" s="587"/>
      <c r="AG59" s="587"/>
      <c r="AH59" s="587"/>
      <c r="AI59" s="587"/>
      <c r="AJ59" s="587"/>
      <c r="AK59" s="587"/>
      <c r="AL59" s="587"/>
      <c r="AM59" s="587"/>
      <c r="AN59" s="587"/>
      <c r="AO59" s="587"/>
      <c r="AP59" s="587"/>
      <c r="AQ59" s="587"/>
    </row>
    <row r="60" spans="1:50" ht="11.25" customHeight="1">
      <c r="A60" s="588"/>
      <c r="B60" s="589"/>
      <c r="C60" s="589"/>
      <c r="D60" s="589"/>
      <c r="E60" s="589"/>
      <c r="K60" s="587"/>
      <c r="L60" s="587"/>
      <c r="M60" s="587"/>
      <c r="N60" s="587"/>
      <c r="O60" s="587"/>
      <c r="P60" s="587"/>
      <c r="Q60" s="587"/>
      <c r="R60" s="587"/>
      <c r="S60" s="587"/>
      <c r="T60" s="587"/>
      <c r="U60" s="587"/>
      <c r="V60" s="587"/>
      <c r="W60" s="587"/>
      <c r="X60" s="587"/>
      <c r="Y60" s="587"/>
      <c r="Z60" s="587"/>
      <c r="AA60" s="587"/>
      <c r="AB60" s="587"/>
      <c r="AC60" s="587"/>
      <c r="AD60" s="587"/>
      <c r="AE60" s="587"/>
      <c r="AF60" s="587"/>
      <c r="AG60" s="587"/>
      <c r="AH60" s="587"/>
      <c r="AI60" s="587"/>
      <c r="AJ60" s="587"/>
      <c r="AK60" s="587"/>
      <c r="AL60" s="587"/>
      <c r="AM60" s="587"/>
      <c r="AN60" s="587"/>
      <c r="AO60" s="587"/>
      <c r="AP60" s="587"/>
      <c r="AQ60" s="587"/>
    </row>
    <row r="61" spans="1:50" ht="11.25" customHeight="1">
      <c r="A61" s="588"/>
      <c r="B61" s="589"/>
      <c r="C61" s="589"/>
      <c r="D61" s="589"/>
      <c r="E61" s="589"/>
      <c r="K61" s="587"/>
      <c r="L61" s="587"/>
      <c r="M61" s="587"/>
      <c r="N61" s="587"/>
      <c r="O61" s="587"/>
      <c r="P61" s="587"/>
      <c r="Q61" s="587"/>
      <c r="R61" s="587"/>
      <c r="S61" s="587"/>
      <c r="T61" s="587"/>
      <c r="U61" s="587"/>
      <c r="V61" s="587"/>
      <c r="W61" s="587"/>
      <c r="X61" s="587"/>
      <c r="Y61" s="587"/>
      <c r="Z61" s="587"/>
      <c r="AA61" s="587"/>
      <c r="AB61" s="587"/>
      <c r="AC61" s="587"/>
      <c r="AD61" s="587"/>
      <c r="AE61" s="587"/>
      <c r="AF61" s="587"/>
      <c r="AG61" s="587"/>
      <c r="AH61" s="587"/>
      <c r="AI61" s="587"/>
      <c r="AJ61" s="587"/>
      <c r="AK61" s="587"/>
      <c r="AL61" s="587"/>
      <c r="AM61" s="587"/>
      <c r="AN61" s="587"/>
      <c r="AO61" s="587"/>
      <c r="AP61" s="587"/>
      <c r="AQ61" s="587"/>
    </row>
    <row r="62" spans="1:50" ht="11.25" customHeight="1">
      <c r="A62" s="588"/>
      <c r="B62" s="589"/>
      <c r="C62" s="589"/>
      <c r="D62" s="589"/>
      <c r="E62" s="589"/>
      <c r="K62" s="587"/>
      <c r="L62" s="587"/>
      <c r="M62" s="587"/>
      <c r="N62" s="587"/>
      <c r="O62" s="587"/>
      <c r="P62" s="587"/>
      <c r="Q62" s="587"/>
      <c r="R62" s="587"/>
      <c r="S62" s="587"/>
      <c r="T62" s="587"/>
      <c r="U62" s="587"/>
      <c r="V62" s="587"/>
      <c r="W62" s="587"/>
      <c r="X62" s="587"/>
      <c r="Y62" s="587"/>
      <c r="Z62" s="587"/>
      <c r="AA62" s="587"/>
      <c r="AB62" s="587"/>
      <c r="AC62" s="587"/>
      <c r="AD62" s="587"/>
      <c r="AE62" s="587"/>
      <c r="AF62" s="587"/>
      <c r="AG62" s="587"/>
      <c r="AH62" s="587"/>
      <c r="AI62" s="587"/>
      <c r="AJ62" s="587"/>
      <c r="AK62" s="587"/>
      <c r="AL62" s="587"/>
      <c r="AM62" s="587"/>
      <c r="AN62" s="587"/>
      <c r="AO62" s="587"/>
      <c r="AP62" s="587"/>
      <c r="AQ62" s="587"/>
    </row>
    <row r="63" spans="1:50" ht="11.25" customHeight="1">
      <c r="A63" s="588"/>
      <c r="B63" s="589"/>
      <c r="C63" s="589"/>
      <c r="D63" s="589"/>
      <c r="E63" s="589"/>
      <c r="K63" s="587"/>
      <c r="L63" s="587"/>
      <c r="M63" s="587"/>
      <c r="N63" s="587"/>
      <c r="O63" s="587"/>
      <c r="P63" s="587"/>
      <c r="Q63" s="587"/>
      <c r="R63" s="587"/>
      <c r="S63" s="587"/>
      <c r="T63" s="587"/>
      <c r="U63" s="587"/>
      <c r="V63" s="587"/>
      <c r="W63" s="587"/>
      <c r="X63" s="587"/>
      <c r="Y63" s="587"/>
      <c r="Z63" s="587"/>
      <c r="AA63" s="587"/>
      <c r="AB63" s="587"/>
      <c r="AC63" s="587"/>
      <c r="AD63" s="587"/>
      <c r="AE63" s="587"/>
      <c r="AF63" s="587"/>
      <c r="AG63" s="587"/>
      <c r="AH63" s="587"/>
      <c r="AI63" s="587"/>
      <c r="AJ63" s="587"/>
      <c r="AK63" s="587"/>
      <c r="AL63" s="587"/>
      <c r="AM63" s="587"/>
      <c r="AN63" s="587"/>
      <c r="AO63" s="587"/>
      <c r="AP63" s="587"/>
      <c r="AQ63" s="587"/>
    </row>
    <row r="64" spans="1:50" ht="11.25" customHeight="1">
      <c r="A64" s="588"/>
      <c r="B64" s="589"/>
      <c r="C64" s="589"/>
      <c r="D64" s="589"/>
      <c r="E64" s="589"/>
      <c r="K64" s="587"/>
      <c r="L64" s="587"/>
      <c r="M64" s="587"/>
      <c r="N64" s="587"/>
      <c r="O64" s="587"/>
      <c r="P64" s="587"/>
      <c r="Q64" s="587"/>
      <c r="R64" s="587"/>
      <c r="S64" s="587"/>
      <c r="T64" s="587"/>
      <c r="U64" s="587"/>
      <c r="V64" s="587"/>
      <c r="W64" s="587"/>
      <c r="X64" s="587"/>
      <c r="Y64" s="587"/>
      <c r="Z64" s="587"/>
      <c r="AA64" s="587"/>
      <c r="AB64" s="587"/>
      <c r="AC64" s="587"/>
      <c r="AD64" s="587"/>
      <c r="AE64" s="587"/>
      <c r="AF64" s="587"/>
      <c r="AG64" s="587"/>
      <c r="AH64" s="587"/>
      <c r="AI64" s="587"/>
      <c r="AJ64" s="587"/>
      <c r="AK64" s="587"/>
      <c r="AL64" s="587"/>
      <c r="AM64" s="587"/>
      <c r="AN64" s="587"/>
      <c r="AO64" s="587"/>
      <c r="AP64" s="587"/>
      <c r="AQ64" s="587"/>
    </row>
    <row r="65" spans="1:50" ht="11.25" customHeight="1">
      <c r="A65" s="588"/>
      <c r="B65" s="589"/>
      <c r="C65" s="589"/>
      <c r="D65" s="589"/>
      <c r="E65" s="589"/>
      <c r="K65" s="587"/>
      <c r="L65" s="587"/>
      <c r="M65" s="587"/>
      <c r="N65" s="587"/>
      <c r="O65" s="587"/>
      <c r="P65" s="587"/>
      <c r="Q65" s="587"/>
      <c r="R65" s="587"/>
      <c r="S65" s="587"/>
      <c r="T65" s="587"/>
      <c r="U65" s="587"/>
      <c r="V65" s="587"/>
      <c r="W65" s="587"/>
      <c r="X65" s="587"/>
      <c r="Y65" s="587"/>
      <c r="Z65" s="587"/>
      <c r="AA65" s="587"/>
      <c r="AB65" s="587"/>
      <c r="AC65" s="587"/>
      <c r="AD65" s="587"/>
      <c r="AE65" s="587"/>
      <c r="AF65" s="587"/>
      <c r="AG65" s="587"/>
      <c r="AH65" s="587"/>
      <c r="AI65" s="587"/>
      <c r="AJ65" s="587"/>
      <c r="AK65" s="587"/>
      <c r="AL65" s="587"/>
      <c r="AM65" s="587"/>
      <c r="AN65" s="587"/>
      <c r="AO65" s="587"/>
      <c r="AP65" s="587"/>
      <c r="AQ65" s="587"/>
    </row>
    <row r="66" spans="1:50" ht="11.25" customHeight="1">
      <c r="A66" s="588"/>
      <c r="B66" s="589"/>
      <c r="C66" s="589"/>
      <c r="D66" s="589"/>
      <c r="E66" s="589"/>
      <c r="K66" s="587"/>
      <c r="L66" s="587"/>
      <c r="M66" s="587"/>
      <c r="N66" s="587"/>
      <c r="O66" s="587"/>
      <c r="P66" s="587"/>
      <c r="Q66" s="587"/>
      <c r="R66" s="587"/>
      <c r="S66" s="587"/>
      <c r="T66" s="587"/>
      <c r="U66" s="587"/>
      <c r="V66" s="587"/>
      <c r="W66" s="587"/>
      <c r="X66" s="587"/>
      <c r="Y66" s="587"/>
      <c r="Z66" s="587"/>
      <c r="AA66" s="587"/>
      <c r="AB66" s="587"/>
      <c r="AC66" s="587"/>
      <c r="AD66" s="587"/>
      <c r="AE66" s="587"/>
      <c r="AF66" s="587"/>
      <c r="AG66" s="587"/>
      <c r="AH66" s="587"/>
      <c r="AI66" s="587"/>
      <c r="AJ66" s="587"/>
      <c r="AK66" s="587"/>
      <c r="AL66" s="587"/>
      <c r="AM66" s="587"/>
      <c r="AN66" s="587"/>
      <c r="AO66" s="587"/>
      <c r="AP66" s="587"/>
      <c r="AQ66" s="587"/>
    </row>
    <row r="67" spans="1:50" ht="11.25" customHeight="1">
      <c r="A67" s="588"/>
      <c r="B67" s="589"/>
      <c r="C67" s="589"/>
      <c r="D67" s="589"/>
      <c r="E67" s="589"/>
      <c r="K67" s="587"/>
      <c r="L67" s="587"/>
      <c r="M67" s="587"/>
      <c r="N67" s="587"/>
      <c r="O67" s="587"/>
      <c r="P67" s="587"/>
      <c r="Q67" s="587"/>
      <c r="R67" s="587"/>
      <c r="S67" s="587"/>
      <c r="T67" s="587"/>
      <c r="U67" s="587"/>
      <c r="V67" s="587"/>
      <c r="W67" s="587"/>
      <c r="X67" s="587"/>
      <c r="Y67" s="587"/>
      <c r="Z67" s="587"/>
      <c r="AA67" s="587"/>
      <c r="AB67" s="587"/>
      <c r="AC67" s="587"/>
      <c r="AD67" s="587"/>
      <c r="AE67" s="587"/>
      <c r="AF67" s="587"/>
      <c r="AG67" s="587"/>
      <c r="AH67" s="587"/>
      <c r="AI67" s="587"/>
      <c r="AJ67" s="587"/>
      <c r="AK67" s="587"/>
      <c r="AL67" s="587"/>
      <c r="AM67" s="587"/>
      <c r="AN67" s="587"/>
      <c r="AO67" s="587"/>
      <c r="AP67" s="587"/>
      <c r="AQ67" s="587"/>
    </row>
    <row r="68" spans="1:50" ht="11.25" customHeight="1">
      <c r="A68" s="588"/>
      <c r="B68" s="589"/>
      <c r="C68" s="589"/>
      <c r="D68" s="589"/>
      <c r="E68" s="589"/>
      <c r="K68" s="587"/>
      <c r="L68" s="587"/>
      <c r="M68" s="587"/>
      <c r="N68" s="587"/>
      <c r="O68" s="587"/>
      <c r="P68" s="587"/>
      <c r="Q68" s="587"/>
      <c r="R68" s="587"/>
      <c r="S68" s="587"/>
      <c r="T68" s="587"/>
      <c r="U68" s="587"/>
      <c r="V68" s="587"/>
      <c r="W68" s="587"/>
      <c r="X68" s="587"/>
      <c r="Y68" s="587"/>
      <c r="Z68" s="587"/>
      <c r="AA68" s="587"/>
      <c r="AB68" s="587"/>
      <c r="AC68" s="587"/>
      <c r="AD68" s="587"/>
      <c r="AE68" s="587"/>
      <c r="AF68" s="587"/>
      <c r="AG68" s="587"/>
      <c r="AH68" s="587"/>
      <c r="AI68" s="587"/>
      <c r="AJ68" s="587"/>
      <c r="AK68" s="587"/>
      <c r="AL68" s="587"/>
      <c r="AM68" s="587"/>
      <c r="AN68" s="587"/>
      <c r="AO68" s="587"/>
      <c r="AP68" s="587"/>
      <c r="AQ68" s="587"/>
    </row>
    <row r="69" spans="1:50" ht="11.25" customHeight="1">
      <c r="A69" s="588"/>
      <c r="B69" s="589"/>
      <c r="C69" s="589"/>
      <c r="D69" s="589"/>
      <c r="E69" s="589"/>
      <c r="K69" s="587"/>
      <c r="L69" s="587"/>
      <c r="M69" s="587"/>
      <c r="N69" s="587"/>
      <c r="O69" s="587"/>
      <c r="P69" s="587"/>
      <c r="Q69" s="587"/>
      <c r="R69" s="587"/>
      <c r="S69" s="587"/>
      <c r="T69" s="587"/>
      <c r="U69" s="587"/>
      <c r="V69" s="587"/>
      <c r="W69" s="587"/>
      <c r="X69" s="587"/>
      <c r="Y69" s="587"/>
      <c r="Z69" s="587"/>
      <c r="AA69" s="587"/>
      <c r="AB69" s="587"/>
      <c r="AC69" s="587"/>
      <c r="AD69" s="587"/>
      <c r="AE69" s="587"/>
      <c r="AF69" s="587"/>
      <c r="AG69" s="587"/>
      <c r="AH69" s="587"/>
      <c r="AI69" s="587"/>
      <c r="AJ69" s="587"/>
      <c r="AK69" s="587"/>
      <c r="AL69" s="587"/>
      <c r="AM69" s="587"/>
      <c r="AN69" s="587"/>
      <c r="AO69" s="587"/>
      <c r="AP69" s="587"/>
      <c r="AQ69" s="587"/>
    </row>
    <row r="70" spans="1:50" ht="11.25" customHeight="1">
      <c r="A70" s="588"/>
      <c r="B70" s="589"/>
      <c r="C70" s="589"/>
      <c r="D70" s="589"/>
      <c r="E70" s="589"/>
      <c r="K70" s="587"/>
      <c r="L70" s="587"/>
      <c r="M70" s="587"/>
      <c r="N70" s="587"/>
      <c r="AB70" s="587"/>
      <c r="AC70" s="587"/>
      <c r="AD70" s="587"/>
      <c r="AE70" s="587"/>
      <c r="AF70" s="587"/>
      <c r="AG70" s="587"/>
      <c r="AH70" s="587"/>
      <c r="AI70" s="587"/>
      <c r="AJ70" s="587"/>
      <c r="AK70" s="587"/>
      <c r="AL70" s="587"/>
      <c r="AM70" s="587"/>
      <c r="AN70" s="587"/>
      <c r="AO70" s="587"/>
      <c r="AP70" s="587"/>
      <c r="AQ70" s="587"/>
    </row>
    <row r="71" spans="1:50" ht="11.25" customHeight="1">
      <c r="A71" s="588"/>
      <c r="B71" s="589"/>
      <c r="C71" s="590" t="s">
        <v>529</v>
      </c>
      <c r="D71" s="589"/>
      <c r="E71" s="589"/>
      <c r="K71" s="587"/>
      <c r="L71" s="587"/>
      <c r="M71" s="587"/>
      <c r="N71" s="587"/>
      <c r="P71" s="590" t="s">
        <v>530</v>
      </c>
      <c r="X71" s="587"/>
      <c r="Y71" s="587"/>
      <c r="Z71" s="587"/>
      <c r="AA71" s="587"/>
      <c r="AB71" s="587"/>
      <c r="AC71" s="587"/>
      <c r="AD71" s="587"/>
      <c r="AE71" s="587"/>
      <c r="AF71" s="587"/>
      <c r="AG71" s="587"/>
      <c r="AH71" s="587"/>
      <c r="AI71" s="587"/>
      <c r="AJ71" s="587"/>
      <c r="AK71" s="587"/>
      <c r="AL71" s="587"/>
      <c r="AM71" s="587"/>
      <c r="AN71" s="587"/>
      <c r="AO71" s="587"/>
      <c r="AP71" s="587"/>
      <c r="AQ71" s="587"/>
    </row>
    <row r="72" spans="1:50" ht="11.25" customHeight="1">
      <c r="A72" s="588"/>
      <c r="B72" s="589"/>
      <c r="C72" s="592" t="s">
        <v>528</v>
      </c>
      <c r="D72" s="593">
        <v>2018</v>
      </c>
      <c r="E72" s="593">
        <v>2019</v>
      </c>
      <c r="F72" s="593">
        <v>2020</v>
      </c>
      <c r="G72" s="593">
        <v>2021</v>
      </c>
      <c r="H72" s="593">
        <v>2022</v>
      </c>
      <c r="I72" s="593">
        <v>2023</v>
      </c>
      <c r="J72" s="623">
        <v>2024</v>
      </c>
      <c r="K72" s="587"/>
      <c r="L72" s="587"/>
      <c r="M72" s="587"/>
      <c r="N72" s="587"/>
      <c r="P72" s="592" t="s">
        <v>531</v>
      </c>
      <c r="Q72" s="624">
        <v>2011</v>
      </c>
      <c r="R72" s="624">
        <v>2012</v>
      </c>
      <c r="S72" s="624">
        <v>2013</v>
      </c>
      <c r="T72" s="624">
        <v>2014</v>
      </c>
      <c r="U72" s="624">
        <v>2015</v>
      </c>
      <c r="V72" s="624">
        <v>2016</v>
      </c>
      <c r="W72" s="624">
        <v>2017</v>
      </c>
      <c r="X72" s="624">
        <v>2018</v>
      </c>
      <c r="Y72" s="624">
        <v>2019</v>
      </c>
      <c r="Z72" s="624">
        <v>2020</v>
      </c>
      <c r="AA72" s="624">
        <v>2021</v>
      </c>
      <c r="AB72" s="624">
        <v>2022</v>
      </c>
      <c r="AC72" s="624">
        <v>2023</v>
      </c>
      <c r="AD72" s="625">
        <v>2024</v>
      </c>
      <c r="AE72" s="587"/>
      <c r="AF72" s="587"/>
      <c r="AG72" s="587"/>
      <c r="AH72" s="587"/>
      <c r="AI72" s="587"/>
      <c r="AJ72" s="587"/>
      <c r="AK72" s="587"/>
      <c r="AL72" s="587"/>
      <c r="AM72" s="587"/>
      <c r="AN72" s="587"/>
      <c r="AO72" s="587"/>
      <c r="AP72" s="587"/>
      <c r="AQ72" s="587"/>
      <c r="AR72" s="587"/>
      <c r="AS72" s="587"/>
      <c r="AT72" s="587"/>
      <c r="AU72" s="587"/>
      <c r="AV72" s="587"/>
      <c r="AW72" s="587"/>
      <c r="AX72" s="587"/>
    </row>
    <row r="73" spans="1:50" ht="11.25" customHeight="1">
      <c r="A73" s="588"/>
      <c r="B73" s="646" t="s">
        <v>536</v>
      </c>
      <c r="C73" s="627">
        <v>0.67589767506487319</v>
      </c>
      <c r="D73" s="628">
        <v>0.45460234305525049</v>
      </c>
      <c r="E73" s="628">
        <v>1.061550289548514</v>
      </c>
      <c r="F73" s="628">
        <v>1.7452285602157569</v>
      </c>
      <c r="G73" s="628">
        <v>4.7861829613625559</v>
      </c>
      <c r="H73" s="628">
        <v>10.58900329198433</v>
      </c>
      <c r="I73" s="628">
        <v>10.804897258244489</v>
      </c>
      <c r="J73" s="629">
        <v>9.3827195287619372</v>
      </c>
      <c r="K73" s="587"/>
      <c r="L73" s="587"/>
      <c r="M73" s="587"/>
      <c r="N73" s="587"/>
      <c r="O73" s="592" t="s">
        <v>536</v>
      </c>
      <c r="P73" s="630">
        <v>3.6710638144420482</v>
      </c>
      <c r="Q73" s="631">
        <v>1.7235223938748769</v>
      </c>
      <c r="R73" s="631">
        <v>2.9823353637332168</v>
      </c>
      <c r="S73" s="631">
        <v>3.1907881286353867</v>
      </c>
      <c r="T73" s="631">
        <v>7.0567266072794501</v>
      </c>
      <c r="U73" s="631">
        <v>8.7407397323470626</v>
      </c>
      <c r="V73" s="631">
        <v>9.7896170649509404</v>
      </c>
      <c r="W73" s="631">
        <v>13.12067360119438</v>
      </c>
      <c r="X73" s="631">
        <v>15.23339078401496</v>
      </c>
      <c r="Y73" s="631">
        <v>14.61257887510344</v>
      </c>
      <c r="Z73" s="631">
        <v>15.40371193662549</v>
      </c>
      <c r="AA73" s="631">
        <v>19.910939600224108</v>
      </c>
      <c r="AB73" s="631">
        <v>11.73296855865849</v>
      </c>
      <c r="AC73" s="631">
        <v>5.2325432541826213</v>
      </c>
      <c r="AD73" s="632">
        <v>1.986039423065209</v>
      </c>
      <c r="AE73" s="587"/>
      <c r="AF73" s="587"/>
      <c r="AG73" s="587"/>
      <c r="AH73" s="587"/>
      <c r="AI73" s="587"/>
      <c r="AJ73" s="587"/>
      <c r="AK73" s="587"/>
      <c r="AL73" s="587"/>
      <c r="AM73" s="587"/>
      <c r="AN73" s="587"/>
      <c r="AO73" s="587"/>
      <c r="AP73" s="587"/>
      <c r="AQ73" s="587"/>
      <c r="AR73" s="587"/>
      <c r="AS73" s="587"/>
      <c r="AT73" s="587"/>
      <c r="AU73" s="587"/>
      <c r="AV73" s="587"/>
      <c r="AW73" s="587"/>
      <c r="AX73" s="587"/>
    </row>
    <row r="74" spans="1:50" ht="11.25" customHeight="1">
      <c r="A74" s="588"/>
      <c r="B74" s="647" t="s">
        <v>537</v>
      </c>
      <c r="C74" s="633">
        <v>0.9132754629488935</v>
      </c>
      <c r="D74" s="634">
        <v>0.55552163770360641</v>
      </c>
      <c r="E74" s="634">
        <v>1.5722079925310619</v>
      </c>
      <c r="F74" s="634">
        <v>2.205322918935456</v>
      </c>
      <c r="G74" s="634">
        <v>5.7730224227267932</v>
      </c>
      <c r="H74" s="634">
        <v>11.74184736867462</v>
      </c>
      <c r="I74" s="634">
        <v>14.93982423909622</v>
      </c>
      <c r="J74" s="635">
        <v>10.964616170861641</v>
      </c>
      <c r="K74" s="587"/>
      <c r="L74" s="587"/>
      <c r="M74" s="587"/>
      <c r="N74" s="587"/>
      <c r="O74" s="626" t="s">
        <v>537</v>
      </c>
      <c r="P74" s="633">
        <v>5.464472708563104</v>
      </c>
      <c r="Q74" s="634">
        <v>2.6165985199452289</v>
      </c>
      <c r="R74" s="634">
        <v>3.1725836941084773</v>
      </c>
      <c r="S74" s="634">
        <v>3.9234620350123461</v>
      </c>
      <c r="T74" s="634">
        <v>7.6283007098159832</v>
      </c>
      <c r="U74" s="634">
        <v>11.103381095353219</v>
      </c>
      <c r="V74" s="634">
        <v>15.28324218991567</v>
      </c>
      <c r="W74" s="634">
        <v>15.52704416036541</v>
      </c>
      <c r="X74" s="634">
        <v>19.454294850417941</v>
      </c>
      <c r="Y74" s="634">
        <v>21.84802222426022</v>
      </c>
      <c r="Z74" s="634">
        <v>19.345385684684999</v>
      </c>
      <c r="AA74" s="634">
        <v>24.336763016607488</v>
      </c>
      <c r="AB74" s="634">
        <v>12.830204229031221</v>
      </c>
      <c r="AC74" s="634">
        <v>7.3528724992835945</v>
      </c>
      <c r="AD74" s="635">
        <v>2.552939413636333</v>
      </c>
      <c r="AE74" s="587"/>
      <c r="AF74" s="587"/>
      <c r="AG74" s="587"/>
      <c r="AH74" s="587"/>
      <c r="AI74" s="587"/>
      <c r="AJ74" s="587"/>
      <c r="AK74" s="587"/>
      <c r="AL74" s="587"/>
      <c r="AM74" s="587"/>
      <c r="AN74" s="587"/>
      <c r="AO74" s="587"/>
      <c r="AP74" s="587"/>
      <c r="AQ74" s="587"/>
      <c r="AR74" s="587"/>
      <c r="AS74" s="587"/>
      <c r="AT74" s="587"/>
      <c r="AU74" s="587"/>
      <c r="AV74" s="587"/>
      <c r="AW74" s="587"/>
      <c r="AX74" s="587"/>
    </row>
    <row r="75" spans="1:50" ht="11.25" customHeight="1">
      <c r="A75" s="588"/>
      <c r="B75" s="647" t="s">
        <v>533</v>
      </c>
      <c r="C75" s="630">
        <v>0.79830556913615314</v>
      </c>
      <c r="D75" s="631">
        <v>0.4307250320555967</v>
      </c>
      <c r="E75" s="631">
        <v>1.1464991799344921</v>
      </c>
      <c r="F75" s="631">
        <v>2.0786432595378126</v>
      </c>
      <c r="G75" s="631">
        <v>6.2650790009049322</v>
      </c>
      <c r="H75" s="631">
        <v>12.23097897446625</v>
      </c>
      <c r="I75" s="631">
        <v>13.745824905678429</v>
      </c>
      <c r="J75" s="632">
        <v>8.8120331442383968</v>
      </c>
      <c r="K75" s="587"/>
      <c r="L75" s="587"/>
      <c r="M75" s="587"/>
      <c r="N75" s="587"/>
      <c r="O75" s="626" t="s">
        <v>533</v>
      </c>
      <c r="P75" s="630">
        <v>6.5962299609204944</v>
      </c>
      <c r="Q75" s="631">
        <v>2.4233757742154971</v>
      </c>
      <c r="R75" s="631">
        <v>5.0116022019087652</v>
      </c>
      <c r="S75" s="631">
        <v>4.8674791311020638</v>
      </c>
      <c r="T75" s="631">
        <v>8.0193468185147712</v>
      </c>
      <c r="U75" s="631">
        <v>14.119108880183491</v>
      </c>
      <c r="V75" s="631">
        <v>13.39762113840656</v>
      </c>
      <c r="W75" s="631">
        <v>11.285228107317929</v>
      </c>
      <c r="X75" s="631">
        <v>15.020296757300601</v>
      </c>
      <c r="Y75" s="631">
        <v>16.16913265940514</v>
      </c>
      <c r="Z75" s="631">
        <v>16.131961622520461</v>
      </c>
      <c r="AA75" s="631">
        <v>25.177548289072831</v>
      </c>
      <c r="AB75" s="631">
        <v>13.241112283309899</v>
      </c>
      <c r="AC75" s="631">
        <v>6.7875934190977043</v>
      </c>
      <c r="AD75" s="632">
        <v>1.846997623184955</v>
      </c>
      <c r="AE75" s="587"/>
      <c r="AF75" s="587"/>
      <c r="AG75" s="587"/>
      <c r="AH75" s="587"/>
      <c r="AI75" s="587"/>
      <c r="AJ75" s="587"/>
      <c r="AK75" s="587"/>
      <c r="AL75" s="587"/>
      <c r="AM75" s="587"/>
      <c r="AN75" s="587"/>
      <c r="AO75" s="587"/>
      <c r="AP75" s="587"/>
      <c r="AQ75" s="587"/>
      <c r="AR75" s="587"/>
      <c r="AS75" s="587"/>
      <c r="AT75" s="587"/>
      <c r="AU75" s="587"/>
      <c r="AV75" s="587"/>
      <c r="AW75" s="587"/>
      <c r="AX75" s="587"/>
    </row>
    <row r="76" spans="1:50" ht="11.25" customHeight="1">
      <c r="A76" s="588"/>
      <c r="B76" s="647" t="s">
        <v>538</v>
      </c>
      <c r="C76" s="633">
        <v>0.72797173493936007</v>
      </c>
      <c r="D76" s="634">
        <v>0.54674328710813247</v>
      </c>
      <c r="E76" s="634">
        <v>0.84753777556826326</v>
      </c>
      <c r="F76" s="634">
        <v>2.3785298764959979</v>
      </c>
      <c r="G76" s="634">
        <v>6.8991420379102628</v>
      </c>
      <c r="H76" s="634">
        <v>13.66839949854279</v>
      </c>
      <c r="I76" s="634">
        <v>13.648416434583512</v>
      </c>
      <c r="J76" s="635">
        <v>10.44038798635035</v>
      </c>
      <c r="K76" s="587"/>
      <c r="L76" s="587"/>
      <c r="M76" s="587"/>
      <c r="N76" s="587"/>
      <c r="O76" s="626" t="s">
        <v>538</v>
      </c>
      <c r="P76" s="633">
        <v>6.6063233547777962</v>
      </c>
      <c r="Q76" s="634">
        <v>2.6495301031342469</v>
      </c>
      <c r="R76" s="634">
        <v>5.7172452970625374</v>
      </c>
      <c r="S76" s="634">
        <v>2.8965921064260329</v>
      </c>
      <c r="T76" s="634">
        <v>10.24057155575353</v>
      </c>
      <c r="U76" s="634">
        <v>10.344051647010719</v>
      </c>
      <c r="V76" s="634">
        <v>13.093185109375371</v>
      </c>
      <c r="W76" s="634">
        <v>12.871175048234941</v>
      </c>
      <c r="X76" s="634">
        <v>13.005885857335999</v>
      </c>
      <c r="Y76" s="634">
        <v>11.609032701646989</v>
      </c>
      <c r="Z76" s="634">
        <v>22.091828166659511</v>
      </c>
      <c r="AA76" s="634">
        <v>26.852701365828672</v>
      </c>
      <c r="AB76" s="634">
        <v>13.992718154220551</v>
      </c>
      <c r="AC76" s="634">
        <v>7.5401938004719753</v>
      </c>
      <c r="AD76" s="635">
        <v>2.2217556275088093</v>
      </c>
      <c r="AE76" s="587"/>
      <c r="AF76" s="587"/>
      <c r="AG76" s="587"/>
      <c r="AH76" s="587"/>
      <c r="AI76" s="587"/>
      <c r="AJ76" s="587"/>
      <c r="AK76" s="587"/>
      <c r="AL76" s="587"/>
      <c r="AM76" s="587"/>
      <c r="AN76" s="587"/>
      <c r="AO76" s="587"/>
      <c r="AP76" s="587"/>
      <c r="AQ76" s="587"/>
      <c r="AR76" s="587"/>
      <c r="AS76" s="587"/>
      <c r="AT76" s="587"/>
      <c r="AU76" s="587"/>
      <c r="AV76" s="587"/>
      <c r="AW76" s="587"/>
      <c r="AX76" s="587"/>
    </row>
    <row r="77" spans="1:50" ht="11.25" customHeight="1">
      <c r="A77" s="588"/>
      <c r="B77" s="647" t="s">
        <v>539</v>
      </c>
      <c r="C77" s="630">
        <v>1.3600167657734754</v>
      </c>
      <c r="D77" s="631">
        <v>0.54207188192607791</v>
      </c>
      <c r="E77" s="631">
        <v>1.9451458436690658</v>
      </c>
      <c r="F77" s="631">
        <v>4.2668031224228784</v>
      </c>
      <c r="G77" s="631">
        <v>10.773005408954202</v>
      </c>
      <c r="H77" s="631">
        <v>18.643424924688958</v>
      </c>
      <c r="I77" s="631">
        <v>20.829042904897868</v>
      </c>
      <c r="J77" s="632">
        <v>33.260290247577032</v>
      </c>
      <c r="K77" s="587"/>
      <c r="L77" s="587"/>
      <c r="M77" s="587"/>
      <c r="N77" s="587"/>
      <c r="O77" s="626" t="s">
        <v>539</v>
      </c>
      <c r="P77" s="630">
        <v>4.283344882578457</v>
      </c>
      <c r="Q77" s="631">
        <v>2.3101338846388311</v>
      </c>
      <c r="R77" s="631">
        <v>7.8233572474001676</v>
      </c>
      <c r="S77" s="631">
        <v>1.5753697968161271</v>
      </c>
      <c r="T77" s="631">
        <v>6.3292536012800396</v>
      </c>
      <c r="U77" s="631">
        <v>11.568592040221631</v>
      </c>
      <c r="V77" s="631">
        <v>10.68807512866384</v>
      </c>
      <c r="W77" s="631">
        <v>15.40990341870997</v>
      </c>
      <c r="X77" s="631">
        <v>21.542531312471631</v>
      </c>
      <c r="Y77" s="631">
        <v>17.70435260778914</v>
      </c>
      <c r="Z77" s="631">
        <v>33.189099754827083</v>
      </c>
      <c r="AA77" s="631">
        <v>35.682617053848411</v>
      </c>
      <c r="AB77" s="631">
        <v>22.594193748322382</v>
      </c>
      <c r="AC77" s="631">
        <v>12.597637858068371</v>
      </c>
      <c r="AD77" s="632">
        <v>6.7317027788838431</v>
      </c>
      <c r="AE77" s="587"/>
      <c r="AF77" s="587"/>
      <c r="AG77" s="587"/>
      <c r="AH77" s="587"/>
      <c r="AI77" s="587"/>
      <c r="AJ77" s="587"/>
      <c r="AK77" s="587"/>
      <c r="AL77" s="587"/>
      <c r="AM77" s="587"/>
      <c r="AN77" s="587"/>
      <c r="AO77" s="587"/>
      <c r="AP77" s="587"/>
      <c r="AQ77" s="587"/>
      <c r="AR77" s="587"/>
      <c r="AS77" s="587"/>
      <c r="AT77" s="587"/>
      <c r="AU77" s="587"/>
      <c r="AV77" s="587"/>
      <c r="AW77" s="587"/>
      <c r="AX77" s="587"/>
    </row>
    <row r="78" spans="1:50" ht="11.25" customHeight="1">
      <c r="A78" s="588"/>
      <c r="B78" s="647" t="s">
        <v>540</v>
      </c>
      <c r="C78" s="633">
        <v>1.014332155389496E-8</v>
      </c>
      <c r="D78" s="634">
        <v>0.51433837505503055</v>
      </c>
      <c r="E78" s="634">
        <v>0.45738317033499076</v>
      </c>
      <c r="F78" s="634" t="s">
        <v>93</v>
      </c>
      <c r="G78" s="634">
        <v>10.737126336641969</v>
      </c>
      <c r="H78" s="634" t="s">
        <v>93</v>
      </c>
      <c r="I78" s="634">
        <v>3.5158937820908132</v>
      </c>
      <c r="J78" s="635" t="s">
        <v>93</v>
      </c>
      <c r="K78" s="587"/>
      <c r="L78" s="587"/>
      <c r="M78" s="587"/>
      <c r="N78" s="587"/>
      <c r="O78" s="626" t="s">
        <v>540</v>
      </c>
      <c r="P78" s="633">
        <v>5.4902289448802062</v>
      </c>
      <c r="Q78" s="634">
        <v>3.2403201308084424</v>
      </c>
      <c r="R78" s="634" t="s">
        <v>93</v>
      </c>
      <c r="S78" s="634" t="s">
        <v>93</v>
      </c>
      <c r="T78" s="634" t="s">
        <v>93</v>
      </c>
      <c r="U78" s="634" t="s">
        <v>93</v>
      </c>
      <c r="V78" s="634" t="s">
        <v>93</v>
      </c>
      <c r="W78" s="634" t="s">
        <v>93</v>
      </c>
      <c r="X78" s="634">
        <v>17.880080803058082</v>
      </c>
      <c r="Y78" s="634">
        <v>6.2989732559746923</v>
      </c>
      <c r="Z78" s="634" t="s">
        <v>93</v>
      </c>
      <c r="AA78" s="634">
        <v>45.267916435764448</v>
      </c>
      <c r="AB78" s="634" t="s">
        <v>93</v>
      </c>
      <c r="AC78" s="634">
        <v>1.719300507262443</v>
      </c>
      <c r="AD78" s="635" t="s">
        <v>93</v>
      </c>
      <c r="AE78" s="587"/>
      <c r="AF78" s="587"/>
      <c r="AG78" s="587"/>
      <c r="AH78" s="587"/>
      <c r="AI78" s="587"/>
      <c r="AJ78" s="587"/>
      <c r="AK78" s="587"/>
      <c r="AL78" s="587"/>
      <c r="AM78" s="587"/>
      <c r="AN78" s="587"/>
      <c r="AO78" s="587"/>
      <c r="AP78" s="587"/>
      <c r="AQ78" s="587"/>
      <c r="AR78" s="587"/>
      <c r="AS78" s="587"/>
      <c r="AT78" s="587"/>
      <c r="AU78" s="587"/>
      <c r="AV78" s="587"/>
      <c r="AW78" s="587"/>
      <c r="AX78" s="587"/>
    </row>
    <row r="79" spans="1:50" ht="11.25" customHeight="1">
      <c r="A79" s="588"/>
      <c r="B79" s="648" t="s">
        <v>534</v>
      </c>
      <c r="C79" s="640">
        <v>4.4754672180060773</v>
      </c>
      <c r="D79" s="641">
        <v>3.0440025569036946</v>
      </c>
      <c r="E79" s="641">
        <v>7.0303242515863875</v>
      </c>
      <c r="F79" s="641">
        <v>12.674527737607901</v>
      </c>
      <c r="G79" s="641">
        <v>45.233558168500714</v>
      </c>
      <c r="H79" s="641">
        <v>66.873654058356948</v>
      </c>
      <c r="I79" s="641">
        <v>77.483899524591322</v>
      </c>
      <c r="J79" s="642">
        <v>72.860047077789361</v>
      </c>
      <c r="K79" s="587"/>
      <c r="L79" s="587"/>
      <c r="M79" s="587"/>
      <c r="N79" s="587"/>
      <c r="O79" s="639" t="s">
        <v>535</v>
      </c>
      <c r="P79" s="640">
        <v>32.111663666162109</v>
      </c>
      <c r="Q79" s="641">
        <v>14.963480806617124</v>
      </c>
      <c r="R79" s="641">
        <v>24.707123804213165</v>
      </c>
      <c r="S79" s="641">
        <v>16.453691197991958</v>
      </c>
      <c r="T79" s="641">
        <v>39.274199292643765</v>
      </c>
      <c r="U79" s="641">
        <v>55.875873395116116</v>
      </c>
      <c r="V79" s="641">
        <v>62.25174063131238</v>
      </c>
      <c r="W79" s="641">
        <v>68.214024335822629</v>
      </c>
      <c r="X79" s="641">
        <v>102.13648036459921</v>
      </c>
      <c r="Y79" s="641">
        <v>88.242092324179595</v>
      </c>
      <c r="Z79" s="641">
        <v>106.16198716531754</v>
      </c>
      <c r="AA79" s="641">
        <v>177.22848576134595</v>
      </c>
      <c r="AB79" s="641">
        <v>74.391196973542549</v>
      </c>
      <c r="AC79" s="641">
        <v>41.230141338366707</v>
      </c>
      <c r="AD79" s="642">
        <v>15.339434866279149</v>
      </c>
      <c r="AE79" s="587"/>
      <c r="AF79" s="587"/>
      <c r="AG79" s="587"/>
      <c r="AH79" s="587"/>
      <c r="AI79" s="587"/>
      <c r="AJ79" s="587"/>
      <c r="AK79" s="587"/>
      <c r="AL79" s="587"/>
      <c r="AM79" s="587"/>
      <c r="AN79" s="587"/>
      <c r="AO79" s="587"/>
      <c r="AP79" s="587"/>
      <c r="AQ79" s="587"/>
      <c r="AR79" s="587"/>
      <c r="AS79" s="587"/>
      <c r="AT79" s="587"/>
      <c r="AU79" s="587"/>
      <c r="AV79" s="587"/>
      <c r="AW79" s="587"/>
      <c r="AX79" s="587"/>
    </row>
    <row r="80" spans="1:50" ht="11.25" customHeight="1">
      <c r="A80" s="588"/>
      <c r="B80" s="608" t="s">
        <v>527</v>
      </c>
      <c r="C80" s="589"/>
      <c r="D80" s="589"/>
      <c r="E80" s="589"/>
      <c r="O80" s="608" t="s">
        <v>527</v>
      </c>
      <c r="AA80" s="587"/>
      <c r="AE80" s="587"/>
      <c r="AF80" s="587"/>
      <c r="AG80" s="587"/>
    </row>
    <row r="81" spans="1:33" ht="11.25" customHeight="1">
      <c r="A81" s="588"/>
      <c r="B81" s="608"/>
      <c r="C81" s="589"/>
      <c r="D81" s="589"/>
      <c r="E81" s="589"/>
      <c r="AE81" s="587"/>
      <c r="AF81" s="587"/>
      <c r="AG81" s="587"/>
    </row>
    <row r="82" spans="1:33" ht="11.25" customHeight="1">
      <c r="A82" s="588"/>
      <c r="B82" s="608"/>
      <c r="C82" s="589"/>
      <c r="D82" s="589"/>
      <c r="E82" s="589"/>
      <c r="AE82" s="587"/>
      <c r="AF82" s="587"/>
      <c r="AG82" s="587"/>
    </row>
    <row r="83" spans="1:33" ht="11.25" customHeight="1">
      <c r="A83" s="588"/>
      <c r="B83" s="608"/>
      <c r="C83" s="589"/>
      <c r="D83" s="589"/>
      <c r="E83" s="589"/>
      <c r="AE83" s="587"/>
      <c r="AF83" s="587"/>
      <c r="AG83" s="587"/>
    </row>
    <row r="84" spans="1:33" ht="11.25" customHeight="1">
      <c r="A84" s="588"/>
      <c r="B84" s="608"/>
      <c r="C84" s="589"/>
      <c r="D84" s="589"/>
      <c r="E84" s="589"/>
      <c r="AE84" s="587"/>
      <c r="AF84" s="587"/>
      <c r="AG84" s="587"/>
    </row>
    <row r="85" spans="1:33" ht="11.25" customHeight="1">
      <c r="A85" s="588"/>
      <c r="B85" s="608"/>
      <c r="C85" s="589"/>
      <c r="D85" s="589"/>
      <c r="E85" s="589"/>
      <c r="AE85" s="587"/>
      <c r="AF85" s="587"/>
      <c r="AG85" s="587"/>
    </row>
    <row r="86" spans="1:33" ht="11.25" customHeight="1">
      <c r="A86" s="588"/>
      <c r="B86" s="608"/>
      <c r="C86" s="589"/>
      <c r="D86" s="589"/>
      <c r="E86" s="589"/>
      <c r="AE86" s="587"/>
      <c r="AF86" s="587"/>
      <c r="AG86" s="587"/>
    </row>
    <row r="87" spans="1:33" ht="11.25" customHeight="1">
      <c r="A87" s="588"/>
      <c r="B87" s="608"/>
      <c r="C87" s="589"/>
      <c r="D87" s="589"/>
      <c r="E87" s="589"/>
      <c r="AE87" s="587"/>
      <c r="AF87" s="587"/>
      <c r="AG87" s="587"/>
    </row>
    <row r="88" spans="1:33" ht="11.25" customHeight="1">
      <c r="A88" s="588"/>
      <c r="B88" s="608"/>
      <c r="C88" s="589"/>
      <c r="D88" s="589"/>
      <c r="E88" s="589"/>
    </row>
    <row r="89" spans="1:33" ht="11.25" customHeight="1">
      <c r="A89" s="588"/>
      <c r="B89" s="608"/>
      <c r="C89" s="589"/>
      <c r="D89" s="589"/>
      <c r="E89" s="589"/>
    </row>
    <row r="90" spans="1:33" ht="11.25" customHeight="1">
      <c r="A90" s="588"/>
      <c r="B90" s="608"/>
      <c r="C90" s="589"/>
      <c r="D90" s="589"/>
      <c r="E90" s="589"/>
    </row>
    <row r="91" spans="1:33" ht="11.25" customHeight="1">
      <c r="A91" s="588"/>
      <c r="B91" s="608"/>
      <c r="C91" s="589"/>
      <c r="D91" s="589"/>
      <c r="E91" s="589"/>
    </row>
    <row r="92" spans="1:33" ht="11.25" customHeight="1">
      <c r="A92" s="588"/>
      <c r="B92" s="608"/>
      <c r="C92" s="589"/>
      <c r="D92" s="589"/>
      <c r="E92" s="589"/>
    </row>
    <row r="93" spans="1:33" ht="11.25" customHeight="1">
      <c r="A93" s="588"/>
      <c r="B93" s="608"/>
      <c r="C93" s="589"/>
      <c r="D93" s="589"/>
      <c r="E93" s="589"/>
    </row>
    <row r="94" spans="1:33" ht="11.25" customHeight="1">
      <c r="A94" s="588"/>
      <c r="B94" s="608"/>
      <c r="C94" s="589"/>
      <c r="D94" s="589"/>
      <c r="E94" s="589"/>
    </row>
    <row r="95" spans="1:33" ht="11.25" customHeight="1">
      <c r="A95" s="588"/>
      <c r="B95" s="608"/>
      <c r="C95" s="589"/>
      <c r="D95" s="589"/>
      <c r="E95" s="589"/>
    </row>
    <row r="96" spans="1:33" ht="11.25" customHeight="1">
      <c r="A96" s="588"/>
      <c r="B96" s="608"/>
      <c r="C96" s="589"/>
      <c r="D96" s="589"/>
      <c r="E96" s="589"/>
    </row>
    <row r="97" spans="1:79" ht="11.25" customHeight="1">
      <c r="A97" s="588"/>
      <c r="B97" s="589"/>
      <c r="C97" s="589"/>
      <c r="D97" s="589"/>
      <c r="E97" s="589"/>
    </row>
    <row r="98" spans="1:79" ht="11.25" customHeight="1">
      <c r="A98" s="588"/>
      <c r="B98" s="589"/>
      <c r="C98" s="589"/>
      <c r="D98" s="589"/>
      <c r="E98" s="589"/>
    </row>
    <row r="99" spans="1:79" ht="11.25" customHeight="1">
      <c r="A99" s="588"/>
      <c r="B99" s="589"/>
      <c r="C99" s="589"/>
      <c r="D99" s="589"/>
      <c r="E99" s="589"/>
    </row>
    <row r="100" spans="1:79" ht="11.25" customHeight="1">
      <c r="A100" s="588"/>
      <c r="B100" s="589"/>
      <c r="C100" s="589"/>
      <c r="D100" s="589"/>
      <c r="E100" s="589"/>
    </row>
    <row r="101" spans="1:79" ht="11.25" customHeight="1">
      <c r="A101" s="588"/>
      <c r="B101" s="589"/>
      <c r="C101" s="589"/>
      <c r="D101" s="589"/>
      <c r="E101" s="589"/>
      <c r="V101" s="587"/>
    </row>
    <row r="102" spans="1:79" ht="11.25" customHeight="1">
      <c r="A102" s="588"/>
      <c r="B102" s="649"/>
      <c r="C102" s="590" t="s">
        <v>541</v>
      </c>
      <c r="D102" s="649"/>
      <c r="E102" s="649"/>
      <c r="F102" s="650"/>
      <c r="G102" s="649"/>
      <c r="H102" s="649"/>
      <c r="I102" s="649"/>
      <c r="J102" s="649"/>
      <c r="K102" s="649"/>
      <c r="L102" s="649"/>
      <c r="M102" s="649"/>
      <c r="N102" s="649"/>
      <c r="O102" s="649"/>
      <c r="P102" s="649"/>
      <c r="V102" s="587"/>
    </row>
    <row r="103" spans="1:79" ht="11.25" customHeight="1">
      <c r="A103" s="588"/>
      <c r="B103" s="651"/>
      <c r="C103" s="592">
        <v>1997</v>
      </c>
      <c r="D103" s="593">
        <v>1998</v>
      </c>
      <c r="E103" s="593">
        <v>1999</v>
      </c>
      <c r="F103" s="593">
        <v>2000</v>
      </c>
      <c r="G103" s="593">
        <v>2001</v>
      </c>
      <c r="H103" s="593">
        <v>2002</v>
      </c>
      <c r="I103" s="593">
        <v>2003</v>
      </c>
      <c r="J103" s="593">
        <v>2004</v>
      </c>
      <c r="K103" s="593">
        <v>2005</v>
      </c>
      <c r="L103" s="593">
        <v>2006</v>
      </c>
      <c r="M103" s="593">
        <v>2007</v>
      </c>
      <c r="N103" s="593">
        <v>2008</v>
      </c>
      <c r="O103" s="593">
        <v>2009</v>
      </c>
      <c r="P103" s="593">
        <v>2010</v>
      </c>
      <c r="Q103" s="593">
        <v>2011</v>
      </c>
      <c r="R103" s="593">
        <v>2012</v>
      </c>
      <c r="S103" s="593">
        <v>2013</v>
      </c>
      <c r="T103" s="593">
        <v>2014</v>
      </c>
      <c r="U103" s="593">
        <v>2015</v>
      </c>
      <c r="V103" s="593">
        <v>2016</v>
      </c>
      <c r="W103" s="593">
        <v>2017</v>
      </c>
      <c r="X103" s="593">
        <v>2018</v>
      </c>
      <c r="Y103" s="593">
        <v>2019</v>
      </c>
      <c r="Z103" s="593">
        <v>2020</v>
      </c>
      <c r="AA103" s="593">
        <v>2021</v>
      </c>
      <c r="AB103" s="593">
        <v>2022</v>
      </c>
      <c r="AC103" s="593">
        <v>2023</v>
      </c>
      <c r="AD103" s="593">
        <v>2024</v>
      </c>
      <c r="AE103" s="587"/>
      <c r="AF103" s="587"/>
      <c r="AG103" s="587"/>
      <c r="AH103" s="587"/>
      <c r="AI103" s="587"/>
      <c r="AJ103" s="587"/>
      <c r="AK103" s="587"/>
      <c r="AL103" s="587"/>
      <c r="AM103" s="587"/>
      <c r="AN103" s="587"/>
      <c r="AO103" s="587"/>
      <c r="AP103" s="587"/>
      <c r="AQ103" s="587"/>
      <c r="AR103" s="587"/>
      <c r="AS103" s="587"/>
      <c r="AT103" s="587"/>
      <c r="AU103" s="587"/>
      <c r="AV103" s="587"/>
      <c r="AW103" s="587"/>
      <c r="AX103" s="587"/>
      <c r="AY103" s="587"/>
      <c r="AZ103" s="587"/>
      <c r="BA103" s="587"/>
      <c r="BB103" s="587"/>
      <c r="BC103" s="587"/>
      <c r="BD103" s="587"/>
      <c r="BE103" s="587"/>
      <c r="BF103" s="587"/>
      <c r="BG103" s="587"/>
      <c r="BH103" s="587"/>
      <c r="BI103" s="587"/>
      <c r="BJ103" s="587"/>
      <c r="BK103" s="587"/>
      <c r="BL103" s="587"/>
      <c r="BM103" s="587"/>
      <c r="BN103" s="587"/>
      <c r="BO103" s="587"/>
      <c r="BP103" s="587"/>
      <c r="BQ103" s="587"/>
      <c r="BR103" s="587"/>
      <c r="BS103" s="587"/>
      <c r="BT103" s="587"/>
      <c r="BU103" s="587"/>
      <c r="BV103" s="587"/>
      <c r="BW103" s="587"/>
      <c r="BX103" s="587"/>
      <c r="BY103" s="587"/>
      <c r="BZ103" s="587"/>
      <c r="CA103" s="587"/>
    </row>
    <row r="104" spans="1:79" s="649" customFormat="1" ht="11.25" customHeight="1">
      <c r="A104" s="652"/>
      <c r="B104" s="653" t="s">
        <v>542</v>
      </c>
      <c r="C104" s="654">
        <v>7.782536786454223</v>
      </c>
      <c r="D104" s="655">
        <v>12.312641476290921</v>
      </c>
      <c r="E104" s="655">
        <v>33.054382078557524</v>
      </c>
      <c r="F104" s="655">
        <v>46.441169076031784</v>
      </c>
      <c r="G104" s="655">
        <v>42.523365288575185</v>
      </c>
      <c r="H104" s="655">
        <v>10.37408127198152</v>
      </c>
      <c r="I104" s="655">
        <v>11.119511611929271</v>
      </c>
      <c r="J104" s="655">
        <v>16.120230279457491</v>
      </c>
      <c r="K104" s="655">
        <v>24.67424862389467</v>
      </c>
      <c r="L104" s="655">
        <v>33.131556714544956</v>
      </c>
      <c r="M104" s="655">
        <v>35.082364677993922</v>
      </c>
      <c r="N104" s="655">
        <v>31.78929349261109</v>
      </c>
      <c r="O104" s="655">
        <v>21.613375249068081</v>
      </c>
      <c r="P104" s="655">
        <v>27.9087472176608</v>
      </c>
      <c r="Q104" s="655">
        <v>25.756390633036002</v>
      </c>
      <c r="R104" s="655">
        <v>26.524641652660481</v>
      </c>
      <c r="S104" s="655">
        <v>24.844351897298477</v>
      </c>
      <c r="T104" s="655">
        <v>29.92728541721058</v>
      </c>
      <c r="U104" s="655">
        <v>44.600862663013032</v>
      </c>
      <c r="V104" s="655">
        <v>49.416078604283456</v>
      </c>
      <c r="W104" s="655">
        <v>44.33773811847152</v>
      </c>
      <c r="X104" s="655">
        <v>65.464433091387804</v>
      </c>
      <c r="Y104" s="655">
        <v>73.853963281525239</v>
      </c>
      <c r="Z104" s="655">
        <v>94.015231862071403</v>
      </c>
      <c r="AA104" s="655">
        <v>138.48008909845311</v>
      </c>
      <c r="AB104" s="655">
        <v>139.3971078540132</v>
      </c>
      <c r="AC104" s="655">
        <v>112.9043785654986</v>
      </c>
      <c r="AD104" s="655">
        <v>117.7695808455334</v>
      </c>
      <c r="AE104" s="587"/>
      <c r="AF104" s="587"/>
      <c r="AG104" s="587"/>
      <c r="AH104" s="587"/>
      <c r="AI104" s="587"/>
      <c r="AJ104" s="587"/>
      <c r="AK104" s="587"/>
      <c r="AL104" s="587"/>
      <c r="AM104" s="587"/>
      <c r="AN104" s="587"/>
      <c r="AO104" s="587"/>
      <c r="AP104" s="587"/>
      <c r="AQ104" s="587"/>
      <c r="AR104" s="587"/>
      <c r="AS104" s="587"/>
      <c r="AT104" s="587"/>
      <c r="AU104" s="587"/>
      <c r="AV104" s="587"/>
      <c r="AW104" s="587"/>
      <c r="AX104" s="587"/>
      <c r="AY104" s="587"/>
      <c r="AZ104" s="587"/>
      <c r="BA104" s="587"/>
      <c r="BB104" s="587"/>
      <c r="BC104" s="587"/>
      <c r="BD104" s="587"/>
      <c r="BE104" s="587"/>
      <c r="BF104" s="587"/>
      <c r="BG104" s="587"/>
      <c r="BH104" s="587"/>
      <c r="BI104" s="587"/>
      <c r="BJ104" s="587"/>
      <c r="BK104" s="587"/>
      <c r="BL104" s="587"/>
      <c r="BM104" s="587"/>
      <c r="BN104" s="587"/>
      <c r="BO104" s="587"/>
      <c r="BP104" s="587"/>
      <c r="BQ104" s="587"/>
      <c r="BR104" s="587"/>
      <c r="BS104" s="587"/>
      <c r="BT104" s="587"/>
      <c r="BU104" s="587"/>
      <c r="BV104" s="587"/>
      <c r="BW104" s="587"/>
      <c r="BX104" s="587"/>
      <c r="BY104" s="587"/>
      <c r="BZ104" s="587"/>
      <c r="CA104" s="587"/>
    </row>
    <row r="105" spans="1:79" s="649" customFormat="1" ht="11.25" customHeight="1">
      <c r="A105" s="652"/>
      <c r="B105" s="656" t="s">
        <v>543</v>
      </c>
      <c r="C105" s="657">
        <v>6.7996960831311517</v>
      </c>
      <c r="D105" s="658">
        <v>5.7280210465041836</v>
      </c>
      <c r="E105" s="658">
        <v>7.989443042727939</v>
      </c>
      <c r="F105" s="658">
        <v>16.092895574301469</v>
      </c>
      <c r="G105" s="658">
        <v>39.849095472916915</v>
      </c>
      <c r="H105" s="658">
        <v>65.539580076846477</v>
      </c>
      <c r="I105" s="658">
        <v>55.397596394915766</v>
      </c>
      <c r="J105" s="658">
        <v>33.27353451488171</v>
      </c>
      <c r="K105" s="658">
        <v>19.632530794063122</v>
      </c>
      <c r="L105" s="658">
        <v>24.56352970038531</v>
      </c>
      <c r="M105" s="658">
        <v>32.894397213076701</v>
      </c>
      <c r="N105" s="658">
        <v>39.197530869958982</v>
      </c>
      <c r="O105" s="658">
        <v>46.658730695936448</v>
      </c>
      <c r="P105" s="658">
        <v>42.517684258845129</v>
      </c>
      <c r="Q105" s="658">
        <v>42.847810148435073</v>
      </c>
      <c r="R105" s="658">
        <v>38.433834164486576</v>
      </c>
      <c r="S105" s="658">
        <v>40.717055431190332</v>
      </c>
      <c r="T105" s="658">
        <v>33.869855375581096</v>
      </c>
      <c r="U105" s="658">
        <v>32.358460086430441</v>
      </c>
      <c r="V105" s="658">
        <v>44.908831839888293</v>
      </c>
      <c r="W105" s="658">
        <v>53.769207020931042</v>
      </c>
      <c r="X105" s="658">
        <v>54.699993321094745</v>
      </c>
      <c r="Y105" s="658">
        <v>60.465599809423892</v>
      </c>
      <c r="Z105" s="658">
        <v>74.371714980315645</v>
      </c>
      <c r="AA105" s="658">
        <v>77.091307134148636</v>
      </c>
      <c r="AB105" s="658">
        <v>128.05607055840298</v>
      </c>
      <c r="AC105" s="658">
        <v>190.39573829347822</v>
      </c>
      <c r="AD105" s="658">
        <v>154.86024599553281</v>
      </c>
      <c r="AE105" s="587"/>
      <c r="AF105" s="587"/>
      <c r="AG105" s="587"/>
      <c r="AH105" s="587"/>
      <c r="AI105" s="587"/>
      <c r="AJ105" s="587"/>
      <c r="AK105" s="587"/>
      <c r="AL105" s="587"/>
      <c r="AM105" s="587"/>
      <c r="AN105" s="587"/>
      <c r="AO105" s="587"/>
      <c r="AP105" s="587"/>
      <c r="AQ105" s="587"/>
      <c r="AR105" s="587"/>
      <c r="AS105" s="587"/>
      <c r="AT105" s="587"/>
      <c r="AU105" s="587"/>
      <c r="AV105" s="587"/>
      <c r="AW105" s="587"/>
      <c r="AX105" s="587"/>
      <c r="AY105" s="587"/>
      <c r="AZ105" s="587"/>
      <c r="BA105" s="587"/>
      <c r="BB105" s="587"/>
      <c r="BC105" s="587"/>
      <c r="BD105" s="587"/>
      <c r="BE105" s="587"/>
      <c r="BF105" s="587"/>
      <c r="BG105" s="587"/>
      <c r="BH105" s="587"/>
      <c r="BI105" s="587"/>
      <c r="BJ105" s="587"/>
      <c r="BK105" s="587"/>
      <c r="BL105" s="587"/>
      <c r="BM105" s="587"/>
      <c r="BN105" s="587"/>
      <c r="BO105" s="587"/>
      <c r="BP105" s="587"/>
      <c r="BQ105" s="587"/>
      <c r="BR105" s="587"/>
      <c r="BS105" s="587"/>
      <c r="BT105" s="587"/>
      <c r="BU105" s="587"/>
      <c r="BV105" s="587"/>
      <c r="BW105" s="587"/>
      <c r="BX105" s="587"/>
      <c r="BY105" s="587"/>
      <c r="BZ105" s="587"/>
      <c r="CA105" s="587"/>
    </row>
    <row r="106" spans="1:79" s="649" customFormat="1" ht="11.25" customHeight="1">
      <c r="A106" s="652"/>
      <c r="B106" s="656" t="s">
        <v>544</v>
      </c>
      <c r="C106" s="659">
        <v>6.6206823002000004</v>
      </c>
      <c r="D106" s="660">
        <v>9.9054087658132897</v>
      </c>
      <c r="E106" s="660">
        <v>7.7798735025059758</v>
      </c>
      <c r="F106" s="660">
        <v>4.618659830058796</v>
      </c>
      <c r="G106" s="660">
        <v>0.45943997900246308</v>
      </c>
      <c r="H106" s="660">
        <v>1.3354231025552499</v>
      </c>
      <c r="I106" s="660">
        <v>5.6931617218025767</v>
      </c>
      <c r="J106" s="660">
        <v>16.755213432128038</v>
      </c>
      <c r="K106" s="660">
        <v>23.956788247108349</v>
      </c>
      <c r="L106" s="660">
        <v>14.94244380589878</v>
      </c>
      <c r="M106" s="660">
        <v>6.9929799379231365</v>
      </c>
      <c r="N106" s="660">
        <v>5.1307260198880522</v>
      </c>
      <c r="O106" s="660">
        <v>8.0434009796288723</v>
      </c>
      <c r="P106" s="660">
        <v>11.52498588698362</v>
      </c>
      <c r="Q106" s="660">
        <v>12.96164625388573</v>
      </c>
      <c r="R106" s="660">
        <v>13.61279603145976</v>
      </c>
      <c r="S106" s="660">
        <v>11.26254250565383</v>
      </c>
      <c r="T106" s="660">
        <v>10.562779676924871</v>
      </c>
      <c r="U106" s="660">
        <v>8.498550895813116</v>
      </c>
      <c r="V106" s="660">
        <v>9.5927093055132939</v>
      </c>
      <c r="W106" s="660">
        <v>8.8174751042051387</v>
      </c>
      <c r="X106" s="660">
        <v>6.8859683039048249</v>
      </c>
      <c r="Y106" s="660">
        <v>8.912582850916742</v>
      </c>
      <c r="Z106" s="660">
        <v>10.727435368709489</v>
      </c>
      <c r="AA106" s="660">
        <v>10.417103743754859</v>
      </c>
      <c r="AB106" s="660">
        <v>10.778944582928279</v>
      </c>
      <c r="AC106" s="660">
        <v>17.442339682057511</v>
      </c>
      <c r="AD106" s="660">
        <v>13.6584041282839</v>
      </c>
      <c r="AE106" s="587"/>
      <c r="AF106" s="587"/>
      <c r="AG106" s="587"/>
      <c r="AH106" s="587"/>
      <c r="AI106" s="587"/>
      <c r="AJ106" s="587"/>
      <c r="AK106" s="587"/>
      <c r="AL106" s="587"/>
      <c r="AM106" s="587"/>
      <c r="AN106" s="587"/>
      <c r="AO106" s="587"/>
      <c r="AP106" s="587"/>
      <c r="AQ106" s="587"/>
      <c r="AR106" s="587"/>
      <c r="AS106" s="587"/>
      <c r="AT106" s="587"/>
      <c r="AU106" s="587"/>
      <c r="AV106" s="587"/>
      <c r="AW106" s="587"/>
      <c r="AX106" s="587"/>
      <c r="AY106" s="587"/>
      <c r="AZ106" s="587"/>
      <c r="BA106" s="587"/>
      <c r="BB106" s="587"/>
      <c r="BC106" s="587"/>
      <c r="BD106" s="587"/>
      <c r="BE106" s="587"/>
      <c r="BF106" s="587"/>
      <c r="BG106" s="587"/>
      <c r="BH106" s="587"/>
      <c r="BI106" s="587"/>
      <c r="BJ106" s="587"/>
      <c r="BK106" s="587"/>
      <c r="BL106" s="587"/>
      <c r="BM106" s="587"/>
      <c r="BN106" s="587"/>
      <c r="BO106" s="587"/>
      <c r="BP106" s="587"/>
      <c r="BQ106" s="587"/>
      <c r="BR106" s="587"/>
      <c r="BS106" s="587"/>
      <c r="BT106" s="587"/>
      <c r="BU106" s="587"/>
      <c r="BV106" s="587"/>
      <c r="BW106" s="587"/>
      <c r="BX106" s="587"/>
      <c r="BY106" s="587"/>
      <c r="BZ106" s="587"/>
      <c r="CA106" s="587"/>
    </row>
    <row r="107" spans="1:79" s="649" customFormat="1" ht="11.25" customHeight="1">
      <c r="A107" s="652"/>
      <c r="B107" s="661" t="s">
        <v>545</v>
      </c>
      <c r="C107" s="662">
        <v>13.447534052446859</v>
      </c>
      <c r="D107" s="663">
        <v>14.500974052446852</v>
      </c>
      <c r="E107" s="663">
        <v>16.298155052446848</v>
      </c>
      <c r="F107" s="663">
        <v>18.77685005244685</v>
      </c>
      <c r="G107" s="663">
        <v>22.004261650447209</v>
      </c>
      <c r="H107" s="663">
        <v>20.005935385923348</v>
      </c>
      <c r="I107" s="663">
        <v>18.95809471452203</v>
      </c>
      <c r="J107" s="663">
        <v>17.804711329974001</v>
      </c>
      <c r="K107" s="663">
        <v>16.042560357223092</v>
      </c>
      <c r="L107" s="663">
        <v>15.643854718549798</v>
      </c>
      <c r="M107" s="663">
        <v>16.77527091079595</v>
      </c>
      <c r="N107" s="663">
        <v>16.429928899926612</v>
      </c>
      <c r="O107" s="663">
        <v>13.58637328454688</v>
      </c>
      <c r="P107" s="663">
        <v>9.1991106719207707</v>
      </c>
      <c r="Q107" s="663">
        <v>6.1894191526962254</v>
      </c>
      <c r="R107" s="663">
        <v>2.448569114178238</v>
      </c>
      <c r="S107" s="663">
        <v>2.9805603618159791</v>
      </c>
      <c r="T107" s="663">
        <v>2.9127403686482491</v>
      </c>
      <c r="U107" s="663">
        <v>3.3120141614787522</v>
      </c>
      <c r="V107" s="663">
        <v>2.6169557384669511</v>
      </c>
      <c r="W107" s="663">
        <v>3.8183423122000639</v>
      </c>
      <c r="X107" s="663">
        <v>3.5609940424552851</v>
      </c>
      <c r="Y107" s="663">
        <v>4.1560896791029602</v>
      </c>
      <c r="Z107" s="663">
        <v>2.668551379228886</v>
      </c>
      <c r="AA107" s="663">
        <v>1.68019017605364</v>
      </c>
      <c r="AB107" s="663">
        <v>2.8731653082385717</v>
      </c>
      <c r="AC107" s="663">
        <v>3.7176172586176048</v>
      </c>
      <c r="AD107" s="663">
        <v>3.3872496239923362</v>
      </c>
      <c r="AE107" s="587"/>
      <c r="AF107" s="587"/>
      <c r="AG107" s="587"/>
      <c r="AH107" s="587"/>
      <c r="AI107" s="587"/>
      <c r="AJ107" s="587"/>
      <c r="AK107" s="587"/>
      <c r="AL107" s="587"/>
      <c r="AM107" s="587"/>
      <c r="AN107" s="587"/>
      <c r="AO107" s="587"/>
      <c r="AP107" s="587"/>
      <c r="AQ107" s="587"/>
      <c r="AR107" s="587"/>
      <c r="AS107" s="587"/>
      <c r="AT107" s="587"/>
      <c r="AU107" s="587"/>
      <c r="AV107" s="587"/>
      <c r="AW107" s="587"/>
      <c r="AX107" s="587"/>
      <c r="AY107" s="587"/>
      <c r="AZ107" s="587"/>
      <c r="BA107" s="587"/>
      <c r="BB107" s="587"/>
      <c r="BC107" s="587"/>
      <c r="BD107" s="587"/>
      <c r="BE107" s="587"/>
      <c r="BF107" s="587"/>
      <c r="BG107" s="587"/>
      <c r="BH107" s="587"/>
      <c r="BI107" s="587"/>
      <c r="BJ107" s="587"/>
      <c r="BK107" s="587"/>
      <c r="BL107" s="587"/>
      <c r="BM107" s="587"/>
      <c r="BN107" s="587"/>
      <c r="BO107" s="587"/>
      <c r="BP107" s="587"/>
      <c r="BQ107" s="587"/>
      <c r="BR107" s="587"/>
      <c r="BS107" s="587"/>
      <c r="BT107" s="587"/>
      <c r="BU107" s="587"/>
      <c r="BV107" s="587"/>
      <c r="BW107" s="587"/>
      <c r="BX107" s="587"/>
      <c r="BY107" s="587"/>
      <c r="BZ107" s="587"/>
      <c r="CA107" s="587"/>
    </row>
    <row r="108" spans="1:79" s="649" customFormat="1" ht="11.25" customHeight="1">
      <c r="A108" s="652"/>
      <c r="B108" s="608" t="s">
        <v>527</v>
      </c>
      <c r="C108" s="587"/>
      <c r="D108" s="587"/>
      <c r="E108" s="587"/>
      <c r="F108" s="587"/>
      <c r="G108" s="587"/>
      <c r="H108" s="587"/>
      <c r="I108" s="587"/>
      <c r="J108" s="587"/>
      <c r="K108" s="587"/>
      <c r="L108" s="587"/>
      <c r="M108" s="587"/>
      <c r="N108" s="587"/>
      <c r="O108" s="587"/>
      <c r="P108" s="587"/>
      <c r="Q108" s="587"/>
      <c r="R108" s="587"/>
      <c r="S108" s="587"/>
      <c r="T108" s="587"/>
      <c r="U108" s="587"/>
      <c r="V108" s="587"/>
      <c r="W108" s="587"/>
      <c r="X108" s="587"/>
      <c r="Y108" s="587"/>
      <c r="Z108" s="587"/>
      <c r="AA108" s="587"/>
      <c r="AB108" s="587"/>
      <c r="AC108" s="587"/>
      <c r="AD108" s="587"/>
      <c r="AE108" s="587"/>
      <c r="AF108" s="587"/>
      <c r="AG108" s="587"/>
      <c r="AH108" s="587"/>
      <c r="AI108" s="587"/>
      <c r="AJ108" s="587"/>
      <c r="AK108" s="587"/>
      <c r="AL108" s="587"/>
      <c r="AM108" s="587"/>
      <c r="AN108" s="587"/>
      <c r="AO108" s="587"/>
      <c r="AP108" s="587"/>
      <c r="AQ108" s="587"/>
      <c r="AR108" s="587"/>
      <c r="AS108" s="587"/>
      <c r="AT108" s="587"/>
      <c r="AU108" s="587"/>
      <c r="AV108" s="587"/>
      <c r="AW108" s="587"/>
      <c r="AX108" s="587"/>
      <c r="AY108" s="587"/>
      <c r="AZ108" s="587"/>
      <c r="BA108" s="587"/>
      <c r="BB108" s="587"/>
      <c r="BC108" s="587"/>
      <c r="BD108" s="587"/>
      <c r="BE108" s="587"/>
      <c r="BF108" s="587"/>
      <c r="BG108" s="587"/>
      <c r="BH108" s="587"/>
      <c r="BI108" s="587"/>
      <c r="BJ108" s="587"/>
      <c r="BK108" s="587"/>
      <c r="BL108" s="587"/>
      <c r="BM108" s="587"/>
      <c r="BN108" s="587"/>
      <c r="BO108" s="587"/>
      <c r="BP108" s="587"/>
      <c r="BQ108" s="587"/>
      <c r="BR108" s="587"/>
      <c r="BS108" s="587"/>
      <c r="BT108" s="587"/>
      <c r="BU108" s="587"/>
      <c r="BV108" s="587"/>
      <c r="BW108" s="587"/>
      <c r="BX108" s="587"/>
      <c r="BY108" s="587"/>
      <c r="BZ108" s="587"/>
      <c r="CA108" s="587"/>
    </row>
    <row r="109" spans="1:79" s="649" customFormat="1" ht="11.25" customHeight="1">
      <c r="A109" s="652"/>
      <c r="B109" s="608"/>
      <c r="C109" s="587"/>
      <c r="D109" s="587"/>
      <c r="E109" s="587"/>
      <c r="F109" s="587"/>
      <c r="G109" s="587"/>
      <c r="H109" s="587"/>
      <c r="I109" s="587"/>
      <c r="J109" s="587"/>
      <c r="K109" s="587"/>
      <c r="L109" s="587"/>
      <c r="M109" s="587"/>
      <c r="N109" s="587"/>
      <c r="O109" s="587"/>
      <c r="P109" s="587"/>
      <c r="Q109" s="587"/>
      <c r="R109" s="587"/>
      <c r="S109" s="587"/>
      <c r="T109" s="587"/>
      <c r="U109" s="587"/>
      <c r="V109" s="587"/>
      <c r="W109" s="587"/>
      <c r="X109" s="587"/>
      <c r="Y109" s="587"/>
      <c r="Z109" s="587"/>
      <c r="AA109" s="587"/>
      <c r="AB109" s="587"/>
      <c r="AC109" s="587"/>
      <c r="AD109" s="587"/>
      <c r="AE109" s="587"/>
      <c r="AF109" s="587"/>
      <c r="AG109" s="587"/>
      <c r="AH109" s="587"/>
      <c r="AI109" s="587"/>
      <c r="AJ109" s="587"/>
      <c r="AK109" s="587"/>
      <c r="AL109" s="587"/>
      <c r="AM109" s="587"/>
      <c r="AN109" s="587"/>
      <c r="AO109" s="587"/>
      <c r="AP109" s="587"/>
      <c r="AQ109" s="587"/>
      <c r="AR109" s="587"/>
      <c r="AS109" s="587"/>
      <c r="AT109" s="587"/>
      <c r="AU109" s="587"/>
      <c r="AV109" s="587"/>
      <c r="AW109" s="587"/>
      <c r="AX109" s="587"/>
      <c r="AY109" s="587"/>
      <c r="AZ109" s="587"/>
      <c r="BA109" s="587"/>
      <c r="BB109" s="587"/>
      <c r="BC109" s="587"/>
      <c r="BD109" s="587"/>
      <c r="BE109" s="587"/>
      <c r="BF109" s="587"/>
      <c r="BG109" s="587"/>
      <c r="BH109" s="587"/>
      <c r="BI109" s="587"/>
      <c r="BJ109" s="587"/>
      <c r="BK109" s="587"/>
      <c r="BL109" s="587"/>
      <c r="BM109" s="587"/>
      <c r="BN109" s="587"/>
      <c r="BO109" s="587"/>
      <c r="BP109" s="587"/>
      <c r="BQ109" s="587"/>
      <c r="BR109" s="587"/>
      <c r="BS109" s="587"/>
      <c r="BT109" s="587"/>
      <c r="BU109" s="587"/>
      <c r="BV109" s="587"/>
      <c r="BW109" s="587"/>
      <c r="BX109" s="587"/>
      <c r="BY109" s="587"/>
      <c r="BZ109" s="587"/>
      <c r="CA109" s="587"/>
    </row>
    <row r="110" spans="1:79" s="649" customFormat="1" ht="11.25" customHeight="1">
      <c r="A110" s="652"/>
      <c r="B110" s="608"/>
      <c r="C110" s="587"/>
      <c r="D110" s="587"/>
      <c r="E110" s="587"/>
      <c r="F110" s="587"/>
      <c r="G110" s="587"/>
      <c r="H110" s="587"/>
      <c r="I110" s="587"/>
      <c r="J110" s="587"/>
      <c r="K110" s="587"/>
      <c r="L110" s="587"/>
      <c r="M110" s="587"/>
      <c r="N110" s="587"/>
      <c r="O110" s="587"/>
      <c r="P110" s="734"/>
      <c r="Q110" s="734"/>
      <c r="R110" s="734"/>
      <c r="S110" s="734"/>
      <c r="T110" s="734"/>
      <c r="U110" s="734"/>
      <c r="V110" s="734"/>
      <c r="W110" s="734"/>
      <c r="X110" s="734"/>
      <c r="Y110" s="734"/>
      <c r="Z110" s="734"/>
      <c r="AA110" s="734"/>
      <c r="AB110" s="734"/>
      <c r="AC110" s="734"/>
      <c r="AD110" s="734"/>
      <c r="AE110" s="587"/>
      <c r="AF110" s="587"/>
      <c r="AG110" s="587"/>
      <c r="AH110" s="587"/>
      <c r="AI110" s="587"/>
      <c r="AJ110" s="587"/>
      <c r="AK110" s="587"/>
      <c r="AL110" s="587"/>
      <c r="AM110" s="587"/>
      <c r="AN110" s="587"/>
      <c r="AO110" s="587"/>
      <c r="AP110" s="587"/>
      <c r="AQ110" s="587"/>
      <c r="AR110" s="587"/>
      <c r="AS110" s="587"/>
      <c r="AT110" s="587"/>
      <c r="AU110" s="587"/>
      <c r="AV110" s="587"/>
      <c r="AW110" s="587"/>
      <c r="AX110" s="587"/>
      <c r="AY110" s="587"/>
      <c r="AZ110" s="587"/>
      <c r="BA110" s="587"/>
      <c r="BB110" s="587"/>
      <c r="BC110" s="587"/>
      <c r="BD110" s="587"/>
      <c r="BE110" s="587"/>
      <c r="BF110" s="587"/>
      <c r="BG110" s="587"/>
      <c r="BH110" s="587"/>
      <c r="BI110" s="587"/>
      <c r="BJ110" s="587"/>
      <c r="BK110" s="587"/>
      <c r="BL110" s="587"/>
      <c r="BM110" s="587"/>
      <c r="BN110" s="587"/>
      <c r="BO110" s="587"/>
      <c r="BP110" s="587"/>
      <c r="BQ110" s="587"/>
      <c r="BR110" s="587"/>
      <c r="BS110" s="587"/>
      <c r="BT110" s="587"/>
      <c r="BU110" s="587"/>
      <c r="BV110" s="587"/>
      <c r="BW110" s="587"/>
      <c r="BX110" s="587"/>
      <c r="BY110" s="587"/>
      <c r="BZ110" s="587"/>
      <c r="CA110" s="587"/>
    </row>
    <row r="111" spans="1:79" s="649" customFormat="1" ht="11.25" customHeight="1">
      <c r="A111" s="652"/>
      <c r="B111" s="608"/>
      <c r="C111" s="587"/>
      <c r="D111" s="587"/>
      <c r="E111" s="587"/>
      <c r="F111" s="587"/>
      <c r="G111" s="587"/>
      <c r="H111" s="587"/>
      <c r="I111" s="587"/>
      <c r="J111" s="587"/>
      <c r="K111" s="587"/>
      <c r="L111" s="587"/>
      <c r="M111" s="587"/>
      <c r="N111" s="587"/>
      <c r="O111" s="587"/>
      <c r="P111" s="734"/>
      <c r="Q111" s="734"/>
      <c r="R111" s="734"/>
      <c r="S111" s="734"/>
      <c r="T111" s="734"/>
      <c r="U111" s="734"/>
      <c r="V111" s="734"/>
      <c r="W111" s="734"/>
      <c r="X111" s="734"/>
      <c r="Y111" s="734"/>
      <c r="Z111" s="734"/>
      <c r="AA111" s="734"/>
      <c r="AB111" s="734"/>
      <c r="AC111" s="734"/>
      <c r="AD111" s="734"/>
      <c r="AE111" s="587"/>
      <c r="AF111" s="587"/>
      <c r="AG111" s="587"/>
      <c r="AH111" s="587"/>
      <c r="AI111" s="587"/>
      <c r="AJ111" s="587"/>
      <c r="AK111" s="587"/>
      <c r="AL111" s="587"/>
      <c r="AM111" s="587"/>
      <c r="AN111" s="587"/>
      <c r="AO111" s="587"/>
      <c r="AP111" s="587"/>
      <c r="AQ111" s="587"/>
      <c r="AR111" s="587"/>
      <c r="AS111" s="587"/>
      <c r="AT111" s="587"/>
      <c r="AU111" s="587"/>
      <c r="AV111" s="587"/>
      <c r="AW111" s="587"/>
      <c r="AX111" s="587"/>
      <c r="AY111" s="587"/>
      <c r="AZ111" s="587"/>
      <c r="BA111" s="587"/>
      <c r="BB111" s="587"/>
      <c r="BC111" s="587"/>
      <c r="BD111" s="587"/>
      <c r="BE111" s="587"/>
      <c r="BF111" s="587"/>
      <c r="BG111" s="587"/>
      <c r="BH111" s="587"/>
      <c r="BI111" s="587"/>
      <c r="BJ111" s="587"/>
      <c r="BK111" s="587"/>
      <c r="BL111" s="587"/>
      <c r="BM111" s="587"/>
      <c r="BN111" s="587"/>
      <c r="BO111" s="587"/>
      <c r="BP111" s="587"/>
      <c r="BQ111" s="587"/>
      <c r="BR111" s="587"/>
      <c r="BS111" s="587"/>
      <c r="BT111" s="587"/>
      <c r="BU111" s="587"/>
      <c r="BV111" s="587"/>
      <c r="BW111" s="587"/>
      <c r="BX111" s="587"/>
      <c r="BY111" s="587"/>
      <c r="BZ111" s="587"/>
      <c r="CA111" s="587"/>
    </row>
    <row r="112" spans="1:79" s="649" customFormat="1" ht="11.25" customHeight="1">
      <c r="A112" s="652"/>
      <c r="B112" s="608"/>
      <c r="C112" s="587"/>
      <c r="D112" s="587"/>
      <c r="E112" s="587"/>
      <c r="F112" s="587"/>
      <c r="G112" s="587"/>
      <c r="H112" s="587"/>
      <c r="I112" s="587"/>
      <c r="J112" s="587"/>
      <c r="K112" s="587"/>
      <c r="L112" s="587"/>
      <c r="M112" s="587"/>
      <c r="N112" s="587"/>
      <c r="O112" s="587"/>
      <c r="P112" s="587"/>
      <c r="Q112" s="587"/>
      <c r="R112" s="587"/>
      <c r="S112" s="587"/>
      <c r="T112" s="587"/>
      <c r="U112" s="587"/>
      <c r="V112" s="587"/>
      <c r="W112" s="587"/>
      <c r="X112" s="587"/>
      <c r="Y112" s="587"/>
      <c r="Z112" s="587"/>
      <c r="AA112" s="587"/>
      <c r="AB112" s="587"/>
      <c r="AC112" s="587"/>
      <c r="AD112" s="587"/>
      <c r="AE112" s="587"/>
      <c r="AF112" s="587"/>
      <c r="AG112" s="587"/>
      <c r="AH112" s="587"/>
      <c r="AI112" s="587"/>
      <c r="AJ112" s="587"/>
      <c r="AK112" s="587"/>
      <c r="AL112" s="587"/>
      <c r="AM112" s="587"/>
      <c r="AN112" s="587"/>
      <c r="AO112" s="587"/>
      <c r="AP112" s="587"/>
      <c r="AQ112" s="587"/>
      <c r="AR112" s="587"/>
      <c r="AS112" s="587"/>
      <c r="AT112" s="587"/>
      <c r="AU112" s="587"/>
      <c r="AV112" s="587"/>
      <c r="AW112" s="587"/>
      <c r="AX112" s="587"/>
      <c r="AY112" s="587"/>
      <c r="AZ112" s="587"/>
      <c r="BA112" s="587"/>
      <c r="BB112" s="587"/>
      <c r="BC112" s="587"/>
      <c r="BD112" s="587"/>
      <c r="BE112" s="587"/>
      <c r="BF112" s="587"/>
      <c r="BG112" s="587"/>
      <c r="BH112" s="587"/>
      <c r="BI112" s="587"/>
      <c r="BJ112" s="587"/>
      <c r="BK112" s="587"/>
      <c r="BL112" s="587"/>
      <c r="BM112" s="587"/>
      <c r="BN112" s="587"/>
      <c r="BO112" s="587"/>
      <c r="BP112" s="587"/>
      <c r="BQ112" s="587"/>
      <c r="BR112" s="587"/>
      <c r="BS112" s="587"/>
      <c r="BT112" s="587"/>
      <c r="BU112" s="587"/>
      <c r="BV112" s="587"/>
      <c r="BW112" s="587"/>
      <c r="BX112" s="587"/>
      <c r="BY112" s="587"/>
      <c r="BZ112" s="587"/>
      <c r="CA112" s="587"/>
    </row>
    <row r="113" spans="1:79" s="649" customFormat="1" ht="11.25" customHeight="1">
      <c r="A113" s="652"/>
      <c r="B113" s="608"/>
      <c r="C113" s="587"/>
      <c r="D113" s="587"/>
      <c r="E113" s="587"/>
      <c r="F113" s="587"/>
      <c r="G113" s="587"/>
      <c r="H113" s="587"/>
      <c r="I113" s="587"/>
      <c r="J113" s="587"/>
      <c r="K113" s="587"/>
      <c r="L113" s="587"/>
      <c r="M113" s="587"/>
      <c r="N113" s="587"/>
      <c r="O113" s="587"/>
      <c r="P113" s="587"/>
      <c r="Q113" s="587"/>
      <c r="R113" s="587"/>
      <c r="S113" s="587"/>
      <c r="T113" s="587"/>
      <c r="U113" s="587"/>
      <c r="V113" s="587"/>
      <c r="W113" s="587"/>
      <c r="X113" s="587"/>
      <c r="Y113" s="587"/>
      <c r="Z113" s="587"/>
      <c r="AA113" s="587"/>
      <c r="AB113" s="587"/>
      <c r="AC113" s="587"/>
      <c r="AD113" s="587"/>
      <c r="AE113" s="587"/>
      <c r="AF113" s="587"/>
      <c r="AG113" s="587"/>
      <c r="AH113" s="587"/>
      <c r="AI113" s="587"/>
      <c r="AJ113" s="587"/>
      <c r="AK113" s="587"/>
      <c r="AL113" s="587"/>
      <c r="AM113" s="587"/>
      <c r="AN113" s="587"/>
      <c r="AO113" s="587"/>
      <c r="AP113" s="587"/>
      <c r="AQ113" s="587"/>
      <c r="AR113" s="587"/>
      <c r="AS113" s="587"/>
      <c r="AT113" s="587"/>
      <c r="AU113" s="587"/>
      <c r="AV113" s="587"/>
      <c r="AW113" s="587"/>
      <c r="AX113" s="587"/>
      <c r="AY113" s="587"/>
      <c r="AZ113" s="587"/>
      <c r="BA113" s="587"/>
      <c r="BB113" s="587"/>
      <c r="BC113" s="587"/>
      <c r="BD113" s="587"/>
      <c r="BE113" s="587"/>
      <c r="BF113" s="587"/>
      <c r="BG113" s="587"/>
      <c r="BH113" s="587"/>
      <c r="BI113" s="587"/>
      <c r="BJ113" s="587"/>
      <c r="BK113" s="587"/>
      <c r="BL113" s="587"/>
      <c r="BM113" s="587"/>
      <c r="BN113" s="587"/>
      <c r="BO113" s="587"/>
      <c r="BP113" s="587"/>
      <c r="BQ113" s="587"/>
      <c r="BR113" s="587"/>
      <c r="BS113" s="587"/>
      <c r="BT113" s="587"/>
      <c r="BU113" s="587"/>
      <c r="BV113" s="587"/>
      <c r="BW113" s="587"/>
      <c r="BX113" s="587"/>
      <c r="BY113" s="587"/>
      <c r="BZ113" s="587"/>
      <c r="CA113" s="587"/>
    </row>
    <row r="114" spans="1:79" s="649" customFormat="1" ht="11.25" customHeight="1">
      <c r="A114" s="652"/>
      <c r="B114" s="608"/>
      <c r="C114" s="587"/>
      <c r="D114" s="587"/>
      <c r="E114" s="587"/>
      <c r="F114" s="587"/>
      <c r="G114" s="587"/>
      <c r="H114" s="587"/>
      <c r="I114" s="587"/>
      <c r="J114" s="587"/>
      <c r="K114" s="587"/>
      <c r="L114" s="587"/>
      <c r="M114" s="587"/>
      <c r="N114" s="587"/>
      <c r="O114" s="587"/>
      <c r="P114" s="587"/>
      <c r="Q114" s="587"/>
      <c r="R114" s="587"/>
      <c r="S114" s="587"/>
      <c r="T114" s="587"/>
      <c r="U114" s="587"/>
      <c r="V114" s="587"/>
      <c r="W114" s="587"/>
      <c r="X114" s="587"/>
      <c r="Y114" s="587"/>
      <c r="Z114" s="587"/>
      <c r="AA114" s="587"/>
      <c r="AB114" s="587"/>
      <c r="AC114" s="587"/>
      <c r="AD114" s="587"/>
      <c r="AE114" s="587"/>
      <c r="AF114" s="587"/>
      <c r="AG114" s="587"/>
      <c r="AH114" s="587"/>
      <c r="AI114" s="587"/>
      <c r="AJ114" s="587"/>
      <c r="AK114" s="587"/>
      <c r="AL114" s="587"/>
      <c r="AM114" s="587"/>
      <c r="AN114" s="587"/>
      <c r="AO114" s="587"/>
      <c r="AP114" s="587"/>
      <c r="AQ114" s="587"/>
      <c r="AR114" s="587"/>
      <c r="AS114" s="587"/>
      <c r="AT114" s="587"/>
      <c r="AU114" s="587"/>
      <c r="AV114" s="587"/>
      <c r="AW114" s="587"/>
      <c r="AX114" s="587"/>
      <c r="AY114" s="587"/>
      <c r="AZ114" s="587"/>
      <c r="BA114" s="587"/>
      <c r="BB114" s="587"/>
      <c r="BC114" s="587"/>
      <c r="BD114" s="587"/>
      <c r="BE114" s="587"/>
      <c r="BF114" s="587"/>
      <c r="BG114" s="587"/>
      <c r="BH114" s="587"/>
      <c r="BI114" s="587"/>
      <c r="BJ114" s="587"/>
      <c r="BK114" s="587"/>
      <c r="BL114" s="587"/>
      <c r="BM114" s="587"/>
      <c r="BN114" s="587"/>
      <c r="BO114" s="587"/>
      <c r="BP114" s="587"/>
      <c r="BQ114" s="587"/>
      <c r="BR114" s="587"/>
      <c r="BS114" s="587"/>
      <c r="BT114" s="587"/>
      <c r="BU114" s="587"/>
      <c r="BV114" s="587"/>
      <c r="BW114" s="587"/>
      <c r="BX114" s="587"/>
      <c r="BY114" s="587"/>
      <c r="BZ114" s="587"/>
      <c r="CA114" s="587"/>
    </row>
    <row r="115" spans="1:79" s="649" customFormat="1" ht="11.25" customHeight="1">
      <c r="A115" s="652"/>
      <c r="B115" s="608"/>
      <c r="C115" s="587"/>
      <c r="D115" s="587"/>
      <c r="E115" s="587"/>
      <c r="F115" s="587"/>
      <c r="G115" s="587"/>
      <c r="H115" s="587"/>
      <c r="I115" s="587"/>
      <c r="J115" s="587"/>
      <c r="K115" s="587"/>
      <c r="L115" s="587"/>
      <c r="M115" s="587"/>
      <c r="N115" s="587"/>
      <c r="O115" s="587"/>
      <c r="P115" s="587"/>
      <c r="Q115" s="587"/>
      <c r="R115" s="587"/>
      <c r="S115" s="587"/>
      <c r="T115" s="587"/>
      <c r="U115" s="587"/>
      <c r="V115" s="587"/>
      <c r="W115" s="587"/>
      <c r="X115" s="587"/>
      <c r="Y115" s="587"/>
      <c r="Z115" s="587"/>
      <c r="AA115" s="587"/>
      <c r="AB115" s="587"/>
      <c r="AC115" s="587"/>
      <c r="AD115" s="587"/>
      <c r="AE115" s="587"/>
      <c r="AF115" s="587"/>
      <c r="AG115" s="587"/>
      <c r="AH115" s="587"/>
      <c r="AI115" s="587"/>
      <c r="AJ115" s="587"/>
      <c r="AK115" s="587"/>
      <c r="AL115" s="587"/>
      <c r="AM115" s="587"/>
      <c r="AN115" s="587"/>
      <c r="AO115" s="587"/>
      <c r="AP115" s="587"/>
      <c r="AQ115" s="587"/>
      <c r="AR115" s="587"/>
      <c r="AS115" s="587"/>
      <c r="AT115" s="587"/>
      <c r="AU115" s="587"/>
      <c r="AV115" s="587"/>
      <c r="AW115" s="587"/>
      <c r="AX115" s="587"/>
      <c r="AY115" s="587"/>
      <c r="AZ115" s="587"/>
      <c r="BA115" s="587"/>
      <c r="BB115" s="587"/>
      <c r="BC115" s="587"/>
      <c r="BD115" s="587"/>
      <c r="BE115" s="587"/>
      <c r="BF115" s="587"/>
      <c r="BG115" s="587"/>
      <c r="BH115" s="587"/>
      <c r="BI115" s="587"/>
      <c r="BJ115" s="587"/>
      <c r="BK115" s="587"/>
      <c r="BL115" s="587"/>
      <c r="BM115" s="587"/>
      <c r="BN115" s="587"/>
      <c r="BO115" s="587"/>
      <c r="BP115" s="587"/>
      <c r="BQ115" s="587"/>
      <c r="BR115" s="587"/>
      <c r="BS115" s="587"/>
      <c r="BT115" s="587"/>
      <c r="BU115" s="587"/>
      <c r="BV115" s="587"/>
      <c r="BW115" s="587"/>
      <c r="BX115" s="587"/>
      <c r="BY115" s="587"/>
      <c r="BZ115" s="587"/>
      <c r="CA115" s="587"/>
    </row>
    <row r="116" spans="1:79" s="649" customFormat="1" ht="11.25" customHeight="1">
      <c r="A116" s="652"/>
      <c r="B116" s="608"/>
      <c r="C116" s="587"/>
      <c r="D116" s="587"/>
      <c r="E116" s="587"/>
      <c r="F116" s="587"/>
      <c r="G116" s="587"/>
      <c r="H116" s="587"/>
      <c r="I116" s="587"/>
      <c r="J116" s="587"/>
      <c r="K116" s="587"/>
      <c r="L116" s="587"/>
      <c r="M116" s="587"/>
      <c r="N116" s="587"/>
      <c r="O116" s="587"/>
      <c r="P116" s="587"/>
      <c r="Q116" s="587"/>
      <c r="R116" s="587"/>
      <c r="S116" s="587"/>
      <c r="T116" s="587"/>
      <c r="U116" s="587"/>
      <c r="V116" s="587"/>
      <c r="W116" s="587"/>
      <c r="X116" s="587"/>
      <c r="Y116" s="587"/>
      <c r="Z116" s="587"/>
      <c r="AA116" s="587"/>
      <c r="AB116" s="587"/>
      <c r="AC116" s="587"/>
      <c r="AD116" s="587"/>
      <c r="AE116" s="587"/>
      <c r="AF116" s="587"/>
      <c r="AG116" s="587"/>
      <c r="AH116" s="587"/>
      <c r="AI116" s="587"/>
      <c r="AJ116" s="587"/>
      <c r="AK116" s="587"/>
      <c r="AL116" s="587"/>
      <c r="AM116" s="587"/>
      <c r="AN116" s="587"/>
      <c r="AO116" s="587"/>
      <c r="AP116" s="587"/>
      <c r="AQ116" s="587"/>
      <c r="AR116" s="587"/>
      <c r="AS116" s="587"/>
      <c r="AT116" s="587"/>
      <c r="AU116" s="587"/>
      <c r="AV116" s="587"/>
      <c r="AW116" s="587"/>
      <c r="AX116" s="587"/>
      <c r="AY116" s="587"/>
      <c r="AZ116" s="587"/>
      <c r="BA116" s="587"/>
      <c r="BB116" s="587"/>
      <c r="BC116" s="587"/>
      <c r="BD116" s="587"/>
      <c r="BE116" s="587"/>
      <c r="BF116" s="587"/>
      <c r="BG116" s="587"/>
      <c r="BH116" s="587"/>
      <c r="BI116" s="587"/>
      <c r="BJ116" s="587"/>
      <c r="BK116" s="587"/>
      <c r="BL116" s="587"/>
      <c r="BM116" s="587"/>
      <c r="BN116" s="587"/>
      <c r="BO116" s="587"/>
      <c r="BP116" s="587"/>
      <c r="BQ116" s="587"/>
      <c r="BR116" s="587"/>
      <c r="BS116" s="587"/>
      <c r="BT116" s="587"/>
      <c r="BU116" s="587"/>
      <c r="BV116" s="587"/>
      <c r="BW116" s="587"/>
      <c r="BX116" s="587"/>
      <c r="BY116" s="587"/>
      <c r="BZ116" s="587"/>
      <c r="CA116" s="587"/>
    </row>
    <row r="117" spans="1:79" s="649" customFormat="1" ht="11.25" customHeight="1">
      <c r="A117" s="652"/>
      <c r="B117" s="608"/>
      <c r="C117" s="587"/>
      <c r="D117" s="587"/>
      <c r="E117" s="587"/>
      <c r="F117" s="587"/>
      <c r="G117" s="587"/>
      <c r="H117" s="587"/>
      <c r="I117" s="587"/>
      <c r="J117" s="587"/>
      <c r="K117" s="587"/>
      <c r="L117" s="587"/>
      <c r="M117" s="587"/>
      <c r="N117" s="587"/>
      <c r="O117" s="587"/>
      <c r="P117" s="587"/>
      <c r="Q117" s="587"/>
      <c r="R117" s="587"/>
      <c r="S117" s="587"/>
      <c r="T117" s="587"/>
      <c r="U117" s="587"/>
      <c r="V117" s="587"/>
      <c r="W117" s="587"/>
      <c r="X117" s="587"/>
      <c r="Y117" s="587"/>
      <c r="Z117" s="587"/>
      <c r="AA117" s="587"/>
      <c r="AB117" s="587"/>
      <c r="AC117" s="587"/>
      <c r="AD117" s="587"/>
      <c r="AE117" s="587"/>
      <c r="AF117" s="587"/>
      <c r="AG117" s="587"/>
      <c r="AH117" s="587"/>
      <c r="AI117" s="587"/>
      <c r="AJ117" s="587"/>
      <c r="AK117" s="587"/>
      <c r="AL117" s="587"/>
      <c r="AM117" s="587"/>
      <c r="AN117" s="587"/>
      <c r="AO117" s="587"/>
      <c r="AP117" s="587"/>
      <c r="AQ117" s="587"/>
      <c r="AR117" s="587"/>
      <c r="AS117" s="587"/>
      <c r="AT117" s="587"/>
      <c r="AU117" s="587"/>
      <c r="AV117" s="587"/>
      <c r="AW117" s="587"/>
      <c r="AX117" s="587"/>
      <c r="AY117" s="587"/>
      <c r="AZ117" s="587"/>
      <c r="BA117" s="587"/>
      <c r="BB117" s="587"/>
      <c r="BC117" s="587"/>
      <c r="BD117" s="587"/>
      <c r="BE117" s="587"/>
      <c r="BF117" s="587"/>
      <c r="BG117" s="587"/>
      <c r="BH117" s="587"/>
      <c r="BI117" s="587"/>
      <c r="BJ117" s="587"/>
      <c r="BK117" s="587"/>
      <c r="BL117" s="587"/>
      <c r="BM117" s="587"/>
      <c r="BN117" s="587"/>
      <c r="BO117" s="587"/>
      <c r="BP117" s="587"/>
      <c r="BQ117" s="587"/>
      <c r="BR117" s="587"/>
      <c r="BS117" s="587"/>
      <c r="BT117" s="587"/>
      <c r="BU117" s="587"/>
      <c r="BV117" s="587"/>
      <c r="BW117" s="587"/>
      <c r="BX117" s="587"/>
      <c r="BY117" s="587"/>
      <c r="BZ117" s="587"/>
      <c r="CA117" s="587"/>
    </row>
    <row r="118" spans="1:79" s="649" customFormat="1" ht="11.25" customHeight="1">
      <c r="A118" s="652"/>
      <c r="B118" s="608"/>
      <c r="C118" s="587"/>
      <c r="D118" s="587"/>
      <c r="E118" s="587"/>
      <c r="F118" s="587"/>
      <c r="G118" s="587"/>
      <c r="H118" s="587"/>
      <c r="I118" s="587"/>
      <c r="J118" s="587"/>
      <c r="K118" s="587"/>
      <c r="L118" s="587"/>
      <c r="M118" s="587"/>
      <c r="N118" s="587"/>
      <c r="O118" s="587"/>
      <c r="P118" s="587"/>
      <c r="Q118" s="587"/>
      <c r="R118" s="587"/>
      <c r="S118" s="587"/>
      <c r="T118" s="587"/>
      <c r="U118" s="587"/>
      <c r="V118" s="587"/>
      <c r="W118" s="587"/>
      <c r="X118" s="587"/>
      <c r="Y118" s="587"/>
      <c r="Z118" s="587"/>
      <c r="AA118" s="587"/>
      <c r="AB118" s="587"/>
      <c r="AC118" s="587"/>
      <c r="AD118" s="587"/>
      <c r="AE118" s="587"/>
      <c r="AF118" s="587"/>
      <c r="AG118" s="587"/>
      <c r="AH118" s="587"/>
      <c r="AI118" s="587"/>
      <c r="AJ118" s="587"/>
      <c r="AK118" s="587"/>
      <c r="AL118" s="587"/>
      <c r="AM118" s="587"/>
      <c r="AN118" s="587"/>
      <c r="AO118" s="587"/>
      <c r="AP118" s="587"/>
      <c r="AQ118" s="587"/>
      <c r="AR118" s="587"/>
      <c r="AS118" s="587"/>
      <c r="AT118" s="587"/>
      <c r="AU118" s="587"/>
      <c r="AV118" s="587"/>
      <c r="AW118" s="587"/>
      <c r="AX118" s="587"/>
      <c r="AY118" s="587"/>
      <c r="AZ118" s="587"/>
      <c r="BA118" s="587"/>
      <c r="BB118" s="587"/>
      <c r="BC118" s="587"/>
      <c r="BD118" s="587"/>
      <c r="BE118" s="587"/>
      <c r="BF118" s="587"/>
      <c r="BG118" s="587"/>
      <c r="BH118" s="587"/>
      <c r="BI118" s="587"/>
      <c r="BJ118" s="587"/>
      <c r="BK118" s="587"/>
      <c r="BL118" s="587"/>
      <c r="BM118" s="587"/>
      <c r="BN118" s="587"/>
      <c r="BO118" s="587"/>
      <c r="BP118" s="587"/>
      <c r="BQ118" s="587"/>
      <c r="BR118" s="587"/>
      <c r="BS118" s="587"/>
      <c r="BT118" s="587"/>
      <c r="BU118" s="587"/>
      <c r="BV118" s="587"/>
      <c r="BW118" s="587"/>
      <c r="BX118" s="587"/>
      <c r="BY118" s="587"/>
      <c r="BZ118" s="587"/>
      <c r="CA118" s="587"/>
    </row>
    <row r="119" spans="1:79" s="649" customFormat="1" ht="11.25" customHeight="1">
      <c r="A119" s="652"/>
      <c r="B119" s="608"/>
      <c r="C119" s="587"/>
      <c r="D119" s="587"/>
      <c r="E119" s="587"/>
      <c r="F119" s="587"/>
      <c r="G119" s="587"/>
      <c r="H119" s="587"/>
      <c r="I119" s="587"/>
      <c r="J119" s="587"/>
      <c r="K119" s="587"/>
      <c r="L119" s="587"/>
      <c r="M119" s="587"/>
      <c r="N119" s="587"/>
      <c r="O119" s="587"/>
      <c r="P119" s="587"/>
      <c r="Q119" s="587"/>
      <c r="R119" s="587"/>
      <c r="S119" s="587"/>
      <c r="T119" s="587"/>
      <c r="U119" s="587"/>
      <c r="V119" s="587"/>
      <c r="W119" s="587"/>
      <c r="X119" s="587"/>
      <c r="Y119" s="587"/>
      <c r="Z119" s="587"/>
      <c r="AA119" s="587"/>
      <c r="AB119" s="587"/>
      <c r="AC119" s="587"/>
      <c r="AD119" s="587"/>
      <c r="AE119" s="587"/>
      <c r="AF119" s="587"/>
      <c r="AG119" s="587"/>
      <c r="AH119" s="587"/>
      <c r="AI119" s="587"/>
      <c r="AJ119" s="587"/>
      <c r="AK119" s="587"/>
      <c r="AL119" s="587"/>
      <c r="AM119" s="587"/>
      <c r="AN119" s="587"/>
      <c r="AO119" s="587"/>
      <c r="AP119" s="587"/>
      <c r="AQ119" s="587"/>
      <c r="AR119" s="587"/>
      <c r="AS119" s="587"/>
      <c r="AT119" s="587"/>
      <c r="AU119" s="587"/>
      <c r="AV119" s="587"/>
      <c r="AW119" s="587"/>
      <c r="AX119" s="587"/>
      <c r="AY119" s="587"/>
      <c r="AZ119" s="587"/>
      <c r="BA119" s="587"/>
      <c r="BB119" s="587"/>
      <c r="BC119" s="587"/>
      <c r="BD119" s="587"/>
      <c r="BE119" s="587"/>
      <c r="BF119" s="587"/>
      <c r="BG119" s="587"/>
      <c r="BH119" s="587"/>
      <c r="BI119" s="587"/>
      <c r="BJ119" s="587"/>
      <c r="BK119" s="587"/>
      <c r="BL119" s="587"/>
      <c r="BM119" s="587"/>
      <c r="BN119" s="587"/>
      <c r="BO119" s="587"/>
      <c r="BP119" s="587"/>
      <c r="BQ119" s="587"/>
      <c r="BR119" s="587"/>
      <c r="BS119" s="587"/>
      <c r="BT119" s="587"/>
      <c r="BU119" s="587"/>
      <c r="BV119" s="587"/>
      <c r="BW119" s="587"/>
      <c r="BX119" s="587"/>
      <c r="BY119" s="587"/>
      <c r="BZ119" s="587"/>
      <c r="CA119" s="587"/>
    </row>
    <row r="120" spans="1:79" s="649" customFormat="1" ht="11.25" customHeight="1">
      <c r="A120" s="652"/>
      <c r="B120" s="608"/>
      <c r="C120" s="587"/>
      <c r="D120" s="587"/>
      <c r="E120" s="587"/>
      <c r="F120" s="587"/>
      <c r="G120" s="587"/>
      <c r="H120" s="587"/>
      <c r="I120" s="587"/>
      <c r="J120" s="587"/>
      <c r="K120" s="587"/>
      <c r="L120" s="587"/>
      <c r="M120" s="587"/>
      <c r="N120" s="587"/>
      <c r="O120" s="587"/>
      <c r="P120" s="587"/>
      <c r="Q120" s="587"/>
      <c r="R120" s="587"/>
      <c r="S120" s="587"/>
      <c r="T120" s="587"/>
      <c r="U120" s="587"/>
      <c r="V120" s="587"/>
      <c r="W120" s="587"/>
      <c r="X120" s="587"/>
      <c r="Y120" s="587"/>
      <c r="Z120" s="587"/>
      <c r="AA120" s="587"/>
      <c r="AB120" s="587"/>
      <c r="AC120" s="587"/>
      <c r="AD120" s="587"/>
      <c r="AE120" s="587"/>
      <c r="AF120" s="587"/>
      <c r="AG120" s="587"/>
      <c r="AH120" s="587"/>
      <c r="AI120" s="587"/>
      <c r="AJ120" s="587"/>
      <c r="AK120" s="587"/>
      <c r="AL120" s="587"/>
      <c r="AM120" s="587"/>
      <c r="AN120" s="587"/>
      <c r="AO120" s="587"/>
      <c r="AP120" s="587"/>
      <c r="AQ120" s="587"/>
      <c r="AR120" s="587"/>
      <c r="AS120" s="587"/>
      <c r="AT120" s="587"/>
      <c r="AU120" s="587"/>
      <c r="AV120" s="587"/>
      <c r="AW120" s="587"/>
      <c r="AX120" s="587"/>
      <c r="AY120" s="587"/>
      <c r="AZ120" s="587"/>
      <c r="BA120" s="587"/>
      <c r="BB120" s="587"/>
      <c r="BC120" s="587"/>
      <c r="BD120" s="587"/>
      <c r="BE120" s="587"/>
      <c r="BF120" s="587"/>
      <c r="BG120" s="587"/>
      <c r="BH120" s="587"/>
      <c r="BI120" s="587"/>
      <c r="BJ120" s="587"/>
      <c r="BK120" s="587"/>
      <c r="BL120" s="587"/>
      <c r="BM120" s="587"/>
      <c r="BN120" s="587"/>
      <c r="BO120" s="587"/>
      <c r="BP120" s="587"/>
      <c r="BQ120" s="587"/>
      <c r="BR120" s="587"/>
      <c r="BS120" s="587"/>
      <c r="BT120" s="587"/>
      <c r="BU120" s="587"/>
      <c r="BV120" s="587"/>
      <c r="BW120" s="587"/>
      <c r="BX120" s="587"/>
      <c r="BY120" s="587"/>
      <c r="BZ120" s="587"/>
      <c r="CA120" s="587"/>
    </row>
    <row r="121" spans="1:79" s="649" customFormat="1" ht="11.25" customHeight="1">
      <c r="A121" s="652"/>
      <c r="B121" s="608"/>
      <c r="C121" s="587"/>
      <c r="D121" s="587"/>
      <c r="E121" s="587"/>
      <c r="F121" s="587"/>
      <c r="G121" s="587"/>
      <c r="H121" s="587"/>
      <c r="I121" s="587"/>
      <c r="J121" s="587"/>
      <c r="K121" s="587"/>
      <c r="L121" s="587"/>
      <c r="M121" s="587"/>
      <c r="N121" s="587"/>
      <c r="O121" s="587"/>
      <c r="P121" s="587"/>
      <c r="Q121" s="587"/>
      <c r="R121" s="587"/>
      <c r="S121" s="587"/>
      <c r="T121" s="587"/>
      <c r="U121" s="587"/>
      <c r="V121" s="587"/>
      <c r="W121" s="587"/>
      <c r="X121" s="587"/>
      <c r="Y121" s="587"/>
      <c r="Z121" s="587"/>
      <c r="AA121" s="587"/>
      <c r="AB121" s="587"/>
      <c r="AC121" s="587"/>
      <c r="AD121" s="587"/>
      <c r="AE121" s="587"/>
      <c r="AF121" s="587"/>
      <c r="AG121" s="587"/>
      <c r="AH121" s="587"/>
      <c r="AI121" s="587"/>
      <c r="AJ121" s="587"/>
      <c r="AK121" s="587"/>
      <c r="AL121" s="587"/>
      <c r="AM121" s="587"/>
      <c r="AN121" s="587"/>
      <c r="AO121" s="587"/>
      <c r="AP121" s="587"/>
      <c r="AQ121" s="587"/>
      <c r="AR121" s="587"/>
      <c r="AS121" s="587"/>
      <c r="AT121" s="587"/>
      <c r="AU121" s="587"/>
      <c r="AV121" s="587"/>
      <c r="AW121" s="587"/>
      <c r="AX121" s="587"/>
      <c r="AY121" s="587"/>
      <c r="AZ121" s="587"/>
      <c r="BA121" s="587"/>
      <c r="BB121" s="587"/>
      <c r="BC121" s="587"/>
      <c r="BD121" s="587"/>
      <c r="BE121" s="587"/>
      <c r="BF121" s="587"/>
      <c r="BG121" s="587"/>
      <c r="BH121" s="587"/>
      <c r="BI121" s="587"/>
      <c r="BJ121" s="587"/>
      <c r="BK121" s="587"/>
      <c r="BL121" s="587"/>
      <c r="BM121" s="587"/>
      <c r="BN121" s="587"/>
      <c r="BO121" s="587"/>
      <c r="BP121" s="587"/>
      <c r="BQ121" s="587"/>
      <c r="BR121" s="587"/>
      <c r="BS121" s="587"/>
      <c r="BT121" s="587"/>
      <c r="BU121" s="587"/>
      <c r="BV121" s="587"/>
      <c r="BW121" s="587"/>
      <c r="BX121" s="587"/>
      <c r="BY121" s="587"/>
      <c r="BZ121" s="587"/>
      <c r="CA121" s="587"/>
    </row>
    <row r="122" spans="1:79" s="649" customFormat="1" ht="11.25" customHeight="1">
      <c r="A122" s="652"/>
      <c r="B122" s="608"/>
      <c r="C122" s="587"/>
      <c r="D122" s="587"/>
      <c r="E122" s="587"/>
      <c r="F122" s="587"/>
      <c r="G122" s="587"/>
      <c r="H122" s="587"/>
      <c r="I122" s="587"/>
      <c r="J122" s="587"/>
      <c r="K122" s="587"/>
      <c r="L122" s="587"/>
      <c r="M122" s="587"/>
      <c r="N122" s="587"/>
      <c r="O122" s="587"/>
      <c r="P122" s="587"/>
      <c r="Q122" s="587"/>
      <c r="R122" s="587"/>
      <c r="S122" s="587"/>
      <c r="T122" s="587"/>
      <c r="U122" s="587"/>
      <c r="V122" s="587"/>
      <c r="W122" s="587"/>
      <c r="X122" s="587"/>
      <c r="Y122" s="587"/>
      <c r="Z122" s="587"/>
      <c r="AA122" s="587"/>
      <c r="AB122" s="587"/>
      <c r="AC122" s="587"/>
      <c r="AD122" s="587"/>
      <c r="AE122" s="587"/>
      <c r="AF122" s="587"/>
      <c r="AG122" s="587"/>
      <c r="AH122" s="587"/>
      <c r="AI122" s="587"/>
      <c r="AJ122" s="587"/>
      <c r="AK122" s="587"/>
      <c r="AL122" s="587"/>
      <c r="AM122" s="587"/>
      <c r="AN122" s="587"/>
      <c r="AO122" s="587"/>
      <c r="AP122" s="587"/>
      <c r="AQ122" s="587"/>
      <c r="AR122" s="587"/>
      <c r="AS122" s="587"/>
      <c r="AT122" s="587"/>
      <c r="AU122" s="587"/>
      <c r="AV122" s="587"/>
      <c r="AW122" s="587"/>
      <c r="AX122" s="587"/>
      <c r="AY122" s="587"/>
      <c r="AZ122" s="587"/>
      <c r="BA122" s="587"/>
      <c r="BB122" s="587"/>
      <c r="BC122" s="587"/>
      <c r="BD122" s="587"/>
      <c r="BE122" s="587"/>
      <c r="BF122" s="587"/>
      <c r="BG122" s="587"/>
      <c r="BH122" s="587"/>
      <c r="BI122" s="587"/>
      <c r="BJ122" s="587"/>
      <c r="BK122" s="587"/>
      <c r="BL122" s="587"/>
      <c r="BM122" s="587"/>
      <c r="BN122" s="587"/>
      <c r="BO122" s="587"/>
      <c r="BP122" s="587"/>
      <c r="BQ122" s="587"/>
      <c r="BR122" s="587"/>
      <c r="BS122" s="587"/>
      <c r="BT122" s="587"/>
      <c r="BU122" s="587"/>
      <c r="BV122" s="587"/>
      <c r="BW122" s="587"/>
      <c r="BX122" s="587"/>
      <c r="BY122" s="587"/>
      <c r="BZ122" s="587"/>
      <c r="CA122" s="587"/>
    </row>
    <row r="123" spans="1:79" s="649" customFormat="1" ht="11.25" customHeight="1">
      <c r="A123" s="652"/>
      <c r="B123" s="608"/>
      <c r="C123" s="587"/>
      <c r="D123" s="587"/>
      <c r="E123" s="587"/>
      <c r="F123" s="587"/>
      <c r="G123" s="587"/>
      <c r="H123" s="587"/>
      <c r="I123" s="587"/>
      <c r="J123" s="587"/>
      <c r="K123" s="587"/>
      <c r="L123" s="587"/>
      <c r="M123" s="587"/>
      <c r="N123" s="587"/>
      <c r="O123" s="587"/>
      <c r="P123" s="587"/>
      <c r="Q123" s="587"/>
      <c r="R123" s="587"/>
      <c r="S123" s="587"/>
      <c r="T123" s="587"/>
      <c r="U123" s="587"/>
      <c r="V123" s="587"/>
      <c r="W123" s="587"/>
      <c r="X123" s="587"/>
      <c r="Y123" s="587"/>
      <c r="Z123" s="587"/>
      <c r="AA123" s="587"/>
      <c r="AB123" s="587"/>
      <c r="AC123" s="587"/>
      <c r="AD123" s="587"/>
      <c r="AE123" s="587"/>
      <c r="AF123" s="587"/>
      <c r="AG123" s="587"/>
      <c r="AH123" s="587"/>
      <c r="AI123" s="587"/>
      <c r="AJ123" s="587"/>
      <c r="AK123" s="587"/>
      <c r="AL123" s="587"/>
      <c r="AM123" s="587"/>
      <c r="AN123" s="587"/>
      <c r="AO123" s="587"/>
      <c r="AP123" s="587"/>
      <c r="AQ123" s="587"/>
      <c r="AR123" s="587"/>
      <c r="AS123" s="587"/>
      <c r="AT123" s="587"/>
      <c r="AU123" s="587"/>
      <c r="AV123" s="587"/>
      <c r="AW123" s="587"/>
      <c r="AX123" s="587"/>
      <c r="AY123" s="587"/>
      <c r="AZ123" s="587"/>
      <c r="BA123" s="587"/>
      <c r="BB123" s="587"/>
      <c r="BC123" s="587"/>
      <c r="BD123" s="587"/>
      <c r="BE123" s="587"/>
      <c r="BF123" s="587"/>
      <c r="BG123" s="587"/>
      <c r="BH123" s="587"/>
      <c r="BI123" s="587"/>
      <c r="BJ123" s="587"/>
      <c r="BK123" s="587"/>
      <c r="BL123" s="587"/>
      <c r="BM123" s="587"/>
      <c r="BN123" s="587"/>
      <c r="BO123" s="587"/>
      <c r="BP123" s="587"/>
      <c r="BQ123" s="587"/>
      <c r="BR123" s="587"/>
      <c r="BS123" s="587"/>
      <c r="BT123" s="587"/>
      <c r="BU123" s="587"/>
      <c r="BV123" s="587"/>
      <c r="BW123" s="587"/>
      <c r="BX123" s="587"/>
      <c r="BY123" s="587"/>
      <c r="BZ123" s="587"/>
      <c r="CA123" s="587"/>
    </row>
    <row r="124" spans="1:79" s="649" customFormat="1" ht="11.25" customHeight="1">
      <c r="A124" s="652"/>
      <c r="B124" s="608"/>
      <c r="C124" s="587"/>
      <c r="D124" s="587"/>
      <c r="E124" s="587"/>
      <c r="F124" s="587"/>
      <c r="G124" s="587"/>
      <c r="H124" s="587"/>
      <c r="I124" s="587"/>
      <c r="J124" s="587"/>
      <c r="K124" s="587"/>
      <c r="L124" s="587"/>
      <c r="M124" s="587"/>
      <c r="N124" s="587"/>
      <c r="O124" s="587"/>
      <c r="P124" s="587"/>
      <c r="Q124" s="587"/>
      <c r="R124" s="587"/>
      <c r="S124" s="587"/>
      <c r="T124" s="587"/>
      <c r="U124" s="587"/>
      <c r="V124" s="587"/>
      <c r="W124" s="587"/>
      <c r="X124" s="587"/>
      <c r="Y124" s="587"/>
      <c r="Z124" s="587"/>
      <c r="AA124" s="587"/>
      <c r="AB124" s="587"/>
      <c r="AC124" s="587"/>
      <c r="AD124" s="587"/>
      <c r="AE124" s="587"/>
      <c r="AF124" s="587"/>
      <c r="AG124" s="587"/>
      <c r="AH124" s="587"/>
      <c r="AI124" s="587"/>
      <c r="AJ124" s="587"/>
      <c r="AK124" s="587"/>
      <c r="AL124" s="587"/>
      <c r="AM124" s="587"/>
      <c r="AN124" s="587"/>
      <c r="AO124" s="587"/>
      <c r="AP124" s="587"/>
      <c r="AQ124" s="587"/>
      <c r="AR124" s="587"/>
      <c r="AS124" s="587"/>
      <c r="AT124" s="587"/>
      <c r="AU124" s="587"/>
      <c r="AV124" s="587"/>
      <c r="AW124" s="587"/>
      <c r="AX124" s="587"/>
      <c r="AY124" s="587"/>
      <c r="AZ124" s="587"/>
      <c r="BA124" s="587"/>
      <c r="BB124" s="587"/>
      <c r="BC124" s="587"/>
      <c r="BD124" s="587"/>
      <c r="BE124" s="587"/>
      <c r="BF124" s="587"/>
      <c r="BG124" s="587"/>
      <c r="BH124" s="587"/>
      <c r="BI124" s="587"/>
      <c r="BJ124" s="587"/>
      <c r="BK124" s="587"/>
      <c r="BL124" s="587"/>
      <c r="BM124" s="587"/>
      <c r="BN124" s="587"/>
      <c r="BO124" s="587"/>
      <c r="BP124" s="587"/>
      <c r="BQ124" s="587"/>
      <c r="BR124" s="587"/>
      <c r="BS124" s="587"/>
      <c r="BT124" s="587"/>
      <c r="BU124" s="587"/>
      <c r="BV124" s="587"/>
      <c r="BW124" s="587"/>
      <c r="BX124" s="587"/>
      <c r="BY124" s="587"/>
      <c r="BZ124" s="587"/>
      <c r="CA124" s="587"/>
    </row>
    <row r="125" spans="1:79" s="649" customFormat="1" ht="11.25" customHeight="1">
      <c r="A125" s="652"/>
      <c r="B125" s="608"/>
      <c r="C125" s="587"/>
      <c r="D125" s="587"/>
      <c r="E125" s="587"/>
      <c r="F125" s="587"/>
      <c r="G125" s="587"/>
      <c r="H125" s="587"/>
      <c r="I125" s="587"/>
      <c r="J125" s="587"/>
      <c r="K125" s="587"/>
      <c r="L125" s="587"/>
      <c r="M125" s="587"/>
      <c r="N125" s="587"/>
      <c r="O125" s="587"/>
      <c r="P125" s="587"/>
      <c r="Q125" s="587"/>
      <c r="R125" s="587"/>
      <c r="S125" s="587"/>
      <c r="T125" s="587"/>
      <c r="U125" s="587"/>
      <c r="V125" s="587"/>
      <c r="W125" s="587"/>
      <c r="X125" s="587"/>
      <c r="Y125" s="587"/>
      <c r="Z125" s="587"/>
      <c r="AA125" s="587"/>
      <c r="AB125" s="587"/>
      <c r="AC125" s="587"/>
      <c r="AD125" s="587"/>
      <c r="AE125" s="587"/>
      <c r="AF125" s="587"/>
      <c r="AG125" s="587"/>
      <c r="AH125" s="587"/>
      <c r="AI125" s="587"/>
      <c r="AJ125" s="587"/>
      <c r="AK125" s="587"/>
      <c r="AL125" s="587"/>
      <c r="AM125" s="587"/>
      <c r="AN125" s="587"/>
      <c r="AO125" s="587"/>
      <c r="AP125" s="587"/>
      <c r="AQ125" s="587"/>
      <c r="AR125" s="587"/>
      <c r="AS125" s="587"/>
      <c r="AT125" s="587"/>
      <c r="AU125" s="587"/>
      <c r="AV125" s="587"/>
      <c r="AW125" s="587"/>
      <c r="AX125" s="587"/>
      <c r="AY125" s="587"/>
      <c r="AZ125" s="587"/>
      <c r="BA125" s="587"/>
      <c r="BB125" s="587"/>
      <c r="BC125" s="587"/>
      <c r="BD125" s="587"/>
      <c r="BE125" s="587"/>
      <c r="BF125" s="587"/>
      <c r="BG125" s="587"/>
      <c r="BH125" s="587"/>
      <c r="BI125" s="587"/>
      <c r="BJ125" s="587"/>
      <c r="BK125" s="587"/>
      <c r="BL125" s="587"/>
      <c r="BM125" s="587"/>
      <c r="BN125" s="587"/>
      <c r="BO125" s="587"/>
      <c r="BP125" s="587"/>
      <c r="BQ125" s="587"/>
      <c r="BR125" s="587"/>
      <c r="BS125" s="587"/>
      <c r="BT125" s="587"/>
      <c r="BU125" s="587"/>
      <c r="BV125" s="587"/>
      <c r="BW125" s="587"/>
      <c r="BX125" s="587"/>
      <c r="BY125" s="587"/>
      <c r="BZ125" s="587"/>
      <c r="CA125" s="587"/>
    </row>
    <row r="126" spans="1:79" s="649" customFormat="1" ht="11.25" customHeight="1">
      <c r="A126" s="652"/>
      <c r="B126" s="608"/>
      <c r="C126" s="587"/>
      <c r="D126" s="587"/>
      <c r="E126" s="587"/>
      <c r="F126" s="587"/>
      <c r="G126" s="587"/>
      <c r="H126" s="587"/>
      <c r="I126" s="587"/>
      <c r="J126" s="587"/>
      <c r="K126" s="587"/>
      <c r="L126" s="587"/>
      <c r="M126" s="587"/>
      <c r="N126" s="587"/>
      <c r="O126" s="587"/>
      <c r="P126" s="587"/>
      <c r="Q126" s="587"/>
      <c r="R126" s="587"/>
      <c r="S126" s="587"/>
      <c r="T126" s="587"/>
      <c r="U126" s="587"/>
      <c r="V126" s="587"/>
      <c r="W126" s="587"/>
      <c r="X126" s="587"/>
      <c r="Y126" s="587"/>
      <c r="Z126" s="587"/>
      <c r="AA126" s="587"/>
      <c r="AB126" s="587"/>
      <c r="AC126" s="587"/>
      <c r="AD126" s="587"/>
      <c r="AE126" s="587"/>
      <c r="AF126" s="587"/>
      <c r="AG126" s="587"/>
      <c r="AH126" s="587"/>
      <c r="AI126" s="587"/>
      <c r="AJ126" s="587"/>
      <c r="AK126" s="587"/>
      <c r="AL126" s="587"/>
      <c r="AM126" s="587"/>
      <c r="AN126" s="587"/>
      <c r="AO126" s="587"/>
      <c r="AP126" s="587"/>
      <c r="AQ126" s="587"/>
      <c r="AR126" s="587"/>
      <c r="AS126" s="587"/>
      <c r="AT126" s="587"/>
      <c r="AU126" s="587"/>
      <c r="AV126" s="587"/>
      <c r="AW126" s="587"/>
      <c r="AX126" s="587"/>
      <c r="AY126" s="587"/>
      <c r="AZ126" s="587"/>
      <c r="BA126" s="587"/>
      <c r="BB126" s="587"/>
      <c r="BC126" s="587"/>
      <c r="BD126" s="587"/>
      <c r="BE126" s="587"/>
      <c r="BF126" s="587"/>
      <c r="BG126" s="587"/>
      <c r="BH126" s="587"/>
      <c r="BI126" s="587"/>
      <c r="BJ126" s="587"/>
      <c r="BK126" s="587"/>
      <c r="BL126" s="587"/>
      <c r="BM126" s="587"/>
      <c r="BN126" s="587"/>
      <c r="BO126" s="587"/>
      <c r="BP126" s="587"/>
      <c r="BQ126" s="587"/>
      <c r="BR126" s="587"/>
      <c r="BS126" s="587"/>
      <c r="BT126" s="587"/>
      <c r="BU126" s="587"/>
      <c r="BV126" s="587"/>
      <c r="BW126" s="587"/>
      <c r="BX126" s="587"/>
      <c r="BY126" s="587"/>
      <c r="BZ126" s="587"/>
      <c r="CA126" s="587"/>
    </row>
    <row r="127" spans="1:79" s="649" customFormat="1" ht="11.25" customHeight="1">
      <c r="A127" s="652"/>
      <c r="B127" s="608"/>
      <c r="C127" s="587"/>
      <c r="D127" s="587"/>
      <c r="E127" s="587"/>
      <c r="F127" s="587"/>
      <c r="G127" s="587"/>
      <c r="H127" s="587"/>
      <c r="I127" s="587"/>
      <c r="J127" s="587"/>
      <c r="K127" s="587"/>
      <c r="L127" s="587"/>
      <c r="M127" s="587"/>
      <c r="N127" s="587"/>
      <c r="O127" s="587"/>
      <c r="P127" s="587"/>
      <c r="Q127" s="587"/>
      <c r="R127" s="587"/>
      <c r="S127" s="587"/>
      <c r="T127" s="587"/>
      <c r="U127" s="587"/>
      <c r="V127" s="587"/>
      <c r="W127" s="587"/>
      <c r="X127" s="587"/>
      <c r="Y127" s="587"/>
      <c r="Z127" s="587"/>
      <c r="AA127" s="587"/>
      <c r="AB127" s="587"/>
      <c r="AC127" s="587"/>
      <c r="AD127" s="587"/>
      <c r="AE127" s="587"/>
      <c r="AF127" s="587"/>
      <c r="AG127" s="587"/>
      <c r="AH127" s="587"/>
      <c r="AI127" s="587"/>
      <c r="AJ127" s="587"/>
      <c r="AK127" s="587"/>
      <c r="AL127" s="587"/>
      <c r="AM127" s="587"/>
      <c r="AN127" s="587"/>
      <c r="AO127" s="587"/>
      <c r="AP127" s="587"/>
      <c r="AQ127" s="587"/>
      <c r="AR127" s="587"/>
      <c r="AS127" s="587"/>
      <c r="AT127" s="587"/>
      <c r="AU127" s="587"/>
      <c r="AV127" s="587"/>
      <c r="AW127" s="587"/>
      <c r="AX127" s="587"/>
      <c r="AY127" s="587"/>
      <c r="AZ127" s="587"/>
      <c r="BA127" s="587"/>
      <c r="BB127" s="587"/>
      <c r="BC127" s="587"/>
      <c r="BD127" s="587"/>
      <c r="BE127" s="587"/>
      <c r="BF127" s="587"/>
      <c r="BG127" s="587"/>
      <c r="BH127" s="587"/>
      <c r="BI127" s="587"/>
      <c r="BJ127" s="587"/>
      <c r="BK127" s="587"/>
      <c r="BL127" s="587"/>
      <c r="BM127" s="587"/>
      <c r="BN127" s="587"/>
      <c r="BO127" s="587"/>
      <c r="BP127" s="587"/>
      <c r="BQ127" s="587"/>
      <c r="BR127" s="587"/>
      <c r="BS127" s="587"/>
      <c r="BT127" s="587"/>
      <c r="BU127" s="587"/>
      <c r="BV127" s="587"/>
      <c r="BW127" s="587"/>
      <c r="BX127" s="587"/>
      <c r="BY127" s="587"/>
      <c r="BZ127" s="587"/>
      <c r="CA127" s="587"/>
    </row>
    <row r="128" spans="1:79" s="649" customFormat="1" ht="11.25" customHeight="1">
      <c r="A128" s="652"/>
      <c r="B128" s="608"/>
      <c r="C128" s="587"/>
      <c r="D128" s="587"/>
      <c r="E128" s="587"/>
      <c r="F128" s="587"/>
      <c r="G128" s="587"/>
      <c r="H128" s="587"/>
      <c r="I128" s="587"/>
      <c r="J128" s="587"/>
      <c r="K128" s="587"/>
      <c r="L128" s="587"/>
      <c r="M128" s="587"/>
      <c r="N128" s="587"/>
      <c r="O128" s="587"/>
      <c r="P128" s="587"/>
      <c r="Q128" s="587"/>
      <c r="R128" s="587"/>
      <c r="S128" s="587"/>
      <c r="T128" s="587"/>
      <c r="U128" s="587"/>
      <c r="V128" s="587"/>
      <c r="W128" s="587"/>
      <c r="X128" s="587"/>
      <c r="Y128" s="587"/>
      <c r="Z128" s="587"/>
      <c r="AA128" s="587"/>
      <c r="AB128" s="587"/>
      <c r="AC128" s="587"/>
      <c r="AD128" s="587"/>
      <c r="AE128" s="587"/>
      <c r="AF128" s="587"/>
      <c r="AG128" s="587"/>
      <c r="AH128" s="587"/>
      <c r="AI128" s="587"/>
      <c r="AJ128" s="587"/>
      <c r="AK128" s="587"/>
      <c r="AL128" s="587"/>
      <c r="AM128" s="587"/>
      <c r="AN128" s="587"/>
      <c r="AO128" s="587"/>
      <c r="AP128" s="587"/>
      <c r="AQ128" s="587"/>
      <c r="AR128" s="587"/>
      <c r="AS128" s="587"/>
      <c r="AT128" s="587"/>
      <c r="AU128" s="587"/>
      <c r="AV128" s="587"/>
      <c r="AW128" s="587"/>
      <c r="AX128" s="587"/>
      <c r="AY128" s="587"/>
      <c r="AZ128" s="587"/>
      <c r="BA128" s="587"/>
      <c r="BB128" s="587"/>
      <c r="BC128" s="587"/>
      <c r="BD128" s="587"/>
      <c r="BE128" s="587"/>
      <c r="BF128" s="587"/>
      <c r="BG128" s="587"/>
      <c r="BH128" s="587"/>
      <c r="BI128" s="587"/>
      <c r="BJ128" s="587"/>
      <c r="BK128" s="587"/>
      <c r="BL128" s="587"/>
      <c r="BM128" s="587"/>
      <c r="BN128" s="587"/>
      <c r="BO128" s="587"/>
      <c r="BP128" s="587"/>
      <c r="BQ128" s="587"/>
      <c r="BR128" s="587"/>
      <c r="BS128" s="587"/>
      <c r="BT128" s="587"/>
      <c r="BU128" s="587"/>
      <c r="BV128" s="587"/>
      <c r="BW128" s="587"/>
      <c r="BX128" s="587"/>
      <c r="BY128" s="587"/>
      <c r="BZ128" s="587"/>
      <c r="CA128" s="587"/>
    </row>
    <row r="129" spans="1:79" s="649" customFormat="1" ht="11.25" customHeight="1">
      <c r="A129" s="652"/>
      <c r="B129" s="608"/>
      <c r="C129" s="587"/>
      <c r="D129" s="587"/>
      <c r="E129" s="587"/>
      <c r="F129" s="587"/>
      <c r="G129" s="587"/>
      <c r="H129" s="587"/>
      <c r="I129" s="587"/>
      <c r="J129" s="587"/>
      <c r="K129" s="587"/>
      <c r="L129" s="587"/>
      <c r="M129" s="587"/>
      <c r="N129" s="587"/>
      <c r="O129" s="587"/>
      <c r="P129" s="587"/>
      <c r="Q129" s="587"/>
      <c r="R129" s="587"/>
      <c r="S129" s="587"/>
      <c r="T129" s="587"/>
      <c r="U129" s="587"/>
      <c r="V129" s="587"/>
      <c r="W129" s="587"/>
      <c r="X129" s="587"/>
      <c r="Y129" s="587"/>
      <c r="Z129" s="587"/>
      <c r="AA129" s="587"/>
      <c r="AB129" s="587"/>
      <c r="AC129" s="587"/>
      <c r="AD129" s="587"/>
      <c r="AE129" s="587"/>
      <c r="AF129" s="587"/>
      <c r="AG129" s="587"/>
      <c r="AH129" s="587"/>
      <c r="AI129" s="587"/>
      <c r="AJ129" s="587"/>
      <c r="AK129" s="587"/>
      <c r="AL129" s="587"/>
      <c r="AM129" s="587"/>
      <c r="AN129" s="587"/>
      <c r="AO129" s="587"/>
      <c r="AP129" s="587"/>
      <c r="AQ129" s="587"/>
      <c r="AR129" s="587"/>
      <c r="AS129" s="587"/>
      <c r="AT129" s="587"/>
      <c r="AU129" s="587"/>
      <c r="AV129" s="587"/>
      <c r="AW129" s="587"/>
      <c r="AX129" s="587"/>
      <c r="AY129" s="587"/>
      <c r="AZ129" s="587"/>
      <c r="BA129" s="587"/>
      <c r="BB129" s="587"/>
      <c r="BC129" s="587"/>
      <c r="BD129" s="587"/>
      <c r="BE129" s="587"/>
      <c r="BF129" s="587"/>
      <c r="BG129" s="587"/>
      <c r="BH129" s="587"/>
      <c r="BI129" s="587"/>
      <c r="BJ129" s="587"/>
      <c r="BK129" s="587"/>
      <c r="BL129" s="587"/>
      <c r="BM129" s="587"/>
      <c r="BN129" s="587"/>
      <c r="BO129" s="587"/>
      <c r="BP129" s="587"/>
      <c r="BQ129" s="587"/>
      <c r="BR129" s="587"/>
      <c r="BS129" s="587"/>
      <c r="BT129" s="587"/>
      <c r="BU129" s="587"/>
      <c r="BV129" s="587"/>
      <c r="BW129" s="587"/>
      <c r="BX129" s="587"/>
      <c r="BY129" s="587"/>
      <c r="BZ129" s="587"/>
      <c r="CA129" s="587"/>
    </row>
    <row r="130" spans="1:79" s="649" customFormat="1" ht="11.25" customHeight="1">
      <c r="A130" s="652"/>
      <c r="B130" s="608"/>
      <c r="C130" s="587"/>
      <c r="D130" s="587"/>
      <c r="E130" s="587"/>
      <c r="F130" s="587"/>
      <c r="G130" s="587"/>
      <c r="H130" s="587"/>
      <c r="I130" s="587"/>
      <c r="J130" s="587"/>
      <c r="K130" s="587"/>
      <c r="L130" s="587"/>
      <c r="M130" s="587"/>
      <c r="N130" s="587"/>
      <c r="O130" s="587"/>
      <c r="P130" s="587"/>
      <c r="Q130" s="587"/>
      <c r="R130" s="587"/>
      <c r="S130" s="587"/>
      <c r="T130" s="587"/>
      <c r="U130" s="587"/>
      <c r="V130" s="587"/>
      <c r="W130" s="587"/>
      <c r="X130" s="587"/>
      <c r="Y130" s="587"/>
      <c r="Z130" s="587"/>
      <c r="AA130" s="587"/>
      <c r="AB130" s="587"/>
      <c r="AC130" s="587"/>
      <c r="AD130" s="587"/>
      <c r="AE130" s="587"/>
      <c r="AF130" s="587"/>
      <c r="AG130" s="587"/>
      <c r="AH130" s="587"/>
      <c r="AI130" s="587"/>
      <c r="AJ130" s="587"/>
      <c r="AK130" s="587"/>
      <c r="AL130" s="587"/>
      <c r="AM130" s="587"/>
      <c r="AN130" s="587"/>
      <c r="AO130" s="587"/>
      <c r="AP130" s="587"/>
      <c r="AQ130" s="587"/>
      <c r="AR130" s="587"/>
      <c r="AS130" s="587"/>
      <c r="AT130" s="587"/>
      <c r="AU130" s="587"/>
      <c r="AV130" s="587"/>
      <c r="AW130" s="587"/>
      <c r="AX130" s="587"/>
      <c r="AY130" s="587"/>
      <c r="AZ130" s="587"/>
      <c r="BA130" s="587"/>
      <c r="BB130" s="587"/>
      <c r="BC130" s="587"/>
      <c r="BD130" s="587"/>
      <c r="BE130" s="587"/>
      <c r="BF130" s="587"/>
      <c r="BG130" s="587"/>
      <c r="BH130" s="587"/>
      <c r="BI130" s="587"/>
      <c r="BJ130" s="587"/>
      <c r="BK130" s="587"/>
      <c r="BL130" s="587"/>
      <c r="BM130" s="587"/>
      <c r="BN130" s="587"/>
      <c r="BO130" s="587"/>
      <c r="BP130" s="587"/>
      <c r="BQ130" s="587"/>
      <c r="BR130" s="587"/>
      <c r="BS130" s="587"/>
      <c r="BT130" s="587"/>
      <c r="BU130" s="587"/>
      <c r="BV130" s="587"/>
      <c r="BW130" s="587"/>
      <c r="BX130" s="587"/>
      <c r="BY130" s="587"/>
      <c r="BZ130" s="587"/>
      <c r="CA130" s="587"/>
    </row>
    <row r="131" spans="1:79" s="649" customFormat="1" ht="11.25" customHeight="1">
      <c r="A131" s="652"/>
      <c r="C131" s="587"/>
      <c r="D131" s="587"/>
      <c r="E131" s="587"/>
      <c r="F131" s="587"/>
      <c r="G131" s="587"/>
      <c r="H131" s="587"/>
      <c r="I131" s="587"/>
      <c r="J131" s="587"/>
      <c r="K131" s="587"/>
      <c r="L131" s="587"/>
      <c r="M131" s="587"/>
      <c r="N131" s="587"/>
      <c r="O131" s="587"/>
      <c r="P131" s="587"/>
      <c r="Q131" s="587"/>
      <c r="R131" s="587"/>
      <c r="S131" s="587"/>
      <c r="T131" s="587"/>
      <c r="U131" s="587"/>
      <c r="V131" s="587"/>
      <c r="W131" s="587"/>
      <c r="X131" s="587"/>
      <c r="Y131" s="587"/>
      <c r="Z131" s="587"/>
      <c r="AA131" s="587"/>
      <c r="AB131" s="587"/>
      <c r="AC131" s="587"/>
      <c r="AD131" s="587"/>
      <c r="AE131" s="587"/>
      <c r="AF131" s="587"/>
      <c r="AG131" s="587"/>
      <c r="AH131" s="587"/>
      <c r="AI131" s="587"/>
      <c r="AJ131" s="587"/>
      <c r="AK131" s="587"/>
      <c r="AL131" s="587"/>
      <c r="AM131" s="587"/>
      <c r="AN131" s="587"/>
      <c r="AO131" s="587"/>
      <c r="AP131" s="587"/>
      <c r="AQ131" s="587"/>
      <c r="AR131" s="587"/>
      <c r="AS131" s="587"/>
      <c r="AT131" s="587"/>
      <c r="AU131" s="587"/>
      <c r="AV131" s="587"/>
      <c r="AW131" s="587"/>
      <c r="AX131" s="587"/>
      <c r="AY131" s="587"/>
      <c r="AZ131" s="587"/>
      <c r="BA131" s="587"/>
      <c r="BB131" s="587"/>
      <c r="BC131" s="587"/>
      <c r="BD131" s="587"/>
      <c r="BE131" s="587"/>
      <c r="BF131" s="587"/>
      <c r="BG131" s="587"/>
      <c r="BH131" s="587"/>
      <c r="BI131" s="587"/>
      <c r="BJ131" s="587"/>
      <c r="BK131" s="587"/>
      <c r="BL131" s="587"/>
      <c r="BM131" s="587"/>
      <c r="BN131" s="587"/>
      <c r="BO131" s="587"/>
      <c r="BP131" s="587"/>
      <c r="BQ131" s="587"/>
      <c r="BR131" s="587"/>
      <c r="BS131" s="587"/>
      <c r="BT131" s="587"/>
      <c r="BU131" s="587"/>
      <c r="BV131" s="587"/>
      <c r="BW131" s="587"/>
      <c r="BX131" s="587"/>
      <c r="BY131" s="587"/>
      <c r="BZ131" s="587"/>
      <c r="CA131" s="587"/>
    </row>
    <row r="132" spans="1:79" s="649" customFormat="1" ht="11.25" customHeight="1">
      <c r="A132" s="652"/>
      <c r="V132" s="587"/>
      <c r="W132" s="587"/>
      <c r="X132" s="587"/>
      <c r="Y132" s="587"/>
      <c r="Z132" s="587"/>
      <c r="AA132" s="587"/>
      <c r="AB132" s="587"/>
      <c r="AC132" s="587"/>
      <c r="AD132" s="587"/>
      <c r="AE132" s="587"/>
      <c r="AF132" s="587"/>
      <c r="AG132" s="587"/>
      <c r="AH132" s="587"/>
      <c r="AI132" s="587"/>
      <c r="AJ132" s="587"/>
      <c r="AK132" s="587"/>
      <c r="AL132" s="587"/>
      <c r="AM132" s="587"/>
      <c r="AN132" s="587"/>
      <c r="AO132" s="587"/>
      <c r="AP132" s="587"/>
      <c r="AQ132" s="587"/>
      <c r="AR132" s="587"/>
      <c r="AS132" s="587"/>
      <c r="AT132" s="587"/>
      <c r="AU132" s="587"/>
      <c r="AV132" s="587"/>
      <c r="AW132" s="587"/>
      <c r="AX132" s="587"/>
      <c r="AY132" s="587"/>
      <c r="AZ132" s="587"/>
      <c r="BA132" s="587"/>
      <c r="BB132" s="587"/>
      <c r="BC132" s="587"/>
      <c r="BD132" s="587"/>
      <c r="BE132" s="587"/>
      <c r="BF132" s="587"/>
      <c r="BG132" s="587"/>
      <c r="BH132" s="587"/>
      <c r="BI132" s="587"/>
      <c r="BJ132" s="587"/>
      <c r="BK132" s="587"/>
      <c r="BL132" s="587"/>
      <c r="BM132" s="587"/>
      <c r="BN132" s="587"/>
      <c r="BO132" s="587"/>
      <c r="BP132" s="587"/>
      <c r="BQ132" s="587"/>
      <c r="BR132" s="587"/>
      <c r="BS132" s="587"/>
      <c r="BT132" s="587"/>
      <c r="BU132" s="587"/>
      <c r="BV132" s="587"/>
      <c r="BW132" s="587"/>
      <c r="BX132" s="587"/>
      <c r="BY132" s="587"/>
      <c r="BZ132" s="587"/>
      <c r="CA132" s="587"/>
    </row>
    <row r="133" spans="1:79" s="649" customFormat="1" ht="11.25" customHeight="1">
      <c r="A133" s="652"/>
      <c r="V133" s="587"/>
      <c r="W133" s="587"/>
      <c r="X133" s="587"/>
      <c r="Y133" s="587"/>
      <c r="Z133" s="587"/>
      <c r="AA133" s="587"/>
      <c r="AB133" s="587"/>
      <c r="AC133" s="587"/>
      <c r="AD133" s="587"/>
      <c r="AE133" s="587"/>
      <c r="AF133" s="587"/>
      <c r="AG133" s="587"/>
      <c r="AH133" s="587"/>
      <c r="AI133" s="587"/>
      <c r="AJ133" s="587"/>
      <c r="AK133" s="587"/>
      <c r="AL133" s="587"/>
      <c r="AM133" s="587"/>
      <c r="AN133" s="587"/>
      <c r="AO133" s="587"/>
      <c r="AP133" s="587"/>
      <c r="AQ133" s="587"/>
      <c r="AR133" s="587"/>
      <c r="AS133" s="587"/>
      <c r="AT133" s="587"/>
      <c r="AU133" s="587"/>
      <c r="AV133" s="587"/>
      <c r="AW133" s="587"/>
      <c r="AX133" s="587"/>
      <c r="AY133" s="587"/>
      <c r="AZ133" s="587"/>
      <c r="BA133" s="587"/>
      <c r="BB133" s="587"/>
      <c r="BC133" s="587"/>
      <c r="BD133" s="587"/>
      <c r="BE133" s="587"/>
      <c r="BF133" s="587"/>
      <c r="BG133" s="587"/>
      <c r="BH133" s="587"/>
      <c r="BI133" s="587"/>
      <c r="BJ133" s="587"/>
      <c r="BK133" s="587"/>
      <c r="BL133" s="587"/>
      <c r="BM133" s="587"/>
      <c r="BN133" s="587"/>
      <c r="BO133" s="587"/>
      <c r="BP133" s="587"/>
      <c r="BQ133" s="587"/>
      <c r="BR133" s="587"/>
      <c r="BS133" s="587"/>
      <c r="BT133" s="587"/>
      <c r="BU133" s="587"/>
      <c r="BV133" s="587"/>
      <c r="BW133" s="587"/>
      <c r="BX133" s="587"/>
      <c r="BY133" s="587"/>
      <c r="BZ133" s="587"/>
      <c r="CA133" s="587"/>
    </row>
    <row r="134" spans="1:79" ht="11.25" customHeight="1">
      <c r="A134" s="588"/>
      <c r="B134" s="649"/>
      <c r="C134" s="590" t="s">
        <v>546</v>
      </c>
      <c r="D134" s="649"/>
      <c r="E134" s="649"/>
      <c r="F134" s="650"/>
      <c r="G134" s="649"/>
      <c r="H134" s="649"/>
      <c r="I134" s="649"/>
      <c r="J134" s="649"/>
      <c r="K134" s="649"/>
      <c r="L134" s="649"/>
      <c r="M134" s="649"/>
      <c r="N134" s="649"/>
      <c r="O134" s="649"/>
      <c r="P134" s="649"/>
      <c r="Q134" s="649"/>
      <c r="R134" s="649"/>
      <c r="S134" s="649"/>
      <c r="T134" s="649"/>
      <c r="U134" s="649"/>
      <c r="V134" s="587"/>
      <c r="W134" s="587"/>
      <c r="X134" s="587"/>
      <c r="Y134" s="587"/>
      <c r="Z134" s="587"/>
      <c r="AA134" s="587"/>
      <c r="AB134" s="587"/>
      <c r="AC134" s="587"/>
      <c r="AD134" s="587"/>
      <c r="AE134" s="587"/>
      <c r="AF134" s="587"/>
      <c r="AG134" s="587"/>
      <c r="AH134" s="587"/>
      <c r="AI134" s="587"/>
      <c r="AJ134" s="587"/>
      <c r="AK134" s="587"/>
      <c r="AL134" s="587"/>
      <c r="AM134" s="587"/>
      <c r="AN134" s="587"/>
      <c r="AO134" s="587"/>
      <c r="AP134" s="587"/>
      <c r="AQ134" s="587"/>
      <c r="AR134" s="587"/>
      <c r="AS134" s="587"/>
      <c r="AT134" s="587"/>
      <c r="AU134" s="587"/>
      <c r="AV134" s="587"/>
      <c r="AW134" s="587"/>
      <c r="AX134" s="587"/>
      <c r="AY134" s="587"/>
      <c r="AZ134" s="587"/>
      <c r="BA134" s="587"/>
      <c r="BB134" s="587"/>
      <c r="BC134" s="587"/>
      <c r="BD134" s="587"/>
      <c r="BE134" s="587"/>
      <c r="BF134" s="587"/>
      <c r="BG134" s="587"/>
      <c r="BH134" s="587"/>
      <c r="BI134" s="587"/>
      <c r="BJ134" s="587"/>
      <c r="BK134" s="587"/>
      <c r="BL134" s="587"/>
      <c r="BM134" s="587"/>
      <c r="BN134" s="587"/>
      <c r="BO134" s="587"/>
      <c r="BP134" s="587"/>
      <c r="BQ134" s="587"/>
      <c r="BR134" s="587"/>
      <c r="BS134" s="587"/>
      <c r="BT134" s="587"/>
      <c r="BU134" s="587"/>
      <c r="BV134" s="587"/>
      <c r="BW134" s="587"/>
      <c r="BX134" s="587"/>
      <c r="BY134" s="587"/>
      <c r="BZ134" s="587"/>
      <c r="CA134" s="587"/>
    </row>
    <row r="135" spans="1:79" ht="11.25" customHeight="1">
      <c r="A135" s="588"/>
      <c r="B135" s="651"/>
      <c r="C135" s="592">
        <v>1997</v>
      </c>
      <c r="D135" s="593">
        <v>1998</v>
      </c>
      <c r="E135" s="593">
        <v>1999</v>
      </c>
      <c r="F135" s="593">
        <v>2000</v>
      </c>
      <c r="G135" s="593">
        <v>2001</v>
      </c>
      <c r="H135" s="593">
        <v>2002</v>
      </c>
      <c r="I135" s="593">
        <v>2003</v>
      </c>
      <c r="J135" s="593">
        <v>2004</v>
      </c>
      <c r="K135" s="593">
        <v>2005</v>
      </c>
      <c r="L135" s="593">
        <v>2006</v>
      </c>
      <c r="M135" s="593">
        <v>2007</v>
      </c>
      <c r="N135" s="593">
        <v>2008</v>
      </c>
      <c r="O135" s="593">
        <v>2009</v>
      </c>
      <c r="P135" s="593">
        <v>2010</v>
      </c>
      <c r="Q135" s="593">
        <v>2011</v>
      </c>
      <c r="R135" s="593">
        <v>2012</v>
      </c>
      <c r="S135" s="593">
        <v>2013</v>
      </c>
      <c r="T135" s="593">
        <v>2014</v>
      </c>
      <c r="U135" s="593">
        <v>2015</v>
      </c>
      <c r="V135" s="593">
        <v>2016</v>
      </c>
      <c r="W135" s="593">
        <v>2017</v>
      </c>
      <c r="X135" s="593">
        <v>2018</v>
      </c>
      <c r="Y135" s="593">
        <v>2019</v>
      </c>
      <c r="Z135" s="593">
        <v>2020</v>
      </c>
      <c r="AA135" s="593">
        <v>2021</v>
      </c>
      <c r="AB135" s="593">
        <v>2022</v>
      </c>
      <c r="AC135" s="593">
        <v>2023</v>
      </c>
      <c r="AD135" s="593">
        <v>2024</v>
      </c>
      <c r="AE135" s="587"/>
      <c r="AF135" s="587"/>
      <c r="AG135" s="587"/>
      <c r="AH135" s="587"/>
      <c r="AI135" s="587"/>
      <c r="AJ135" s="587"/>
      <c r="AK135" s="587"/>
      <c r="AL135" s="587"/>
      <c r="AM135" s="587"/>
      <c r="AN135" s="587"/>
      <c r="AO135" s="587"/>
      <c r="AP135" s="587"/>
      <c r="AQ135" s="587"/>
      <c r="AR135" s="587"/>
      <c r="AS135" s="587"/>
      <c r="AT135" s="587"/>
      <c r="AU135" s="587"/>
      <c r="AV135" s="587"/>
      <c r="AW135" s="587"/>
      <c r="AX135" s="587"/>
      <c r="AY135" s="587"/>
      <c r="AZ135" s="587"/>
      <c r="BA135" s="587"/>
      <c r="BB135" s="587"/>
      <c r="BC135" s="587"/>
      <c r="BD135" s="587"/>
      <c r="BE135" s="587"/>
      <c r="BF135" s="587"/>
      <c r="BG135" s="587"/>
      <c r="BH135" s="587"/>
      <c r="BI135" s="587"/>
      <c r="BJ135" s="587"/>
      <c r="BK135" s="587"/>
      <c r="BL135" s="587"/>
      <c r="BM135" s="587"/>
      <c r="BN135" s="587"/>
      <c r="BO135" s="587"/>
      <c r="BP135" s="587"/>
      <c r="BQ135" s="587"/>
      <c r="BR135" s="587"/>
      <c r="BS135" s="587"/>
      <c r="BT135" s="587"/>
      <c r="BU135" s="587"/>
      <c r="BV135" s="587"/>
      <c r="BW135" s="587"/>
      <c r="BX135" s="587"/>
      <c r="BY135" s="587"/>
      <c r="BZ135" s="587"/>
      <c r="CA135" s="587"/>
    </row>
    <row r="136" spans="1:79" s="649" customFormat="1" ht="11.25" customHeight="1">
      <c r="A136" s="652"/>
      <c r="B136" s="653" t="s">
        <v>542</v>
      </c>
      <c r="C136" s="654">
        <v>3.0362821825666471</v>
      </c>
      <c r="D136" s="655">
        <v>3.9378363855359146</v>
      </c>
      <c r="E136" s="655">
        <v>15.44260909286395</v>
      </c>
      <c r="F136" s="655">
        <v>22.097591180355149</v>
      </c>
      <c r="G136" s="655">
        <v>5.8435394271033605</v>
      </c>
      <c r="H136" s="655">
        <v>2.1540078105239551</v>
      </c>
      <c r="I136" s="655">
        <v>1.4579419025364329</v>
      </c>
      <c r="J136" s="655">
        <v>2.9672756504900781</v>
      </c>
      <c r="K136" s="655">
        <v>2.481909453507015</v>
      </c>
      <c r="L136" s="655">
        <v>4.5658902037555196</v>
      </c>
      <c r="M136" s="655">
        <v>8.3229750497023556</v>
      </c>
      <c r="N136" s="655">
        <v>6.3405658366374267</v>
      </c>
      <c r="O136" s="655">
        <v>3.958498248040295</v>
      </c>
      <c r="P136" s="655">
        <v>3.8901772720125893</v>
      </c>
      <c r="Q136" s="655">
        <v>5.9101834565988982</v>
      </c>
      <c r="R136" s="655">
        <v>4.8700914300143436</v>
      </c>
      <c r="S136" s="655">
        <v>5.4231116739923877</v>
      </c>
      <c r="T136" s="655">
        <v>6.0147877842393793</v>
      </c>
      <c r="U136" s="655">
        <v>11.84981598365192</v>
      </c>
      <c r="V136" s="655">
        <v>9.0945259258341942</v>
      </c>
      <c r="W136" s="655">
        <v>12.014231602178201</v>
      </c>
      <c r="X136" s="655">
        <v>22.03908195455951</v>
      </c>
      <c r="Y136" s="655">
        <v>18.261962039733159</v>
      </c>
      <c r="Z136" s="655">
        <v>30.48898475774693</v>
      </c>
      <c r="AA136" s="655">
        <v>98.762458027959994</v>
      </c>
      <c r="AB136" s="655">
        <v>48.192820438298121</v>
      </c>
      <c r="AC136" s="655">
        <v>18.277560763929969</v>
      </c>
      <c r="AD136" s="664">
        <v>40.558344606277544</v>
      </c>
      <c r="AE136" s="587"/>
      <c r="AF136" s="587"/>
      <c r="AG136" s="587"/>
      <c r="AH136" s="587"/>
      <c r="AI136" s="587"/>
      <c r="AJ136" s="587"/>
      <c r="AK136" s="587"/>
      <c r="AL136" s="587"/>
      <c r="AM136" s="587"/>
      <c r="AN136" s="587"/>
      <c r="AO136" s="587"/>
      <c r="AP136" s="587"/>
      <c r="AQ136" s="587"/>
      <c r="AR136" s="587"/>
      <c r="AS136" s="587"/>
      <c r="AT136" s="587"/>
      <c r="AU136" s="587"/>
      <c r="AV136" s="587"/>
      <c r="AW136" s="587"/>
      <c r="AX136" s="587"/>
      <c r="AY136" s="587"/>
      <c r="AZ136" s="587"/>
      <c r="BA136" s="587"/>
      <c r="BB136" s="587"/>
      <c r="BC136" s="587"/>
      <c r="BD136" s="587"/>
      <c r="BE136" s="587"/>
      <c r="BF136" s="587"/>
      <c r="BG136" s="587"/>
      <c r="BH136" s="587"/>
      <c r="BI136" s="587"/>
      <c r="BJ136" s="587"/>
      <c r="BK136" s="587"/>
      <c r="BL136" s="587"/>
      <c r="BM136" s="587"/>
      <c r="BN136" s="587"/>
      <c r="BO136" s="587"/>
      <c r="BP136" s="587"/>
      <c r="BQ136" s="587"/>
      <c r="BR136" s="587"/>
      <c r="BS136" s="587"/>
      <c r="BT136" s="587"/>
      <c r="BU136" s="587"/>
      <c r="BV136" s="587"/>
      <c r="BW136" s="587"/>
      <c r="BX136" s="587"/>
      <c r="BY136" s="587"/>
      <c r="BZ136" s="587"/>
      <c r="CA136" s="587"/>
    </row>
    <row r="137" spans="1:79" s="649" customFormat="1" ht="11.25" customHeight="1">
      <c r="A137" s="652"/>
      <c r="B137" s="656" t="s">
        <v>543</v>
      </c>
      <c r="C137" s="657">
        <v>8.689306277824107</v>
      </c>
      <c r="D137" s="658">
        <v>19.420098719231611</v>
      </c>
      <c r="E137" s="658">
        <v>48.604342738290974</v>
      </c>
      <c r="F137" s="658">
        <v>68.073461303881828</v>
      </c>
      <c r="G137" s="658">
        <v>53.284012226895861</v>
      </c>
      <c r="H137" s="658">
        <v>39.82811681545374</v>
      </c>
      <c r="I137" s="658">
        <v>36.595696950840555</v>
      </c>
      <c r="J137" s="658">
        <v>27.507198505971768</v>
      </c>
      <c r="K137" s="658">
        <v>16.305066547743941</v>
      </c>
      <c r="L137" s="658">
        <v>21.429530812851969</v>
      </c>
      <c r="M137" s="658">
        <v>30.331855920405708</v>
      </c>
      <c r="N137" s="658">
        <v>38.108854669395747</v>
      </c>
      <c r="O137" s="658">
        <v>42.849951093292013</v>
      </c>
      <c r="P137" s="658">
        <v>48.977288181711415</v>
      </c>
      <c r="Q137" s="658">
        <v>50.558802138628067</v>
      </c>
      <c r="R137" s="658">
        <v>48.438914900662219</v>
      </c>
      <c r="S137" s="658">
        <v>53.293704422779712</v>
      </c>
      <c r="T137" s="658">
        <v>66.271806131529445</v>
      </c>
      <c r="U137" s="658">
        <v>78.536895170786153</v>
      </c>
      <c r="V137" s="658">
        <v>72.603322481023369</v>
      </c>
      <c r="W137" s="658">
        <v>91.547861197385473</v>
      </c>
      <c r="X137" s="658">
        <v>122.68555320075509</v>
      </c>
      <c r="Y137" s="658">
        <v>146.71244727284071</v>
      </c>
      <c r="Z137" s="658">
        <v>196.70402091172869</v>
      </c>
      <c r="AA137" s="658">
        <v>326.79959160035219</v>
      </c>
      <c r="AB137" s="658">
        <v>354.01636631873725</v>
      </c>
      <c r="AC137" s="658">
        <v>343.62118918038828</v>
      </c>
      <c r="AD137" s="665">
        <v>353.96499158428901</v>
      </c>
      <c r="AE137" s="587"/>
      <c r="AF137" s="587"/>
      <c r="AG137" s="587"/>
      <c r="AH137" s="587"/>
      <c r="AI137" s="587"/>
      <c r="AJ137" s="587"/>
      <c r="AK137" s="587"/>
      <c r="AL137" s="587"/>
      <c r="AM137" s="587"/>
      <c r="AN137" s="587"/>
      <c r="AO137" s="587"/>
      <c r="AP137" s="587"/>
      <c r="AQ137" s="587"/>
      <c r="AR137" s="587"/>
      <c r="AS137" s="587"/>
      <c r="AT137" s="587"/>
      <c r="AU137" s="587"/>
      <c r="AV137" s="587"/>
      <c r="AW137" s="587"/>
      <c r="AX137" s="587"/>
      <c r="AY137" s="587"/>
      <c r="AZ137" s="587"/>
      <c r="BA137" s="587"/>
      <c r="BB137" s="587"/>
      <c r="BC137" s="587"/>
      <c r="BD137" s="587"/>
      <c r="BE137" s="587"/>
      <c r="BF137" s="587"/>
      <c r="BG137" s="587"/>
      <c r="BH137" s="587"/>
      <c r="BI137" s="587"/>
      <c r="BJ137" s="587"/>
      <c r="BK137" s="587"/>
      <c r="BL137" s="587"/>
      <c r="BM137" s="587"/>
      <c r="BN137" s="587"/>
      <c r="BO137" s="587"/>
      <c r="BP137" s="587"/>
      <c r="BQ137" s="587"/>
      <c r="BR137" s="587"/>
      <c r="BS137" s="587"/>
      <c r="BT137" s="587"/>
      <c r="BU137" s="587"/>
      <c r="BV137" s="587"/>
      <c r="BW137" s="587"/>
      <c r="BX137" s="587"/>
      <c r="BY137" s="587"/>
      <c r="BZ137" s="587"/>
      <c r="CA137" s="587"/>
    </row>
    <row r="138" spans="1:79" s="649" customFormat="1" ht="11.25" customHeight="1">
      <c r="A138" s="652"/>
      <c r="B138" s="656" t="s">
        <v>544</v>
      </c>
      <c r="C138" s="659">
        <v>3.8238209043955064E-2</v>
      </c>
      <c r="D138" s="660">
        <v>8.2961789031391703E-2</v>
      </c>
      <c r="E138" s="660">
        <v>8.1041847586862872</v>
      </c>
      <c r="F138" s="660">
        <v>9.6065240189775967</v>
      </c>
      <c r="G138" s="660">
        <v>11.42029373162279</v>
      </c>
      <c r="H138" s="660">
        <v>14.674189707144469</v>
      </c>
      <c r="I138" s="660">
        <v>21.783357805600332</v>
      </c>
      <c r="J138" s="660">
        <v>40.398519419610928</v>
      </c>
      <c r="K138" s="660">
        <v>63.976074677246636</v>
      </c>
      <c r="L138" s="660">
        <v>67.865908161865335</v>
      </c>
      <c r="M138" s="660">
        <v>47.977127975718531</v>
      </c>
      <c r="N138" s="660">
        <v>22.833215613077208</v>
      </c>
      <c r="O138" s="660">
        <v>29.75390522733991</v>
      </c>
      <c r="P138" s="660">
        <v>46.748099989596703</v>
      </c>
      <c r="Q138" s="660">
        <v>66.666064713929828</v>
      </c>
      <c r="R138" s="660">
        <v>75.390681257184596</v>
      </c>
      <c r="S138" s="660">
        <v>88.601891856653594</v>
      </c>
      <c r="T138" s="660">
        <v>95.020595639367713</v>
      </c>
      <c r="U138" s="660">
        <v>96.823328828748728</v>
      </c>
      <c r="V138" s="660">
        <v>105.3367466158508</v>
      </c>
      <c r="W138" s="660">
        <v>107.32276070148579</v>
      </c>
      <c r="X138" s="660">
        <v>117.018317278957</v>
      </c>
      <c r="Y138" s="660">
        <v>145.9731631046885</v>
      </c>
      <c r="Z138" s="660">
        <v>211.532022736057</v>
      </c>
      <c r="AA138" s="660">
        <v>322.35253428562663</v>
      </c>
      <c r="AB138" s="660">
        <v>283.78242704142758</v>
      </c>
      <c r="AC138" s="660">
        <v>285.017960880153</v>
      </c>
      <c r="AD138" s="666">
        <v>266.10482564071759</v>
      </c>
      <c r="AE138" s="587"/>
      <c r="AF138" s="587"/>
      <c r="AG138" s="587"/>
      <c r="AH138" s="587"/>
      <c r="AI138" s="587"/>
      <c r="AJ138" s="587"/>
      <c r="AK138" s="587"/>
      <c r="AL138" s="587"/>
      <c r="AM138" s="587"/>
      <c r="AN138" s="587"/>
      <c r="AO138" s="587"/>
      <c r="AP138" s="587"/>
      <c r="AQ138" s="587"/>
      <c r="AR138" s="587"/>
      <c r="AS138" s="587"/>
      <c r="AT138" s="587"/>
      <c r="AU138" s="587"/>
      <c r="AV138" s="587"/>
      <c r="AW138" s="587"/>
      <c r="AX138" s="587"/>
      <c r="AY138" s="587"/>
      <c r="AZ138" s="587"/>
      <c r="BA138" s="587"/>
      <c r="BB138" s="587"/>
      <c r="BC138" s="587"/>
      <c r="BD138" s="587"/>
      <c r="BE138" s="587"/>
      <c r="BF138" s="587"/>
      <c r="BG138" s="587"/>
      <c r="BH138" s="587"/>
      <c r="BI138" s="587"/>
      <c r="BJ138" s="587"/>
      <c r="BK138" s="587"/>
      <c r="BL138" s="587"/>
      <c r="BM138" s="587"/>
      <c r="BN138" s="587"/>
      <c r="BO138" s="587"/>
      <c r="BP138" s="587"/>
      <c r="BQ138" s="587"/>
      <c r="BR138" s="587"/>
      <c r="BS138" s="587"/>
      <c r="BT138" s="587"/>
      <c r="BU138" s="587"/>
      <c r="BV138" s="587"/>
      <c r="BW138" s="587"/>
      <c r="BX138" s="587"/>
      <c r="BY138" s="587"/>
      <c r="BZ138" s="587"/>
      <c r="CA138" s="587"/>
    </row>
    <row r="139" spans="1:79" s="649" customFormat="1" ht="11.25" customHeight="1">
      <c r="A139" s="652"/>
      <c r="B139" s="661" t="s">
        <v>545</v>
      </c>
      <c r="C139" s="662">
        <v>0</v>
      </c>
      <c r="D139" s="663">
        <v>0</v>
      </c>
      <c r="E139" s="663">
        <v>0</v>
      </c>
      <c r="F139" s="663">
        <v>1.6817426917400791E-2</v>
      </c>
      <c r="G139" s="663">
        <v>1.8418062412729589E-2</v>
      </c>
      <c r="H139" s="663">
        <v>0.1611348357037895</v>
      </c>
      <c r="I139" s="663">
        <v>2.0941978053839239</v>
      </c>
      <c r="J139" s="663">
        <v>4.9441304875888923</v>
      </c>
      <c r="K139" s="663">
        <v>8.4344998634641559</v>
      </c>
      <c r="L139" s="663">
        <v>18.99735232636467</v>
      </c>
      <c r="M139" s="663">
        <v>46.026260263504057</v>
      </c>
      <c r="N139" s="663">
        <v>61.884125783783098</v>
      </c>
      <c r="O139" s="663">
        <v>63.538576398342556</v>
      </c>
      <c r="P139" s="663">
        <v>62.783639239257042</v>
      </c>
      <c r="Q139" s="663">
        <v>64.73098889353858</v>
      </c>
      <c r="R139" s="663">
        <v>71.640459286474709</v>
      </c>
      <c r="S139" s="663">
        <v>89.162184421617667</v>
      </c>
      <c r="T139" s="663">
        <v>111.81673976931799</v>
      </c>
      <c r="U139" s="663">
        <v>123.2946934158044</v>
      </c>
      <c r="V139" s="663">
        <v>120.55975262648489</v>
      </c>
      <c r="W139" s="663">
        <v>123.9942393513562</v>
      </c>
      <c r="X139" s="663">
        <v>139.7815816277575</v>
      </c>
      <c r="Y139" s="663">
        <v>164.2848576947319</v>
      </c>
      <c r="Z139" s="663">
        <v>200.97933705351252</v>
      </c>
      <c r="AA139" s="663">
        <v>290.35959686965901</v>
      </c>
      <c r="AB139" s="663">
        <v>261.79281180901222</v>
      </c>
      <c r="AC139" s="663">
        <v>282.90289789933502</v>
      </c>
      <c r="AD139" s="667">
        <v>257.95345409222591</v>
      </c>
      <c r="AE139" s="587"/>
      <c r="AF139" s="587"/>
      <c r="AG139" s="587"/>
      <c r="AH139" s="587"/>
      <c r="AI139" s="587"/>
      <c r="AJ139" s="587"/>
      <c r="AK139" s="587"/>
      <c r="AL139" s="587"/>
      <c r="AM139" s="587"/>
      <c r="AN139" s="587"/>
      <c r="AO139" s="587"/>
      <c r="AP139" s="587"/>
      <c r="AQ139" s="587"/>
      <c r="AR139" s="587"/>
      <c r="AS139" s="587"/>
      <c r="AT139" s="587"/>
      <c r="AU139" s="587"/>
      <c r="AV139" s="587"/>
      <c r="AW139" s="587"/>
      <c r="AX139" s="587"/>
      <c r="AY139" s="587"/>
      <c r="AZ139" s="587"/>
      <c r="BA139" s="587"/>
      <c r="BB139" s="587"/>
      <c r="BC139" s="587"/>
      <c r="BD139" s="587"/>
      <c r="BE139" s="587"/>
      <c r="BF139" s="587"/>
      <c r="BG139" s="587"/>
      <c r="BH139" s="587"/>
      <c r="BI139" s="587"/>
      <c r="BJ139" s="587"/>
      <c r="BK139" s="587"/>
      <c r="BL139" s="587"/>
      <c r="BM139" s="587"/>
      <c r="BN139" s="587"/>
      <c r="BO139" s="587"/>
      <c r="BP139" s="587"/>
      <c r="BQ139" s="587"/>
      <c r="BR139" s="587"/>
      <c r="BS139" s="587"/>
      <c r="BT139" s="587"/>
      <c r="BU139" s="587"/>
      <c r="BV139" s="587"/>
      <c r="BW139" s="587"/>
      <c r="BX139" s="587"/>
      <c r="BY139" s="587"/>
      <c r="BZ139" s="587"/>
      <c r="CA139" s="587"/>
    </row>
    <row r="140" spans="1:79" s="649" customFormat="1" ht="11.25" customHeight="1">
      <c r="A140" s="652"/>
      <c r="B140" s="608" t="s">
        <v>527</v>
      </c>
    </row>
    <row r="141" spans="1:79" s="649" customFormat="1" ht="11.25" customHeight="1">
      <c r="A141" s="652"/>
    </row>
    <row r="142" spans="1:79" s="649" customFormat="1" ht="11.25" customHeight="1">
      <c r="A142" s="652"/>
    </row>
    <row r="143" spans="1:79" s="649" customFormat="1" ht="11.25" customHeight="1">
      <c r="A143" s="652"/>
    </row>
    <row r="144" spans="1:79" s="649" customFormat="1" ht="11.25" customHeight="1">
      <c r="A144" s="652"/>
    </row>
    <row r="145" spans="1:1" s="649" customFormat="1" ht="11.25" customHeight="1">
      <c r="A145" s="652"/>
    </row>
    <row r="146" spans="1:1" s="649" customFormat="1" ht="11.25" customHeight="1">
      <c r="A146" s="652"/>
    </row>
    <row r="147" spans="1:1" s="649" customFormat="1" ht="11.25" customHeight="1">
      <c r="A147" s="652"/>
    </row>
    <row r="148" spans="1:1" s="649" customFormat="1" ht="11.25" customHeight="1">
      <c r="A148" s="652"/>
    </row>
    <row r="149" spans="1:1" s="649" customFormat="1" ht="11.25" customHeight="1">
      <c r="A149" s="652"/>
    </row>
    <row r="150" spans="1:1" s="649" customFormat="1" ht="11.25" customHeight="1">
      <c r="A150" s="652"/>
    </row>
    <row r="151" spans="1:1" s="649" customFormat="1" ht="11.25" customHeight="1">
      <c r="A151" s="652"/>
    </row>
    <row r="152" spans="1:1" s="649" customFormat="1" ht="11.25" customHeight="1">
      <c r="A152" s="652"/>
    </row>
    <row r="153" spans="1:1" s="649" customFormat="1" ht="11.25" customHeight="1">
      <c r="A153" s="652"/>
    </row>
    <row r="154" spans="1:1" s="649" customFormat="1" ht="11.25" customHeight="1">
      <c r="A154" s="652"/>
    </row>
    <row r="155" spans="1:1" s="649" customFormat="1" ht="11.25" customHeight="1">
      <c r="A155" s="652"/>
    </row>
    <row r="156" spans="1:1" s="649" customFormat="1" ht="11.25" customHeight="1">
      <c r="A156" s="652"/>
    </row>
    <row r="157" spans="1:1" s="649" customFormat="1" ht="11.25" customHeight="1">
      <c r="A157" s="652"/>
    </row>
    <row r="158" spans="1:1" s="649" customFormat="1" ht="11.25" customHeight="1">
      <c r="A158" s="652"/>
    </row>
    <row r="159" spans="1:1" s="649" customFormat="1" ht="11.25" customHeight="1">
      <c r="A159" s="652"/>
    </row>
    <row r="160" spans="1:1" s="649" customFormat="1" ht="11.25" customHeight="1">
      <c r="A160" s="652"/>
    </row>
    <row r="161" spans="1:12" s="649" customFormat="1" ht="11.25" customHeight="1">
      <c r="A161" s="652"/>
    </row>
    <row r="162" spans="1:12" s="649" customFormat="1" ht="11.25" customHeight="1">
      <c r="A162" s="652"/>
    </row>
    <row r="163" spans="1:12" s="649" customFormat="1" ht="11.25" customHeight="1">
      <c r="A163" s="652"/>
    </row>
    <row r="164" spans="1:12" s="649" customFormat="1" ht="11.25" customHeight="1">
      <c r="A164" s="652"/>
    </row>
    <row r="165" spans="1:12" s="649" customFormat="1" ht="11.25" customHeight="1">
      <c r="A165" s="652"/>
    </row>
    <row r="166" spans="1:12" s="649" customFormat="1" ht="11.25" customHeight="1">
      <c r="A166" s="652"/>
    </row>
    <row r="167" spans="1:12" s="649" customFormat="1" ht="11.25" customHeight="1">
      <c r="A167" s="652"/>
      <c r="C167" s="668" t="s">
        <v>547</v>
      </c>
      <c r="E167" s="669"/>
      <c r="F167" s="669"/>
    </row>
    <row r="168" spans="1:12" s="649" customFormat="1" ht="11.25" customHeight="1">
      <c r="A168" s="652"/>
      <c r="B168" s="587"/>
      <c r="C168" s="670" t="s">
        <v>548</v>
      </c>
      <c r="D168" s="670" t="s">
        <v>549</v>
      </c>
      <c r="E168" s="671" t="s">
        <v>550</v>
      </c>
    </row>
    <row r="169" spans="1:12" s="649" customFormat="1" ht="11.25" customHeight="1">
      <c r="A169" s="672"/>
      <c r="B169" s="592">
        <v>1997</v>
      </c>
      <c r="C169" s="673">
        <v>-12.142711819796761</v>
      </c>
      <c r="D169" s="655">
        <v>0.11166519322280129</v>
      </c>
      <c r="E169" s="674">
        <v>-12.031046626573959</v>
      </c>
    </row>
    <row r="170" spans="1:12" s="649" customFormat="1" ht="11.25" customHeight="1">
      <c r="A170" s="672"/>
      <c r="B170" s="626">
        <v>1998</v>
      </c>
      <c r="C170" s="675">
        <v>-10.456477784237981</v>
      </c>
      <c r="D170" s="676">
        <v>5.4610650467153521</v>
      </c>
      <c r="E170" s="677">
        <v>-4.9954127375226287</v>
      </c>
    </row>
    <row r="171" spans="1:12" s="649" customFormat="1" ht="11.25" customHeight="1">
      <c r="A171" s="672"/>
      <c r="B171" s="626">
        <v>1999</v>
      </c>
      <c r="C171" s="678">
        <v>-22.549419185722968</v>
      </c>
      <c r="D171" s="679">
        <v>15.959204599682005</v>
      </c>
      <c r="E171" s="680">
        <v>-6.5902145860409629</v>
      </c>
    </row>
    <row r="172" spans="1:12" s="649" customFormat="1" ht="11.25" customHeight="1">
      <c r="A172" s="672"/>
      <c r="B172" s="626">
        <v>2000</v>
      </c>
      <c r="C172" s="675">
        <v>-45.517584215617369</v>
      </c>
      <c r="D172" s="676">
        <v>32.633994944435806</v>
      </c>
      <c r="E172" s="677">
        <v>-12.883589271181563</v>
      </c>
      <c r="L172" s="681"/>
    </row>
    <row r="173" spans="1:12" ht="11.25" customHeight="1">
      <c r="A173" s="672"/>
      <c r="B173" s="626">
        <v>2001</v>
      </c>
      <c r="C173" s="678">
        <v>-20.613886358979741</v>
      </c>
      <c r="D173" s="679">
        <v>7.7424053795732393</v>
      </c>
      <c r="E173" s="680">
        <v>-12.871480979406503</v>
      </c>
    </row>
    <row r="174" spans="1:12" ht="11.25" customHeight="1">
      <c r="A174" s="672"/>
      <c r="B174" s="626">
        <v>2002</v>
      </c>
      <c r="C174" s="675">
        <v>-16.102983362471193</v>
      </c>
      <c r="D174" s="676">
        <v>3.5860254681866199</v>
      </c>
      <c r="E174" s="677">
        <v>-12.516957894284573</v>
      </c>
    </row>
    <row r="175" spans="1:12" ht="11.25" customHeight="1">
      <c r="A175" s="672"/>
      <c r="B175" s="626">
        <v>2003</v>
      </c>
      <c r="C175" s="678">
        <v>-18.213505540613955</v>
      </c>
      <c r="D175" s="679">
        <v>5.6307534216722015</v>
      </c>
      <c r="E175" s="680">
        <v>-12.582752118941753</v>
      </c>
    </row>
    <row r="176" spans="1:12" ht="11.25" customHeight="1">
      <c r="A176" s="672"/>
      <c r="B176" s="626">
        <v>2004</v>
      </c>
      <c r="C176" s="675">
        <v>-23.056582341118705</v>
      </c>
      <c r="D176" s="676">
        <v>9.7314661774699278</v>
      </c>
      <c r="E176" s="677">
        <v>-13.325116163648778</v>
      </c>
    </row>
    <row r="177" spans="1:5" ht="11.25" customHeight="1">
      <c r="A177" s="672"/>
      <c r="B177" s="626">
        <v>2005</v>
      </c>
      <c r="C177" s="678">
        <v>-22.144870561142007</v>
      </c>
      <c r="D177" s="679">
        <v>11.957304142282839</v>
      </c>
      <c r="E177" s="680">
        <v>-10.187566418859168</v>
      </c>
    </row>
    <row r="178" spans="1:5" ht="11.25" customHeight="1">
      <c r="A178" s="672"/>
      <c r="B178" s="626">
        <v>2006</v>
      </c>
      <c r="C178" s="675">
        <v>-26.201374047186381</v>
      </c>
      <c r="D178" s="676">
        <v>16.844939853386773</v>
      </c>
      <c r="E178" s="677">
        <v>-9.3564341937996076</v>
      </c>
    </row>
    <row r="179" spans="1:5" ht="11.25" customHeight="1">
      <c r="A179" s="672"/>
      <c r="B179" s="626">
        <v>2007</v>
      </c>
      <c r="C179" s="678">
        <v>-29.425497223959301</v>
      </c>
      <c r="D179" s="679">
        <v>24.238788804581105</v>
      </c>
      <c r="E179" s="680">
        <v>-5.1867084193781956</v>
      </c>
    </row>
    <row r="180" spans="1:5" ht="11.25" customHeight="1">
      <c r="A180" s="672"/>
      <c r="B180" s="626">
        <v>2008</v>
      </c>
      <c r="C180" s="675">
        <v>-27.110256335401928</v>
      </c>
      <c r="D180" s="676">
        <v>11.736758931580672</v>
      </c>
      <c r="E180" s="677">
        <v>-15.373497403821256</v>
      </c>
    </row>
    <row r="181" spans="1:5" ht="11.25" customHeight="1">
      <c r="A181" s="672"/>
      <c r="B181" s="626">
        <v>2009</v>
      </c>
      <c r="C181" s="678">
        <v>-20.283650059765481</v>
      </c>
      <c r="D181" s="679">
        <v>8.8239768441139432</v>
      </c>
      <c r="E181" s="680">
        <v>-11.459673215651538</v>
      </c>
    </row>
    <row r="182" spans="1:5" ht="11.25" customHeight="1">
      <c r="A182" s="672"/>
      <c r="B182" s="626">
        <v>2010</v>
      </c>
      <c r="C182" s="675">
        <v>-26.625999917105663</v>
      </c>
      <c r="D182" s="676">
        <v>21.685541067951412</v>
      </c>
      <c r="E182" s="677">
        <v>-4.9404588491542505</v>
      </c>
    </row>
    <row r="183" spans="1:5" ht="11.25" customHeight="1">
      <c r="A183" s="672"/>
      <c r="B183" s="626">
        <v>2011</v>
      </c>
      <c r="C183" s="678">
        <v>-31.617767537108115</v>
      </c>
      <c r="D183" s="679">
        <v>24.131205261094443</v>
      </c>
      <c r="E183" s="680">
        <v>-7.4865622760136716</v>
      </c>
    </row>
    <row r="184" spans="1:5" ht="11.25" customHeight="1">
      <c r="A184" s="672"/>
      <c r="B184" s="626">
        <v>2012</v>
      </c>
      <c r="C184" s="675">
        <v>-30.120582564107483</v>
      </c>
      <c r="D184" s="676">
        <v>31.692324361271609</v>
      </c>
      <c r="E184" s="677">
        <v>1.5717417971641261</v>
      </c>
    </row>
    <row r="185" spans="1:5" ht="11.25" customHeight="1">
      <c r="A185" s="672"/>
      <c r="B185" s="626">
        <v>2013</v>
      </c>
      <c r="C185" s="678">
        <v>-29.273445243335701</v>
      </c>
      <c r="D185" s="679">
        <v>34.197527392891615</v>
      </c>
      <c r="E185" s="680">
        <v>4.9240821495559146</v>
      </c>
    </row>
    <row r="186" spans="1:5" ht="11.25" customHeight="1">
      <c r="A186" s="672"/>
      <c r="B186" s="626">
        <v>2014</v>
      </c>
      <c r="C186" s="675">
        <v>-36.444659105537504</v>
      </c>
      <c r="D186" s="676">
        <v>46.659641968856718</v>
      </c>
      <c r="E186" s="677">
        <v>10.214982863319214</v>
      </c>
    </row>
    <row r="187" spans="1:5" ht="11.25" customHeight="1">
      <c r="A187" s="672"/>
      <c r="B187" s="626">
        <v>2015</v>
      </c>
      <c r="C187" s="678">
        <v>-39.905497062894398</v>
      </c>
      <c r="D187" s="679">
        <v>50.687298698156887</v>
      </c>
      <c r="E187" s="680">
        <v>10.781801635262489</v>
      </c>
    </row>
    <row r="188" spans="1:5" ht="11.25" customHeight="1">
      <c r="A188" s="672"/>
      <c r="B188" s="626">
        <v>2016</v>
      </c>
      <c r="C188" s="675">
        <v>-34.464255094497986</v>
      </c>
      <c r="D188" s="676">
        <v>37.604893122087844</v>
      </c>
      <c r="E188" s="677">
        <v>3.1406380275898584</v>
      </c>
    </row>
    <row r="189" spans="1:5" ht="11.25" customHeight="1">
      <c r="A189" s="672"/>
      <c r="B189" s="626">
        <v>2017</v>
      </c>
      <c r="C189" s="678">
        <v>-45.6968087029462</v>
      </c>
      <c r="D189" s="679">
        <v>50.08488294515611</v>
      </c>
      <c r="E189" s="680">
        <v>4.3880742422099104</v>
      </c>
    </row>
    <row r="190" spans="1:5" ht="11.25" customHeight="1">
      <c r="A190" s="672"/>
      <c r="B190" s="626">
        <v>2018</v>
      </c>
      <c r="C190" s="675">
        <v>-62.096516099040073</v>
      </c>
      <c r="D190" s="676">
        <v>59.699912428803735</v>
      </c>
      <c r="E190" s="677">
        <v>-2.3966036702363382</v>
      </c>
    </row>
    <row r="191" spans="1:5" ht="11.25" customHeight="1">
      <c r="A191" s="672"/>
      <c r="B191" s="626">
        <v>2019</v>
      </c>
      <c r="C191" s="678">
        <v>-57.400477339721839</v>
      </c>
      <c r="D191" s="679">
        <v>51.214841391276991</v>
      </c>
      <c r="E191" s="680">
        <v>-6.1856359484448475</v>
      </c>
    </row>
    <row r="192" spans="1:5" ht="11.25" customHeight="1">
      <c r="A192" s="672"/>
      <c r="B192" s="626">
        <v>2020</v>
      </c>
      <c r="C192" s="675">
        <v>-78.032088143607353</v>
      </c>
      <c r="D192" s="676">
        <v>83.885624380303966</v>
      </c>
      <c r="E192" s="677">
        <v>5.8535362366966126</v>
      </c>
    </row>
    <row r="193" spans="1:9" ht="11.25" customHeight="1">
      <c r="A193" s="672"/>
      <c r="B193" s="626">
        <v>2021</v>
      </c>
      <c r="C193" s="678">
        <v>-171.50461534680841</v>
      </c>
      <c r="D193" s="679">
        <v>167.41357872642777</v>
      </c>
      <c r="E193" s="680">
        <v>-4.0910366203806348</v>
      </c>
    </row>
    <row r="194" spans="1:9" ht="11.25" customHeight="1">
      <c r="A194" s="672"/>
      <c r="B194" s="626">
        <v>2022</v>
      </c>
      <c r="C194" s="675">
        <v>-120.9998675520894</v>
      </c>
      <c r="D194" s="676">
        <v>61.827703839679913</v>
      </c>
      <c r="E194" s="677">
        <v>-59.172163712409485</v>
      </c>
    </row>
    <row r="195" spans="1:9" ht="11.25" customHeight="1">
      <c r="A195" s="672"/>
      <c r="B195" s="626">
        <v>2023</v>
      </c>
      <c r="C195" s="678">
        <v>-90.092116084774688</v>
      </c>
      <c r="D195" s="679">
        <v>48.150396781202986</v>
      </c>
      <c r="E195" s="680">
        <v>-41.941719303571702</v>
      </c>
    </row>
    <row r="196" spans="1:9" ht="11.25" customHeight="1">
      <c r="A196" s="672"/>
      <c r="B196" s="682">
        <v>2024</v>
      </c>
      <c r="C196" s="683">
        <v>-81.21804007701995</v>
      </c>
      <c r="D196" s="684">
        <v>48.634558138733233</v>
      </c>
      <c r="E196" s="685">
        <v>-32.583481938286717</v>
      </c>
    </row>
    <row r="197" spans="1:9" ht="11.25" customHeight="1">
      <c r="A197" s="672"/>
      <c r="B197" s="608" t="s">
        <v>527</v>
      </c>
      <c r="C197" s="686"/>
      <c r="D197" s="686"/>
      <c r="E197" s="686"/>
    </row>
    <row r="198" spans="1:9" ht="11.25" customHeight="1">
      <c r="A198" s="672"/>
      <c r="B198" s="597"/>
      <c r="C198" s="686"/>
      <c r="D198" s="686"/>
      <c r="E198" s="686"/>
    </row>
    <row r="199" spans="1:9" ht="11.25" customHeight="1">
      <c r="A199" s="672"/>
      <c r="B199" s="597"/>
      <c r="C199" s="686"/>
      <c r="D199" s="686"/>
      <c r="E199" s="686"/>
      <c r="F199" s="587"/>
      <c r="G199" s="587"/>
      <c r="H199" s="587"/>
      <c r="I199" s="587"/>
    </row>
    <row r="200" spans="1:9" ht="11.25" customHeight="1">
      <c r="A200" s="672"/>
      <c r="B200" s="597"/>
      <c r="C200" s="686"/>
      <c r="D200" s="686"/>
      <c r="E200" s="686"/>
      <c r="F200" s="587"/>
      <c r="G200" s="587"/>
      <c r="H200" s="587"/>
      <c r="I200" s="587"/>
    </row>
    <row r="201" spans="1:9" ht="11.25" customHeight="1">
      <c r="A201" s="672"/>
      <c r="B201" s="597"/>
      <c r="C201" s="686"/>
      <c r="D201" s="686"/>
      <c r="E201" s="686"/>
      <c r="F201" s="587"/>
      <c r="G201" s="587"/>
      <c r="H201" s="587"/>
      <c r="I201" s="587"/>
    </row>
    <row r="202" spans="1:9" ht="11.25" customHeight="1">
      <c r="A202" s="672"/>
      <c r="B202" s="597"/>
      <c r="C202" s="686"/>
      <c r="D202" s="686"/>
      <c r="E202" s="686"/>
      <c r="F202" s="587"/>
      <c r="G202" s="587"/>
      <c r="H202" s="587"/>
      <c r="I202" s="587"/>
    </row>
    <row r="203" spans="1:9" ht="11.25" customHeight="1">
      <c r="A203" s="672"/>
      <c r="B203" s="597"/>
      <c r="C203" s="686"/>
      <c r="D203" s="686"/>
      <c r="E203" s="686"/>
    </row>
    <row r="204" spans="1:9" ht="11.25" customHeight="1">
      <c r="A204" s="672"/>
      <c r="B204" s="597"/>
      <c r="C204" s="686"/>
      <c r="D204" s="686"/>
      <c r="E204" s="686"/>
    </row>
    <row r="205" spans="1:9" ht="11.25" customHeight="1">
      <c r="A205" s="672"/>
      <c r="B205" s="597"/>
      <c r="C205" s="686"/>
      <c r="D205" s="686"/>
      <c r="E205" s="686"/>
    </row>
    <row r="206" spans="1:9" ht="11.25" customHeight="1">
      <c r="A206" s="672"/>
      <c r="B206" s="597"/>
      <c r="C206" s="686"/>
      <c r="D206" s="686"/>
      <c r="E206" s="686"/>
    </row>
    <row r="207" spans="1:9" ht="11.25" customHeight="1">
      <c r="A207" s="672"/>
      <c r="B207" s="597"/>
      <c r="C207" s="686"/>
      <c r="D207" s="686"/>
      <c r="E207" s="686"/>
    </row>
    <row r="208" spans="1:9" ht="11.25" customHeight="1">
      <c r="A208" s="672"/>
      <c r="B208" s="597"/>
      <c r="C208" s="686"/>
      <c r="D208" s="686"/>
      <c r="E208" s="686"/>
    </row>
    <row r="209" spans="1:5" ht="11.25" customHeight="1">
      <c r="A209" s="672"/>
      <c r="B209" s="597"/>
      <c r="C209" s="686"/>
      <c r="D209" s="686"/>
      <c r="E209" s="686"/>
    </row>
    <row r="210" spans="1:5" ht="11.25" customHeight="1">
      <c r="A210" s="672"/>
      <c r="B210" s="597"/>
      <c r="C210" s="686"/>
      <c r="D210" s="686"/>
      <c r="E210" s="686"/>
    </row>
    <row r="211" spans="1:5" ht="11.25" customHeight="1">
      <c r="A211" s="672"/>
      <c r="B211" s="597"/>
      <c r="C211" s="686"/>
      <c r="D211" s="686"/>
      <c r="E211" s="686"/>
    </row>
    <row r="212" spans="1:5" ht="11.25" customHeight="1">
      <c r="A212" s="672"/>
      <c r="B212" s="597"/>
      <c r="C212" s="686"/>
      <c r="D212" s="686"/>
      <c r="E212" s="686"/>
    </row>
    <row r="213" spans="1:5" ht="11.25" customHeight="1">
      <c r="A213" s="672"/>
      <c r="B213" s="597"/>
      <c r="C213" s="686"/>
      <c r="D213" s="686"/>
      <c r="E213" s="686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4D8E9-6088-4942-97AA-60460ABCDF87}">
  <sheetPr>
    <tabColor theme="4"/>
  </sheetPr>
  <dimension ref="B6:AW12"/>
  <sheetViews>
    <sheetView showGridLines="0" zoomScaleNormal="100" workbookViewId="0">
      <selection activeCell="B11" sqref="B11"/>
    </sheetView>
  </sheetViews>
  <sheetFormatPr defaultColWidth="13" defaultRowHeight="11.5"/>
  <cols>
    <col min="1" max="1" width="2.109375" style="460" customWidth="1"/>
    <col min="2" max="2" width="32.77734375" style="460" customWidth="1"/>
    <col min="3" max="5" width="13.44140625" style="460" customWidth="1"/>
    <col min="6" max="6" width="14.44140625" style="460" customWidth="1"/>
    <col min="7" max="7" width="13.44140625" style="460" customWidth="1"/>
    <col min="8" max="8" width="16.109375" style="460" customWidth="1"/>
    <col min="9" max="9" width="13.44140625" style="460" customWidth="1"/>
    <col min="10" max="10" width="14.44140625" style="460" customWidth="1"/>
    <col min="11" max="13" width="13.44140625" style="460" customWidth="1"/>
    <col min="14" max="14" width="14.44140625" style="460" customWidth="1"/>
    <col min="15" max="16" width="13.44140625" style="460" customWidth="1"/>
    <col min="17" max="17" width="11.109375" style="460" customWidth="1"/>
    <col min="18" max="18" width="15.109375" style="460" customWidth="1"/>
    <col min="19" max="21" width="13.44140625" style="460" customWidth="1"/>
    <col min="22" max="22" width="15.109375" style="460" customWidth="1"/>
    <col min="23" max="25" width="13.44140625" style="460" customWidth="1"/>
    <col min="26" max="26" width="15.109375" style="460" customWidth="1"/>
    <col min="27" max="29" width="13.44140625" style="460" customWidth="1"/>
    <col min="30" max="30" width="15.109375" style="460" customWidth="1"/>
    <col min="31" max="33" width="13.44140625" style="460" customWidth="1"/>
    <col min="34" max="34" width="15.109375" style="460" customWidth="1"/>
    <col min="35" max="37" width="13.44140625" style="460" customWidth="1"/>
    <col min="38" max="38" width="15.109375" style="460" customWidth="1"/>
    <col min="39" max="41" width="13.44140625" style="460" customWidth="1"/>
    <col min="42" max="42" width="15.109375" style="460" customWidth="1"/>
    <col min="43" max="45" width="13.44140625" style="460" customWidth="1"/>
    <col min="46" max="46" width="15.109375" style="460" customWidth="1"/>
    <col min="47" max="49" width="13.44140625" style="460" customWidth="1"/>
    <col min="50" max="50" width="15.109375" style="460" customWidth="1"/>
    <col min="51" max="53" width="13.44140625" style="460" customWidth="1"/>
    <col min="54" max="54" width="15.109375" style="460" customWidth="1"/>
    <col min="55" max="16384" width="13" style="460"/>
  </cols>
  <sheetData>
    <row r="6" spans="2:49" ht="15.5">
      <c r="C6" s="461" t="s">
        <v>551</v>
      </c>
    </row>
    <row r="7" spans="2:49">
      <c r="C7" s="765">
        <v>2013</v>
      </c>
      <c r="D7" s="764"/>
      <c r="E7" s="764"/>
      <c r="F7" s="764"/>
      <c r="G7" s="764">
        <v>2014</v>
      </c>
      <c r="H7" s="764"/>
      <c r="I7" s="764"/>
      <c r="J7" s="764"/>
      <c r="K7" s="764">
        <v>2015</v>
      </c>
      <c r="L7" s="764"/>
      <c r="M7" s="764"/>
      <c r="N7" s="764"/>
      <c r="O7" s="764">
        <v>2016</v>
      </c>
      <c r="P7" s="764"/>
      <c r="Q7" s="764"/>
      <c r="R7" s="764"/>
      <c r="S7" s="764">
        <v>2017</v>
      </c>
      <c r="T7" s="764"/>
      <c r="U7" s="764"/>
      <c r="V7" s="764"/>
      <c r="W7" s="764">
        <v>2018</v>
      </c>
      <c r="X7" s="764"/>
      <c r="Y7" s="764"/>
      <c r="Z7" s="764"/>
      <c r="AA7" s="764">
        <v>2019</v>
      </c>
      <c r="AB7" s="764"/>
      <c r="AC7" s="764"/>
      <c r="AD7" s="764"/>
      <c r="AE7" s="764">
        <v>2020</v>
      </c>
      <c r="AF7" s="764"/>
      <c r="AG7" s="764"/>
      <c r="AH7" s="764"/>
      <c r="AI7" s="764">
        <v>2021</v>
      </c>
      <c r="AJ7" s="764"/>
      <c r="AK7" s="764"/>
      <c r="AL7" s="764"/>
      <c r="AM7" s="764">
        <v>2022</v>
      </c>
      <c r="AN7" s="764"/>
      <c r="AO7" s="764"/>
      <c r="AP7" s="764"/>
      <c r="AQ7" s="766">
        <v>2023</v>
      </c>
      <c r="AR7" s="766"/>
      <c r="AS7" s="766"/>
      <c r="AT7" s="766"/>
      <c r="AU7" s="766">
        <v>2024</v>
      </c>
      <c r="AV7" s="766"/>
      <c r="AW7" s="767"/>
    </row>
    <row r="8" spans="2:49" s="462" customFormat="1">
      <c r="B8" s="216"/>
      <c r="C8" s="217" t="s">
        <v>89</v>
      </c>
      <c r="D8" s="218" t="s">
        <v>90</v>
      </c>
      <c r="E8" s="218" t="s">
        <v>91</v>
      </c>
      <c r="F8" s="218" t="s">
        <v>92</v>
      </c>
      <c r="G8" s="218" t="s">
        <v>89</v>
      </c>
      <c r="H8" s="218" t="s">
        <v>90</v>
      </c>
      <c r="I8" s="218" t="s">
        <v>91</v>
      </c>
      <c r="J8" s="218" t="s">
        <v>92</v>
      </c>
      <c r="K8" s="218" t="s">
        <v>89</v>
      </c>
      <c r="L8" s="218" t="s">
        <v>90</v>
      </c>
      <c r="M8" s="218" t="s">
        <v>91</v>
      </c>
      <c r="N8" s="218" t="s">
        <v>92</v>
      </c>
      <c r="O8" s="218" t="s">
        <v>89</v>
      </c>
      <c r="P8" s="218" t="s">
        <v>90</v>
      </c>
      <c r="Q8" s="218" t="s">
        <v>91</v>
      </c>
      <c r="R8" s="218" t="s">
        <v>92</v>
      </c>
      <c r="S8" s="218" t="s">
        <v>89</v>
      </c>
      <c r="T8" s="218" t="s">
        <v>90</v>
      </c>
      <c r="U8" s="218" t="s">
        <v>91</v>
      </c>
      <c r="V8" s="218" t="s">
        <v>92</v>
      </c>
      <c r="W8" s="218" t="s">
        <v>89</v>
      </c>
      <c r="X8" s="218" t="s">
        <v>90</v>
      </c>
      <c r="Y8" s="218" t="s">
        <v>91</v>
      </c>
      <c r="Z8" s="218" t="s">
        <v>92</v>
      </c>
      <c r="AA8" s="218" t="s">
        <v>89</v>
      </c>
      <c r="AB8" s="218" t="s">
        <v>90</v>
      </c>
      <c r="AC8" s="218" t="s">
        <v>91</v>
      </c>
      <c r="AD8" s="218" t="s">
        <v>92</v>
      </c>
      <c r="AE8" s="218" t="s">
        <v>89</v>
      </c>
      <c r="AF8" s="218" t="s">
        <v>90</v>
      </c>
      <c r="AG8" s="218" t="s">
        <v>91</v>
      </c>
      <c r="AH8" s="218" t="s">
        <v>92</v>
      </c>
      <c r="AI8" s="218" t="s">
        <v>89</v>
      </c>
      <c r="AJ8" s="218" t="s">
        <v>90</v>
      </c>
      <c r="AK8" s="218" t="s">
        <v>91</v>
      </c>
      <c r="AL8" s="218" t="s">
        <v>92</v>
      </c>
      <c r="AM8" s="218" t="s">
        <v>89</v>
      </c>
      <c r="AN8" s="218" t="s">
        <v>90</v>
      </c>
      <c r="AO8" s="218" t="s">
        <v>91</v>
      </c>
      <c r="AP8" s="218" t="s">
        <v>552</v>
      </c>
      <c r="AQ8" s="218" t="s">
        <v>89</v>
      </c>
      <c r="AR8" s="218" t="s">
        <v>90</v>
      </c>
      <c r="AS8" s="218" t="s">
        <v>91</v>
      </c>
      <c r="AT8" s="218" t="s">
        <v>92</v>
      </c>
      <c r="AU8" s="218" t="s">
        <v>89</v>
      </c>
      <c r="AV8" s="218" t="s">
        <v>90</v>
      </c>
      <c r="AW8" s="219" t="s">
        <v>91</v>
      </c>
    </row>
    <row r="9" spans="2:49">
      <c r="B9" s="221" t="s">
        <v>553</v>
      </c>
      <c r="C9" s="463">
        <v>5.0732349594168342E-2</v>
      </c>
      <c r="D9" s="464">
        <v>8.0716713166557347E-2</v>
      </c>
      <c r="E9" s="464">
        <v>0.15803992739143891</v>
      </c>
      <c r="F9" s="464">
        <v>0.21939125947153029</v>
      </c>
      <c r="G9" s="464">
        <v>0.2553732859783418</v>
      </c>
      <c r="H9" s="464">
        <v>0.25760504205776069</v>
      </c>
      <c r="I9" s="464">
        <v>0.28668633101001961</v>
      </c>
      <c r="J9" s="464">
        <v>0.213330305634582</v>
      </c>
      <c r="K9" s="464">
        <v>0.2002195804877763</v>
      </c>
      <c r="L9" s="464">
        <v>0.22494866875207989</v>
      </c>
      <c r="M9" s="464">
        <v>0.1210083859161047</v>
      </c>
      <c r="N9" s="464">
        <v>0.1204031387983075</v>
      </c>
      <c r="O9" s="464">
        <v>4.3093262878117163E-2</v>
      </c>
      <c r="P9" s="464">
        <v>-1.8692806183927071E-2</v>
      </c>
      <c r="Q9" s="464">
        <v>-1.525389777554019E-2</v>
      </c>
      <c r="R9" s="464">
        <v>-9.164959733188884E-4</v>
      </c>
      <c r="S9" s="464">
        <v>5.027654398995389E-2</v>
      </c>
      <c r="T9" s="464">
        <v>7.1997224943820395E-2</v>
      </c>
      <c r="U9" s="464">
        <v>0.114689036825456</v>
      </c>
      <c r="V9" s="464">
        <v>9.2229328433615199E-2</v>
      </c>
      <c r="W9" s="464">
        <v>0.146088419074725</v>
      </c>
      <c r="X9" s="464">
        <v>0.18665414100702579</v>
      </c>
      <c r="Y9" s="464">
        <v>0.2028641205068144</v>
      </c>
      <c r="Z9" s="464">
        <v>0.20347296029938661</v>
      </c>
      <c r="AA9" s="464">
        <v>0.20055263624350159</v>
      </c>
      <c r="AB9" s="464">
        <v>0.16470431167654981</v>
      </c>
      <c r="AC9" s="464">
        <v>0.12862635198166189</v>
      </c>
      <c r="AD9" s="464">
        <v>0.17050238379578009</v>
      </c>
      <c r="AE9" s="464">
        <v>8.7715439291536357E-2</v>
      </c>
      <c r="AF9" s="464">
        <v>0.13967853607241079</v>
      </c>
      <c r="AG9" s="464">
        <v>0.26380488837533261</v>
      </c>
      <c r="AH9" s="464">
        <v>0.43485681137572302</v>
      </c>
      <c r="AI9" s="464">
        <v>0.69422449561053523</v>
      </c>
      <c r="AJ9" s="464">
        <v>0.8017810901857263</v>
      </c>
      <c r="AK9" s="464">
        <v>0.74302970580373884</v>
      </c>
      <c r="AL9" s="464">
        <v>0.55150266454331753</v>
      </c>
      <c r="AM9" s="464">
        <v>0.29078034551653892</v>
      </c>
      <c r="AN9" s="464">
        <v>2.8602575748905689E-2</v>
      </c>
      <c r="AO9" s="464">
        <v>-7.0813408239763204E-2</v>
      </c>
      <c r="AP9" s="464">
        <v>-0.17143714206611671</v>
      </c>
      <c r="AQ9" s="464">
        <v>-0.16544670517053101</v>
      </c>
      <c r="AR9" s="464">
        <v>-9.275767120252329E-2</v>
      </c>
      <c r="AS9" s="464">
        <v>-0.1002603786589025</v>
      </c>
      <c r="AT9" s="464">
        <v>-5.3553267927798999E-2</v>
      </c>
      <c r="AU9" s="464">
        <v>-6.2850823987974412E-3</v>
      </c>
      <c r="AV9" s="464">
        <v>-1.145852847567721E-2</v>
      </c>
      <c r="AW9" s="464">
        <v>2.8674049756449181E-2</v>
      </c>
    </row>
    <row r="10" spans="2:49" ht="14.5">
      <c r="B10" s="220" t="s">
        <v>554</v>
      </c>
      <c r="AP10" s="465"/>
      <c r="AQ10" s="465"/>
    </row>
    <row r="11" spans="2:49" ht="14.5">
      <c r="AP11" s="465"/>
      <c r="AQ11" s="465"/>
    </row>
    <row r="12" spans="2:49">
      <c r="C12" s="462"/>
      <c r="D12" s="462"/>
      <c r="E12" s="462"/>
      <c r="F12" s="462"/>
      <c r="G12" s="462"/>
      <c r="H12" s="462"/>
      <c r="I12" s="462"/>
      <c r="J12" s="462"/>
      <c r="K12" s="462"/>
      <c r="L12" s="462"/>
      <c r="M12" s="462"/>
      <c r="N12" s="462"/>
    </row>
  </sheetData>
  <mergeCells count="12">
    <mergeCell ref="AU7:AW7"/>
    <mergeCell ref="AQ7:AT7"/>
    <mergeCell ref="AA7:AD7"/>
    <mergeCell ref="AE7:AH7"/>
    <mergeCell ref="AI7:AL7"/>
    <mergeCell ref="AM7:AP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DBEF1-9A82-424E-921C-0BFDB6F057B7}">
  <sheetPr>
    <tabColor theme="4"/>
  </sheetPr>
  <dimension ref="A5:Y111"/>
  <sheetViews>
    <sheetView showGridLines="0" zoomScaleNormal="100" workbookViewId="0">
      <selection activeCell="B6" sqref="B6"/>
    </sheetView>
  </sheetViews>
  <sheetFormatPr defaultColWidth="11.44140625" defaultRowHeight="10.5"/>
  <cols>
    <col min="1" max="1" width="3.109375" style="559" customWidth="1"/>
    <col min="2" max="2" width="12.77734375" style="559" bestFit="1" customWidth="1"/>
    <col min="3" max="3" width="14.77734375" style="562" customWidth="1"/>
    <col min="4" max="5" width="14.77734375" style="559" customWidth="1"/>
    <col min="6" max="18" width="11.44140625" style="559"/>
    <col min="19" max="19" width="12.77734375" bestFit="1" customWidth="1"/>
    <col min="20" max="22" width="14.77734375" customWidth="1"/>
    <col min="26" max="16384" width="11.44140625" style="559"/>
  </cols>
  <sheetData>
    <row r="5" spans="2:6" ht="15.5">
      <c r="B5" s="561" t="s">
        <v>555</v>
      </c>
    </row>
    <row r="6" spans="2:6" ht="24" customHeight="1">
      <c r="B6" s="563" t="s">
        <v>556</v>
      </c>
      <c r="C6" s="564" t="s">
        <v>557</v>
      </c>
      <c r="D6" s="564" t="s">
        <v>558</v>
      </c>
      <c r="E6" s="565" t="s">
        <v>559</v>
      </c>
      <c r="F6" s="565" t="s">
        <v>399</v>
      </c>
    </row>
    <row r="7" spans="2:6">
      <c r="B7" s="576">
        <v>38077</v>
      </c>
      <c r="C7" s="577">
        <v>5.4113338967700013</v>
      </c>
      <c r="D7" s="577">
        <v>0.33086197237799991</v>
      </c>
      <c r="E7" s="578">
        <v>0.26924541037176797</v>
      </c>
      <c r="F7" s="579">
        <v>0.17072900885919204</v>
      </c>
    </row>
    <row r="8" spans="2:6">
      <c r="B8" s="566">
        <v>38168</v>
      </c>
      <c r="C8" s="580">
        <v>5.8119869340620003</v>
      </c>
      <c r="D8" s="580">
        <v>0.45492195004699992</v>
      </c>
      <c r="E8" s="569">
        <v>0.32594341859992904</v>
      </c>
      <c r="F8" s="581">
        <v>0.17072900885919204</v>
      </c>
    </row>
    <row r="9" spans="2:6">
      <c r="B9" s="566">
        <v>38260</v>
      </c>
      <c r="C9" s="567">
        <v>8.1245557389149976</v>
      </c>
      <c r="D9" s="567">
        <v>0.43794100238599998</v>
      </c>
      <c r="E9" s="568">
        <v>0.28123049478707363</v>
      </c>
      <c r="F9" s="582">
        <v>0.17072900885919204</v>
      </c>
    </row>
    <row r="10" spans="2:6">
      <c r="B10" s="566">
        <v>38352</v>
      </c>
      <c r="C10" s="580">
        <v>11.700152292934</v>
      </c>
      <c r="D10" s="580">
        <v>0.62210756888599983</v>
      </c>
      <c r="E10" s="569">
        <v>0.34110489740778482</v>
      </c>
      <c r="F10" s="581">
        <v>0.17072900885919204</v>
      </c>
    </row>
    <row r="11" spans="2:6">
      <c r="B11" s="566">
        <v>38442</v>
      </c>
      <c r="C11" s="567">
        <v>13.224283103078994</v>
      </c>
      <c r="D11" s="567">
        <v>0.27068684167600005</v>
      </c>
      <c r="E11" s="568">
        <v>0.30723698852967019</v>
      </c>
      <c r="F11" s="582">
        <v>0.17072900885919204</v>
      </c>
    </row>
    <row r="12" spans="2:6">
      <c r="B12" s="566">
        <v>38533</v>
      </c>
      <c r="C12" s="580">
        <v>17.054070853831004</v>
      </c>
      <c r="D12" s="580">
        <v>0.78364692774300015</v>
      </c>
      <c r="E12" s="569">
        <v>0.26024590250067842</v>
      </c>
      <c r="F12" s="581">
        <v>0.17072900885919204</v>
      </c>
    </row>
    <row r="13" spans="2:6">
      <c r="B13" s="566">
        <v>38625</v>
      </c>
      <c r="C13" s="567">
        <v>22.040274353295995</v>
      </c>
      <c r="D13" s="567">
        <v>0.84268096898799993</v>
      </c>
      <c r="E13" s="568">
        <v>0.21530679637515129</v>
      </c>
      <c r="F13" s="582">
        <v>0.17072900885919204</v>
      </c>
    </row>
    <row r="14" spans="2:6">
      <c r="B14" s="566">
        <v>38717</v>
      </c>
      <c r="C14" s="580">
        <v>26.770044304111991</v>
      </c>
      <c r="D14" s="580">
        <v>1.5097544180579996</v>
      </c>
      <c r="E14" s="569">
        <v>0.25761465706007197</v>
      </c>
      <c r="F14" s="581">
        <v>0.17072900885919204</v>
      </c>
    </row>
    <row r="15" spans="2:6">
      <c r="B15" s="566">
        <v>38807</v>
      </c>
      <c r="C15" s="567">
        <v>27.505504413272988</v>
      </c>
      <c r="D15" s="567">
        <v>1.0923141695490002</v>
      </c>
      <c r="E15" s="568">
        <v>0.24794059556684309</v>
      </c>
      <c r="F15" s="582">
        <v>0.17072900885919204</v>
      </c>
    </row>
    <row r="16" spans="2:6">
      <c r="B16" s="566">
        <v>38898</v>
      </c>
      <c r="C16" s="580">
        <v>29.600014276156003</v>
      </c>
      <c r="D16" s="580">
        <v>1.51820912998</v>
      </c>
      <c r="E16" s="569">
        <v>0.22517681073388354</v>
      </c>
      <c r="F16" s="581">
        <v>0.17072900885919204</v>
      </c>
    </row>
    <row r="17" spans="2:12">
      <c r="B17" s="566">
        <v>38990</v>
      </c>
      <c r="C17" s="567">
        <v>30.781646071284001</v>
      </c>
      <c r="D17" s="567">
        <v>1.2598855354390002</v>
      </c>
      <c r="E17" s="568">
        <v>0.20097700220091097</v>
      </c>
      <c r="F17" s="582">
        <v>0.17072900885919204</v>
      </c>
    </row>
    <row r="18" spans="2:12">
      <c r="B18" s="566">
        <v>39082</v>
      </c>
      <c r="C18" s="580">
        <v>31.422074101486</v>
      </c>
      <c r="D18" s="580">
        <v>1.8361363276160001</v>
      </c>
      <c r="E18" s="569">
        <v>0.20746920604845423</v>
      </c>
      <c r="F18" s="581">
        <v>0.17072900885919204</v>
      </c>
    </row>
    <row r="19" spans="2:12">
      <c r="B19" s="566">
        <v>39172</v>
      </c>
      <c r="C19" s="567">
        <v>32.139684267501018</v>
      </c>
      <c r="D19" s="567">
        <v>2.054311584858</v>
      </c>
      <c r="E19" s="568">
        <v>0.2252884919472751</v>
      </c>
      <c r="F19" s="582">
        <v>0.17072900885919204</v>
      </c>
    </row>
    <row r="20" spans="2:12">
      <c r="B20" s="566">
        <v>39263</v>
      </c>
      <c r="C20" s="580">
        <v>31.399997159908999</v>
      </c>
      <c r="D20" s="580">
        <v>1.8706393096860003</v>
      </c>
      <c r="E20" s="569">
        <v>0.22808958108802443</v>
      </c>
      <c r="F20" s="581">
        <v>0.17072900885919204</v>
      </c>
    </row>
    <row r="21" spans="2:12">
      <c r="B21" s="566">
        <v>39355</v>
      </c>
      <c r="C21" s="567">
        <v>33.702330672231987</v>
      </c>
      <c r="D21" s="567">
        <v>1.5942884960990005</v>
      </c>
      <c r="E21" s="568">
        <v>0.23408307467237352</v>
      </c>
      <c r="F21" s="582">
        <v>0.17072900885919204</v>
      </c>
    </row>
    <row r="22" spans="2:12">
      <c r="B22" s="566">
        <v>39447</v>
      </c>
      <c r="C22" s="580">
        <v>34.555775048966012</v>
      </c>
      <c r="D22" s="580">
        <v>2.3701236857850003</v>
      </c>
      <c r="E22" s="569">
        <v>0.24547108212900404</v>
      </c>
      <c r="F22" s="581">
        <v>0.17072900885919204</v>
      </c>
    </row>
    <row r="23" spans="2:12">
      <c r="B23" s="566">
        <v>39538</v>
      </c>
      <c r="C23" s="567">
        <v>36.141648523703999</v>
      </c>
      <c r="D23" s="567">
        <v>1.1097202803550001</v>
      </c>
      <c r="E23" s="568">
        <v>0.22117109554366365</v>
      </c>
      <c r="F23" s="582">
        <v>0.17072900885919204</v>
      </c>
    </row>
    <row r="24" spans="2:12">
      <c r="B24" s="566">
        <v>39629</v>
      </c>
      <c r="C24" s="580">
        <v>36.338533839370001</v>
      </c>
      <c r="D24" s="580">
        <v>0.81877021730300026</v>
      </c>
      <c r="E24" s="569">
        <v>0.17485148836894177</v>
      </c>
      <c r="F24" s="581">
        <v>0.17072900885919204</v>
      </c>
    </row>
    <row r="25" spans="2:12">
      <c r="B25" s="566">
        <v>39721</v>
      </c>
      <c r="C25" s="567">
        <v>36.620445673367001</v>
      </c>
      <c r="D25" s="567">
        <v>0.54259253501300009</v>
      </c>
      <c r="E25" s="568">
        <v>0.14009833990399417</v>
      </c>
      <c r="F25" s="582">
        <v>0.17072900885919204</v>
      </c>
    </row>
    <row r="26" spans="2:12">
      <c r="B26" s="566">
        <v>39813</v>
      </c>
      <c r="C26" s="580">
        <v>36.746964428022999</v>
      </c>
      <c r="D26" s="580">
        <v>0.42653722048300008</v>
      </c>
      <c r="E26" s="569">
        <v>8.0173992374851302E-2</v>
      </c>
      <c r="F26" s="581">
        <v>0.17072900885919204</v>
      </c>
      <c r="K26" s="570"/>
      <c r="L26" s="570"/>
    </row>
    <row r="27" spans="2:12">
      <c r="B27" s="566">
        <v>39903</v>
      </c>
      <c r="C27" s="567">
        <v>30.717219602963997</v>
      </c>
      <c r="D27" s="567">
        <v>0.26273671228999995</v>
      </c>
      <c r="E27" s="568">
        <v>5.6431464575692203E-2</v>
      </c>
      <c r="F27" s="582">
        <v>0.17072900885919204</v>
      </c>
    </row>
    <row r="28" spans="2:12">
      <c r="B28" s="566">
        <v>39994</v>
      </c>
      <c r="C28" s="580">
        <v>30.152263590831989</v>
      </c>
      <c r="D28" s="580">
        <v>0.29643983818899999</v>
      </c>
      <c r="E28" s="569">
        <v>4.1733689415104344E-2</v>
      </c>
      <c r="F28" s="581">
        <v>0.17072900885919204</v>
      </c>
    </row>
    <row r="29" spans="2:12">
      <c r="B29" s="566">
        <v>40086</v>
      </c>
      <c r="C29" s="567">
        <v>27.000130217094011</v>
      </c>
      <c r="D29" s="567">
        <v>0.5767982208750001</v>
      </c>
      <c r="E29" s="568">
        <v>4.2520845358465544E-2</v>
      </c>
      <c r="F29" s="582">
        <v>0.17072900885919204</v>
      </c>
    </row>
    <row r="30" spans="2:12">
      <c r="B30" s="566">
        <v>40178</v>
      </c>
      <c r="C30" s="580">
        <v>28.039754123065002</v>
      </c>
      <c r="D30" s="580">
        <v>1.0396872360540002</v>
      </c>
      <c r="E30" s="569">
        <v>7.082874151793557E-2</v>
      </c>
      <c r="F30" s="581">
        <v>0.17072900885919204</v>
      </c>
    </row>
    <row r="31" spans="2:12">
      <c r="B31" s="566">
        <v>40268</v>
      </c>
      <c r="C31" s="567">
        <v>25.335199695719993</v>
      </c>
      <c r="D31" s="567">
        <v>1.0763661142530001</v>
      </c>
      <c r="E31" s="568">
        <v>9.9139867239682655E-2</v>
      </c>
      <c r="F31" s="582">
        <v>0.17072900885919204</v>
      </c>
    </row>
    <row r="32" spans="2:12">
      <c r="B32" s="566">
        <v>40359</v>
      </c>
      <c r="C32" s="580">
        <v>24.727998674990001</v>
      </c>
      <c r="D32" s="580">
        <v>0.68624948604099978</v>
      </c>
      <c r="E32" s="569">
        <v>0.1251512874217052</v>
      </c>
      <c r="F32" s="581">
        <v>0.17072900885919204</v>
      </c>
    </row>
    <row r="33" spans="2:17">
      <c r="B33" s="566">
        <v>40451</v>
      </c>
      <c r="C33" s="567">
        <v>27.71438866511799</v>
      </c>
      <c r="D33" s="567">
        <v>0.75235042121900009</v>
      </c>
      <c r="E33" s="568">
        <v>0.12677191254837022</v>
      </c>
      <c r="F33" s="582">
        <v>0.17072900885919204</v>
      </c>
    </row>
    <row r="34" spans="2:17">
      <c r="B34" s="566">
        <v>40543</v>
      </c>
      <c r="C34" s="580">
        <v>26.549571043726992</v>
      </c>
      <c r="D34" s="580">
        <v>0.9916368742870002</v>
      </c>
      <c r="E34" s="569">
        <v>0.13840833851380255</v>
      </c>
      <c r="F34" s="581">
        <v>0.17072900885919204</v>
      </c>
      <c r="K34" s="571"/>
      <c r="L34" s="571"/>
      <c r="M34" s="571"/>
      <c r="N34" s="571"/>
      <c r="O34" s="571"/>
      <c r="P34" s="571"/>
    </row>
    <row r="35" spans="2:17">
      <c r="B35" s="566">
        <v>40633</v>
      </c>
      <c r="C35" s="567">
        <v>30.491832402347999</v>
      </c>
      <c r="D35" s="567">
        <v>0.92846760222000002</v>
      </c>
      <c r="E35" s="568">
        <v>0.13582596909324521</v>
      </c>
      <c r="F35" s="582">
        <v>0.17072900885919204</v>
      </c>
    </row>
    <row r="36" spans="2:17">
      <c r="B36" s="566">
        <v>40724</v>
      </c>
      <c r="C36" s="580">
        <v>30.667763680747001</v>
      </c>
      <c r="D36" s="580">
        <v>1.2308215361310002</v>
      </c>
      <c r="E36" s="569">
        <v>0.14083934814588783</v>
      </c>
      <c r="F36" s="581">
        <v>0.17072900885919204</v>
      </c>
    </row>
    <row r="37" spans="2:17">
      <c r="B37" s="566">
        <v>40816</v>
      </c>
      <c r="C37" s="567">
        <v>33.52873994085401</v>
      </c>
      <c r="D37" s="567">
        <v>0.80495288581599989</v>
      </c>
      <c r="E37" s="568">
        <v>0.14899972929651822</v>
      </c>
      <c r="F37" s="582">
        <v>0.17072900885919204</v>
      </c>
    </row>
    <row r="38" spans="2:17">
      <c r="B38" s="566">
        <v>40908</v>
      </c>
      <c r="C38" s="580">
        <v>33.760489760818992</v>
      </c>
      <c r="D38" s="580">
        <v>0.91958607140799986</v>
      </c>
      <c r="E38" s="569">
        <v>0.12737273524027137</v>
      </c>
      <c r="F38" s="581">
        <v>0.17072900885919204</v>
      </c>
    </row>
    <row r="39" spans="2:17">
      <c r="B39" s="566">
        <v>40999</v>
      </c>
      <c r="C39" s="567">
        <v>38.018056710340993</v>
      </c>
      <c r="D39" s="567">
        <v>1.5640347070539999</v>
      </c>
      <c r="E39" s="568">
        <v>0.14736631100513675</v>
      </c>
      <c r="F39" s="582">
        <v>0.17072900885919204</v>
      </c>
      <c r="K39" s="571"/>
      <c r="L39" s="571"/>
      <c r="M39" s="571"/>
      <c r="N39" s="571"/>
      <c r="O39" s="571"/>
      <c r="P39" s="571"/>
      <c r="Q39" s="571"/>
    </row>
    <row r="40" spans="2:17">
      <c r="B40" s="566">
        <v>41090</v>
      </c>
      <c r="C40" s="580">
        <v>43.959842077676001</v>
      </c>
      <c r="D40" s="580">
        <v>1.0369477524179997</v>
      </c>
      <c r="E40" s="569">
        <v>0.1290093640359401</v>
      </c>
      <c r="F40" s="581">
        <v>0.17072900885919204</v>
      </c>
    </row>
    <row r="41" spans="2:17">
      <c r="B41" s="566">
        <v>41182</v>
      </c>
      <c r="C41" s="567">
        <v>44.55314794072801</v>
      </c>
      <c r="D41" s="567">
        <v>2.0762228296500003</v>
      </c>
      <c r="E41" s="568">
        <v>0.16577932963002809</v>
      </c>
      <c r="F41" s="582">
        <v>0.17072900885919204</v>
      </c>
    </row>
    <row r="42" spans="2:17">
      <c r="B42" s="566">
        <v>41274</v>
      </c>
      <c r="C42" s="580">
        <v>42.449844469531001</v>
      </c>
      <c r="D42" s="580">
        <v>1.4888637629819998</v>
      </c>
      <c r="E42" s="569">
        <v>0.16218790715904255</v>
      </c>
      <c r="F42" s="581">
        <v>0.17072900885919204</v>
      </c>
    </row>
    <row r="43" spans="2:17">
      <c r="B43" s="566">
        <v>41364</v>
      </c>
      <c r="C43" s="567">
        <v>44.15054704410899</v>
      </c>
      <c r="D43" s="567">
        <v>1.2429576923389998</v>
      </c>
      <c r="E43" s="568">
        <v>0.13296207996063855</v>
      </c>
      <c r="F43" s="582">
        <v>0.17072900885919204</v>
      </c>
    </row>
    <row r="44" spans="2:17">
      <c r="B44" s="566">
        <v>41455</v>
      </c>
      <c r="C44" s="580">
        <v>48.043148347530988</v>
      </c>
      <c r="D44" s="580">
        <v>1.9478172157890001</v>
      </c>
      <c r="E44" s="569">
        <v>0.15163600807170277</v>
      </c>
      <c r="F44" s="581">
        <v>0.17072900885919204</v>
      </c>
    </row>
    <row r="45" spans="2:17">
      <c r="B45" s="566">
        <v>41547</v>
      </c>
      <c r="C45" s="567">
        <v>50.838750127386014</v>
      </c>
      <c r="D45" s="567">
        <v>3.5054524859609999</v>
      </c>
      <c r="E45" s="568">
        <v>0.19281793041540987</v>
      </c>
      <c r="F45" s="582">
        <v>0.17072900885919204</v>
      </c>
    </row>
    <row r="46" spans="2:17">
      <c r="B46" s="566">
        <v>41639</v>
      </c>
      <c r="C46" s="580">
        <v>52.592546056063995</v>
      </c>
      <c r="D46" s="580">
        <v>1.9001049147990003</v>
      </c>
      <c r="E46" s="569">
        <v>0.19470500105694635</v>
      </c>
      <c r="F46" s="581">
        <v>0.17072900885919204</v>
      </c>
    </row>
    <row r="47" spans="2:17">
      <c r="B47" s="566">
        <v>41729</v>
      </c>
      <c r="C47" s="567">
        <v>57.304530960004023</v>
      </c>
      <c r="D47" s="567">
        <v>3.5804658033479986</v>
      </c>
      <c r="E47" s="568">
        <v>0.22758376159706664</v>
      </c>
      <c r="F47" s="582">
        <v>0.17072900885919204</v>
      </c>
    </row>
    <row r="48" spans="2:17">
      <c r="B48" s="566">
        <v>41820</v>
      </c>
      <c r="C48" s="580">
        <v>57.830074839366013</v>
      </c>
      <c r="D48" s="580">
        <v>2.9175679385969993</v>
      </c>
      <c r="E48" s="569">
        <v>0.23414405572281616</v>
      </c>
      <c r="F48" s="581">
        <v>0.17072900885919204</v>
      </c>
    </row>
    <row r="49" spans="2:6">
      <c r="B49" s="566">
        <v>41912</v>
      </c>
      <c r="C49" s="567">
        <v>58.668820371782999</v>
      </c>
      <c r="D49" s="567">
        <v>3.1299460746489998</v>
      </c>
      <c r="E49" s="568">
        <v>0.21919617124266977</v>
      </c>
      <c r="F49" s="582">
        <v>0.17072900885919204</v>
      </c>
    </row>
    <row r="50" spans="2:6">
      <c r="B50" s="566">
        <v>42004</v>
      </c>
      <c r="C50" s="580">
        <v>58.794634321675026</v>
      </c>
      <c r="D50" s="580">
        <v>3.4472045234470006</v>
      </c>
      <c r="E50" s="569">
        <v>0.2281701659711147</v>
      </c>
      <c r="F50" s="581">
        <v>0.17072900885919204</v>
      </c>
    </row>
    <row r="51" spans="2:6">
      <c r="B51" s="566">
        <v>42094</v>
      </c>
      <c r="C51" s="567">
        <v>57.91823164284002</v>
      </c>
      <c r="D51" s="567">
        <v>2.7125374723729991</v>
      </c>
      <c r="E51" s="568">
        <v>0.21108836609625639</v>
      </c>
      <c r="F51" s="582">
        <v>0.17072900885919204</v>
      </c>
    </row>
    <row r="52" spans="2:6">
      <c r="B52" s="566">
        <v>42185</v>
      </c>
      <c r="C52" s="580">
        <v>58.062901397226995</v>
      </c>
      <c r="D52" s="580">
        <v>4.0092483143490005</v>
      </c>
      <c r="E52" s="569">
        <v>0.22667809409739173</v>
      </c>
      <c r="F52" s="581">
        <v>0.17072900885919204</v>
      </c>
    </row>
    <row r="53" spans="2:6">
      <c r="B53" s="566">
        <v>42277</v>
      </c>
      <c r="C53" s="567">
        <v>58.043383743036998</v>
      </c>
      <c r="D53" s="567">
        <v>2.8382040431589997</v>
      </c>
      <c r="E53" s="568">
        <v>0.22123097631942942</v>
      </c>
      <c r="F53" s="582">
        <v>0.17072900885919204</v>
      </c>
    </row>
    <row r="54" spans="2:6">
      <c r="B54" s="566">
        <v>42369</v>
      </c>
      <c r="C54" s="580">
        <v>52.827228234567983</v>
      </c>
      <c r="D54" s="580">
        <v>2.8358809101339997</v>
      </c>
      <c r="E54" s="569">
        <v>0.21402363967974156</v>
      </c>
      <c r="F54" s="581">
        <v>0.17072900885919204</v>
      </c>
    </row>
    <row r="55" spans="2:6">
      <c r="B55" s="566">
        <v>42460</v>
      </c>
      <c r="C55" s="567">
        <v>50.391932458825991</v>
      </c>
      <c r="D55" s="567">
        <v>1.051903981688</v>
      </c>
      <c r="E55" s="568">
        <v>0.18488978316613541</v>
      </c>
      <c r="F55" s="582">
        <v>0.17072900885919204</v>
      </c>
    </row>
    <row r="56" spans="2:6">
      <c r="B56" s="566">
        <v>42551</v>
      </c>
      <c r="C56" s="580">
        <v>44.518839208658008</v>
      </c>
      <c r="D56" s="580">
        <v>1.490944905711</v>
      </c>
      <c r="E56" s="569">
        <v>0.14156538283620859</v>
      </c>
      <c r="F56" s="581">
        <v>0.17072900885919204</v>
      </c>
    </row>
    <row r="57" spans="2:6">
      <c r="B57" s="566">
        <v>42643</v>
      </c>
      <c r="C57" s="567">
        <v>47.248282678889993</v>
      </c>
      <c r="D57" s="567">
        <v>2.0857258564230001</v>
      </c>
      <c r="E57" s="568">
        <v>0.14129940001416855</v>
      </c>
      <c r="F57" s="582">
        <v>0.17072900885919204</v>
      </c>
    </row>
    <row r="58" spans="2:6">
      <c r="B58" s="566">
        <v>42735</v>
      </c>
      <c r="C58" s="580">
        <v>49.409401834242985</v>
      </c>
      <c r="D58" s="580">
        <v>1.5930634811919997</v>
      </c>
      <c r="E58" s="569">
        <v>0.12346496594663338</v>
      </c>
      <c r="F58" s="581">
        <v>0.17072900885919204</v>
      </c>
    </row>
    <row r="59" spans="2:6">
      <c r="B59" s="566">
        <v>42825</v>
      </c>
      <c r="C59" s="567">
        <v>53.029819155845971</v>
      </c>
      <c r="D59" s="567">
        <v>1.8830887965949996</v>
      </c>
      <c r="E59" s="568">
        <v>0.15842333639618728</v>
      </c>
      <c r="F59" s="582">
        <v>0.17072900885919204</v>
      </c>
    </row>
    <row r="60" spans="2:6">
      <c r="B60" s="566">
        <v>42916</v>
      </c>
      <c r="C60" s="580">
        <v>49.184525917680986</v>
      </c>
      <c r="D60" s="580">
        <v>1.5413173987820006</v>
      </c>
      <c r="E60" s="569">
        <v>0.15033764467730865</v>
      </c>
      <c r="F60" s="581">
        <v>0.17072900885919204</v>
      </c>
    </row>
    <row r="61" spans="2:6">
      <c r="B61" s="566">
        <v>43008</v>
      </c>
      <c r="C61" s="567">
        <v>45.691311595278016</v>
      </c>
      <c r="D61" s="567">
        <v>2.2421958987460004</v>
      </c>
      <c r="E61" s="568">
        <v>0.14692882944969635</v>
      </c>
      <c r="F61" s="582">
        <v>0.17072900885919204</v>
      </c>
    </row>
    <row r="62" spans="2:6">
      <c r="B62" s="566">
        <v>43100</v>
      </c>
      <c r="C62" s="580">
        <v>45.442364045110011</v>
      </c>
      <c r="D62" s="580">
        <v>2.256780929579</v>
      </c>
      <c r="E62" s="569">
        <v>0.14941372891384888</v>
      </c>
      <c r="F62" s="581">
        <v>0.17072900885919204</v>
      </c>
    </row>
    <row r="63" spans="2:6">
      <c r="B63" s="566">
        <v>43190</v>
      </c>
      <c r="C63" s="567">
        <v>45.059354491160988</v>
      </c>
      <c r="D63" s="567">
        <v>2.0921410053070004</v>
      </c>
      <c r="E63" s="568">
        <v>0.16534540245493212</v>
      </c>
      <c r="F63" s="582">
        <v>0.17072900885919204</v>
      </c>
    </row>
    <row r="64" spans="2:6">
      <c r="B64" s="566">
        <v>43281</v>
      </c>
      <c r="C64" s="580">
        <v>44.492452682961002</v>
      </c>
      <c r="D64" s="580">
        <v>1.9316437888660005</v>
      </c>
      <c r="E64" s="569">
        <v>0.1865291523690642</v>
      </c>
      <c r="F64" s="581">
        <v>0.17072900885919204</v>
      </c>
    </row>
    <row r="65" spans="2:6">
      <c r="B65" s="566">
        <v>43373</v>
      </c>
      <c r="C65" s="567">
        <v>43.522557871791015</v>
      </c>
      <c r="D65" s="567">
        <v>1.4087608197520003</v>
      </c>
      <c r="E65" s="568">
        <v>0.16921053085774571</v>
      </c>
      <c r="F65" s="582">
        <v>0.17072900885919204</v>
      </c>
    </row>
    <row r="66" spans="2:6">
      <c r="B66" s="566">
        <v>43465</v>
      </c>
      <c r="C66" s="580">
        <v>42.164813375596012</v>
      </c>
      <c r="D66" s="580">
        <v>1.60572262174</v>
      </c>
      <c r="E66" s="569">
        <v>0.15619993484473141</v>
      </c>
      <c r="F66" s="581">
        <v>0.17072900885919204</v>
      </c>
    </row>
    <row r="67" spans="2:6">
      <c r="B67" s="566">
        <v>43555</v>
      </c>
      <c r="C67" s="567">
        <v>40.893059385298997</v>
      </c>
      <c r="D67" s="567">
        <v>0.88190652250599999</v>
      </c>
      <c r="E67" s="568">
        <v>0.13098926675031172</v>
      </c>
      <c r="F67" s="582">
        <v>0.17072900885919204</v>
      </c>
    </row>
    <row r="68" spans="2:6">
      <c r="B68" s="566">
        <v>43646</v>
      </c>
      <c r="C68" s="580">
        <v>42.863599332673012</v>
      </c>
      <c r="D68" s="580">
        <v>1.9962954056369999</v>
      </c>
      <c r="E68" s="569">
        <v>0.13539382007357437</v>
      </c>
      <c r="F68" s="581">
        <v>0.17072900885919204</v>
      </c>
    </row>
    <row r="69" spans="2:6">
      <c r="B69" s="566">
        <v>43738</v>
      </c>
      <c r="C69" s="567">
        <v>46.001599398955008</v>
      </c>
      <c r="D69" s="567">
        <v>1.1426362882659999</v>
      </c>
      <c r="E69" s="568">
        <v>0.13344209039961075</v>
      </c>
      <c r="F69" s="582">
        <v>0.17072900885919204</v>
      </c>
    </row>
    <row r="70" spans="2:6">
      <c r="B70" s="566">
        <v>43830</v>
      </c>
      <c r="C70" s="580">
        <v>45.848927845523995</v>
      </c>
      <c r="D70" s="580">
        <v>1.6571334622509999</v>
      </c>
      <c r="E70" s="569">
        <v>0.13884927574534137</v>
      </c>
      <c r="F70" s="581">
        <v>0.17072900885919204</v>
      </c>
    </row>
    <row r="71" spans="2:6">
      <c r="B71" s="566">
        <v>43921</v>
      </c>
      <c r="C71" s="567">
        <v>47.578434934135018</v>
      </c>
      <c r="D71" s="567">
        <v>1.5691646664309997</v>
      </c>
      <c r="E71" s="568">
        <v>0.14849965755752734</v>
      </c>
      <c r="F71" s="582">
        <v>0.17072900885919204</v>
      </c>
    </row>
    <row r="72" spans="2:6">
      <c r="B72" s="566">
        <v>44012</v>
      </c>
      <c r="C72" s="580">
        <v>45.841366529753977</v>
      </c>
      <c r="D72" s="580">
        <v>1.1191951392270001</v>
      </c>
      <c r="E72" s="569">
        <v>0.11930301615338337</v>
      </c>
      <c r="F72" s="581">
        <v>0.17072900885919204</v>
      </c>
    </row>
    <row r="73" spans="2:6">
      <c r="B73" s="566">
        <v>44104</v>
      </c>
      <c r="C73" s="567">
        <v>57.755072973684989</v>
      </c>
      <c r="D73" s="567">
        <v>1.1529913591649998</v>
      </c>
      <c r="E73" s="568">
        <v>0.11992613318243142</v>
      </c>
      <c r="F73" s="582">
        <v>0.17072900885919204</v>
      </c>
    </row>
    <row r="74" spans="2:6">
      <c r="B74" s="566">
        <v>44196</v>
      </c>
      <c r="C74" s="580">
        <v>66.269515712979</v>
      </c>
      <c r="D74" s="580">
        <v>4.2790258141170012</v>
      </c>
      <c r="E74" s="569">
        <v>0.17067347822982001</v>
      </c>
      <c r="F74" s="581">
        <v>0.17072900885919204</v>
      </c>
    </row>
    <row r="75" spans="2:6">
      <c r="B75" s="566">
        <v>44286</v>
      </c>
      <c r="C75" s="567">
        <v>82.245586122552979</v>
      </c>
      <c r="D75" s="567">
        <v>5.4767033482469998</v>
      </c>
      <c r="E75" s="568">
        <v>0.26238126328431144</v>
      </c>
      <c r="F75" s="582">
        <v>0.17072900885919204</v>
      </c>
    </row>
    <row r="76" spans="2:6">
      <c r="B76" s="566">
        <v>44377</v>
      </c>
      <c r="C76" s="580">
        <v>85.576598375729986</v>
      </c>
      <c r="D76" s="580">
        <v>7.0166164468460002</v>
      </c>
      <c r="E76" s="569">
        <v>0.31036818145035233</v>
      </c>
      <c r="F76" s="581">
        <v>0.17072900885919204</v>
      </c>
    </row>
    <row r="77" spans="2:6">
      <c r="B77" s="566">
        <v>44469</v>
      </c>
      <c r="C77" s="567">
        <v>103.632721879049</v>
      </c>
      <c r="D77" s="567">
        <v>4.2170776597090018</v>
      </c>
      <c r="E77" s="568">
        <v>0.31672818253005869</v>
      </c>
      <c r="F77" s="582">
        <v>0.17072900885919204</v>
      </c>
    </row>
    <row r="78" spans="2:6">
      <c r="B78" s="566">
        <v>44561</v>
      </c>
      <c r="C78" s="580">
        <v>101.28881349320994</v>
      </c>
      <c r="D78" s="580">
        <v>4.732895730696999</v>
      </c>
      <c r="E78" s="569">
        <v>0.26072272320543322</v>
      </c>
      <c r="F78" s="581">
        <v>0.17072900885919204</v>
      </c>
    </row>
    <row r="79" spans="2:6">
      <c r="B79" s="566">
        <v>44651</v>
      </c>
      <c r="C79" s="567">
        <v>106.21415316950502</v>
      </c>
      <c r="D79" s="567">
        <v>1.5205297331510004</v>
      </c>
      <c r="E79" s="568">
        <v>0.20434464447423573</v>
      </c>
      <c r="F79" s="582">
        <v>0.17072900885919204</v>
      </c>
    </row>
    <row r="80" spans="2:6">
      <c r="B80" s="566">
        <v>44742</v>
      </c>
      <c r="C80" s="580">
        <v>98.659760196185985</v>
      </c>
      <c r="D80" s="580">
        <v>2.618329133119</v>
      </c>
      <c r="E80" s="569">
        <v>0.12630018800386364</v>
      </c>
      <c r="F80" s="581">
        <v>0.17072900885919204</v>
      </c>
    </row>
    <row r="81" spans="1:6">
      <c r="B81" s="566">
        <v>44834</v>
      </c>
      <c r="C81" s="567">
        <v>95.334520842560011</v>
      </c>
      <c r="D81" s="567">
        <v>1.8689673275609999</v>
      </c>
      <c r="E81" s="568">
        <v>0.10604055427352815</v>
      </c>
      <c r="F81" s="582">
        <v>0.17072900885919204</v>
      </c>
    </row>
    <row r="82" spans="1:6">
      <c r="B82" s="566">
        <v>44926</v>
      </c>
      <c r="C82" s="580">
        <v>100.81527843349797</v>
      </c>
      <c r="D82" s="580">
        <v>1.2389649430510001</v>
      </c>
      <c r="E82" s="569">
        <v>6.8228111985386669E-2</v>
      </c>
      <c r="F82" s="581">
        <v>0.17072900885919204</v>
      </c>
    </row>
    <row r="83" spans="1:6">
      <c r="A83" s="572"/>
      <c r="B83" s="566">
        <v>45016</v>
      </c>
      <c r="C83" s="567">
        <v>111.02699516890902</v>
      </c>
      <c r="D83" s="567">
        <v>1.203986371976</v>
      </c>
      <c r="E83" s="568">
        <v>7.0243914661115417E-2</v>
      </c>
      <c r="F83" s="582">
        <v>0.17072900885919204</v>
      </c>
    </row>
    <row r="84" spans="1:6">
      <c r="A84" s="572"/>
      <c r="B84" s="566">
        <v>45107</v>
      </c>
      <c r="C84" s="580">
        <v>113.90795606507898</v>
      </c>
      <c r="D84" s="580">
        <v>1.7077800692659999</v>
      </c>
      <c r="E84" s="569">
        <v>6.3142906248988426E-2</v>
      </c>
      <c r="F84" s="581">
        <v>0.17072900885919204</v>
      </c>
    </row>
    <row r="85" spans="1:6">
      <c r="B85" s="566">
        <v>45199</v>
      </c>
      <c r="C85" s="567">
        <v>113.83616521522001</v>
      </c>
      <c r="D85" s="567">
        <v>1.3748314956280001</v>
      </c>
      <c r="E85" s="568">
        <v>5.4808784598714327E-2</v>
      </c>
      <c r="F85" s="582">
        <v>0.17072900885919204</v>
      </c>
    </row>
    <row r="86" spans="1:6">
      <c r="B86" s="566">
        <v>45291</v>
      </c>
      <c r="C86" s="580">
        <v>106.74848806449998</v>
      </c>
      <c r="D86" s="580">
        <v>1.6772610287389995</v>
      </c>
      <c r="E86" s="569">
        <v>5.3715395580471073E-2</v>
      </c>
      <c r="F86" s="581">
        <v>0.17072900885919204</v>
      </c>
    </row>
    <row r="87" spans="1:6">
      <c r="B87" s="566">
        <v>45382</v>
      </c>
      <c r="C87" s="567">
        <v>100.17644233536006</v>
      </c>
      <c r="D87" s="567">
        <v>2.2259045732070004</v>
      </c>
      <c r="E87" s="568">
        <v>6.1328263697830024E-2</v>
      </c>
      <c r="F87" s="582">
        <v>0.17072900885919204</v>
      </c>
    </row>
    <row r="88" spans="1:6">
      <c r="B88" s="566">
        <v>45473</v>
      </c>
      <c r="C88" s="580">
        <v>99.780896776819986</v>
      </c>
      <c r="D88" s="580">
        <v>2.6243234608829993</v>
      </c>
      <c r="E88" s="569">
        <v>6.9418365802438778E-2</v>
      </c>
      <c r="F88" s="581">
        <v>0.17072900885919204</v>
      </c>
    </row>
    <row r="89" spans="1:6">
      <c r="B89" s="583">
        <v>45565</v>
      </c>
      <c r="C89" s="584">
        <v>79.111803762389982</v>
      </c>
      <c r="D89" s="584">
        <v>1.7241649338940004</v>
      </c>
      <c r="E89" s="585">
        <v>7.7299961304718001E-2</v>
      </c>
      <c r="F89" s="586">
        <v>0.17072900885919204</v>
      </c>
    </row>
    <row r="90" spans="1:6" ht="14.5">
      <c r="B90" s="551"/>
      <c r="C90" s="551"/>
      <c r="D90" s="551"/>
      <c r="E90" s="551"/>
      <c r="F90" s="551"/>
    </row>
    <row r="91" spans="1:6" ht="14.5">
      <c r="B91" s="551"/>
      <c r="C91" s="551"/>
      <c r="D91" s="551"/>
      <c r="E91" s="551"/>
      <c r="F91" s="551"/>
    </row>
    <row r="92" spans="1:6">
      <c r="B92" s="574"/>
      <c r="C92" s="567"/>
      <c r="D92" s="567"/>
      <c r="E92" s="575"/>
    </row>
    <row r="93" spans="1:6">
      <c r="B93" s="574"/>
      <c r="C93" s="567"/>
      <c r="D93" s="567"/>
      <c r="E93" s="575"/>
    </row>
    <row r="94" spans="1:6">
      <c r="B94" s="574"/>
      <c r="C94" s="567"/>
      <c r="D94" s="567"/>
      <c r="E94" s="575"/>
    </row>
    <row r="95" spans="1:6">
      <c r="B95" s="574"/>
      <c r="C95" s="567"/>
      <c r="D95" s="567"/>
      <c r="E95" s="575"/>
    </row>
    <row r="96" spans="1:6">
      <c r="B96" s="574"/>
      <c r="C96" s="567"/>
      <c r="D96" s="567"/>
      <c r="E96" s="575"/>
    </row>
    <row r="97" spans="2:15">
      <c r="B97" s="574"/>
      <c r="C97" s="567"/>
      <c r="D97" s="567"/>
      <c r="E97" s="575"/>
    </row>
    <row r="98" spans="2:15">
      <c r="B98" s="574"/>
      <c r="C98" s="567"/>
      <c r="D98" s="567"/>
      <c r="E98" s="575"/>
    </row>
    <row r="99" spans="2:15">
      <c r="B99" s="574"/>
      <c r="C99" s="567"/>
      <c r="D99" s="567"/>
      <c r="E99" s="575"/>
    </row>
    <row r="100" spans="2:15">
      <c r="B100" s="574"/>
      <c r="C100" s="567"/>
      <c r="D100" s="567"/>
      <c r="E100" s="575"/>
    </row>
    <row r="101" spans="2:15">
      <c r="B101" s="574"/>
      <c r="C101" s="567"/>
      <c r="D101" s="567"/>
      <c r="E101" s="575"/>
    </row>
    <row r="102" spans="2:15">
      <c r="B102" s="574"/>
      <c r="C102" s="567"/>
      <c r="D102" s="567"/>
      <c r="E102" s="575"/>
    </row>
    <row r="103" spans="2:15">
      <c r="B103" s="574"/>
      <c r="C103" s="567"/>
      <c r="D103" s="567"/>
      <c r="E103" s="575"/>
      <c r="N103" s="573"/>
      <c r="O103" s="573"/>
    </row>
    <row r="104" spans="2:15">
      <c r="B104" s="574"/>
      <c r="C104" s="567"/>
      <c r="D104" s="567"/>
      <c r="E104" s="575"/>
    </row>
    <row r="105" spans="2:15">
      <c r="B105" s="574"/>
      <c r="C105" s="567"/>
      <c r="D105" s="567"/>
      <c r="E105" s="575"/>
    </row>
    <row r="106" spans="2:15">
      <c r="B106" s="574"/>
      <c r="C106" s="567"/>
      <c r="D106" s="567"/>
      <c r="E106" s="575"/>
    </row>
    <row r="107" spans="2:15">
      <c r="B107" s="574"/>
      <c r="C107" s="567"/>
      <c r="D107" s="567"/>
      <c r="E107" s="575"/>
    </row>
    <row r="108" spans="2:15">
      <c r="B108" s="574"/>
      <c r="C108" s="567"/>
      <c r="D108" s="567"/>
      <c r="E108" s="575"/>
    </row>
    <row r="109" spans="2:15">
      <c r="B109" s="574"/>
      <c r="C109" s="567"/>
      <c r="D109" s="567"/>
      <c r="E109" s="575"/>
    </row>
    <row r="110" spans="2:15">
      <c r="B110" s="574"/>
      <c r="C110" s="567"/>
      <c r="D110" s="567"/>
      <c r="E110" s="575"/>
    </row>
    <row r="111" spans="2:15">
      <c r="B111" s="574"/>
      <c r="C111" s="567"/>
      <c r="D111" s="567"/>
      <c r="E111" s="575"/>
    </row>
  </sheetData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70006-00B1-47E2-85B3-BA60109EBCFD}">
  <sheetPr>
    <tabColor theme="4"/>
  </sheetPr>
  <dimension ref="A6:K190"/>
  <sheetViews>
    <sheetView showGridLines="0" zoomScaleNormal="100" workbookViewId="0">
      <selection activeCell="J8" sqref="J8"/>
    </sheetView>
  </sheetViews>
  <sheetFormatPr defaultColWidth="9.109375" defaultRowHeight="11.5" customHeight="1"/>
  <cols>
    <col min="1" max="1" width="4.77734375" style="466" customWidth="1"/>
    <col min="2" max="2" width="13.44140625" style="466" bestFit="1" customWidth="1"/>
    <col min="3" max="6" width="19.77734375" style="466" customWidth="1"/>
    <col min="7" max="10" width="20.44140625" style="466" customWidth="1"/>
    <col min="11" max="16384" width="9.109375" style="466"/>
  </cols>
  <sheetData>
    <row r="6" spans="2:10" ht="11.5" customHeight="1">
      <c r="C6" s="738" t="s">
        <v>560</v>
      </c>
    </row>
    <row r="7" spans="2:10" ht="22.5" customHeight="1">
      <c r="C7" s="467" t="s">
        <v>8</v>
      </c>
      <c r="D7" s="468" t="s">
        <v>82</v>
      </c>
      <c r="E7" s="468" t="s">
        <v>84</v>
      </c>
      <c r="F7" s="468" t="s">
        <v>86</v>
      </c>
      <c r="G7" s="469" t="s">
        <v>561</v>
      </c>
      <c r="H7" s="469" t="s">
        <v>562</v>
      </c>
      <c r="I7" s="469" t="s">
        <v>563</v>
      </c>
      <c r="J7" s="470" t="s">
        <v>564</v>
      </c>
    </row>
    <row r="8" spans="2:10" ht="11.5" customHeight="1">
      <c r="B8" s="471">
        <v>40209</v>
      </c>
      <c r="C8" s="472">
        <v>0.36234660552552272</v>
      </c>
      <c r="D8" s="473">
        <v>9.6396146057091139E-2</v>
      </c>
      <c r="E8" s="473">
        <v>0.10676340157897535</v>
      </c>
      <c r="F8" s="473">
        <v>0.17502285443794929</v>
      </c>
      <c r="G8" s="474">
        <v>1722.4166666666667</v>
      </c>
      <c r="H8" s="474">
        <v>5151.166666666667</v>
      </c>
      <c r="I8" s="474">
        <v>3464.0833333333335</v>
      </c>
      <c r="J8" s="475">
        <v>448.08333333333331</v>
      </c>
    </row>
    <row r="9" spans="2:10" ht="11.5" customHeight="1">
      <c r="B9" s="476">
        <v>40237</v>
      </c>
      <c r="C9" s="477">
        <v>0.37510319688716409</v>
      </c>
      <c r="D9" s="478">
        <v>9.3836289921637187E-2</v>
      </c>
      <c r="E9" s="478">
        <v>0.10304207407738021</v>
      </c>
      <c r="F9" s="478">
        <v>0.1728594423105084</v>
      </c>
      <c r="G9" s="479">
        <v>1777.1666666666667</v>
      </c>
      <c r="H9" s="479">
        <v>5189.666666666667</v>
      </c>
      <c r="I9" s="479">
        <v>3487.4166666666665</v>
      </c>
      <c r="J9" s="480">
        <v>453.83333333333331</v>
      </c>
    </row>
    <row r="10" spans="2:10" ht="11.5" customHeight="1">
      <c r="B10" s="476">
        <v>40268</v>
      </c>
      <c r="C10" s="481">
        <v>0.38764669203935487</v>
      </c>
      <c r="D10" s="482">
        <v>9.1848846494389111E-2</v>
      </c>
      <c r="E10" s="482">
        <v>9.9432435097790262E-2</v>
      </c>
      <c r="F10" s="482">
        <v>0.16899825632668089</v>
      </c>
      <c r="G10" s="483">
        <v>1833.8333333333333</v>
      </c>
      <c r="H10" s="483">
        <v>5228.833333333333</v>
      </c>
      <c r="I10" s="483">
        <v>3509.4166666666665</v>
      </c>
      <c r="J10" s="484">
        <v>459.66666666666669</v>
      </c>
    </row>
    <row r="11" spans="2:10" ht="11.5" customHeight="1">
      <c r="B11" s="476">
        <v>40298</v>
      </c>
      <c r="C11" s="477">
        <v>0.39887580421604768</v>
      </c>
      <c r="D11" s="478">
        <v>9.1793887953911524E-2</v>
      </c>
      <c r="E11" s="478">
        <v>9.6036802039574987E-2</v>
      </c>
      <c r="F11" s="478">
        <v>0.16344694813775804</v>
      </c>
      <c r="G11" s="479">
        <v>1891.1666666666667</v>
      </c>
      <c r="H11" s="479">
        <v>5271.166666666667</v>
      </c>
      <c r="I11" s="479">
        <v>3531.5833333333335</v>
      </c>
      <c r="J11" s="480">
        <v>464.91666666666669</v>
      </c>
    </row>
    <row r="12" spans="2:10" ht="11.5" customHeight="1">
      <c r="B12" s="476">
        <v>40329</v>
      </c>
      <c r="C12" s="481">
        <v>0.40791633883937167</v>
      </c>
      <c r="D12" s="482">
        <v>9.1085306536527175E-2</v>
      </c>
      <c r="E12" s="482">
        <v>9.2806590192465857E-2</v>
      </c>
      <c r="F12" s="482">
        <v>0.15687069723605956</v>
      </c>
      <c r="G12" s="483">
        <v>1948.1666666666667</v>
      </c>
      <c r="H12" s="483">
        <v>5310.666666666667</v>
      </c>
      <c r="I12" s="483">
        <v>3554.5</v>
      </c>
      <c r="J12" s="484">
        <v>469.41666666666669</v>
      </c>
    </row>
    <row r="13" spans="2:10" ht="11.5" customHeight="1">
      <c r="B13" s="476">
        <v>40359</v>
      </c>
      <c r="C13" s="477">
        <v>0.41489380944484539</v>
      </c>
      <c r="D13" s="478">
        <v>9.0447220080030033E-2</v>
      </c>
      <c r="E13" s="478">
        <v>9.010203561531023E-2</v>
      </c>
      <c r="F13" s="478">
        <v>0.15282746540653896</v>
      </c>
      <c r="G13" s="479">
        <v>2006.5</v>
      </c>
      <c r="H13" s="479">
        <v>5349.25</v>
      </c>
      <c r="I13" s="479">
        <v>3577.6666666666665</v>
      </c>
      <c r="J13" s="480">
        <v>474.33333333333331</v>
      </c>
    </row>
    <row r="14" spans="2:10" ht="11.5" customHeight="1">
      <c r="B14" s="476">
        <v>40390</v>
      </c>
      <c r="C14" s="481">
        <v>0.42305396323729266</v>
      </c>
      <c r="D14" s="482">
        <v>8.9427243621170494E-2</v>
      </c>
      <c r="E14" s="482">
        <v>8.7370568425635342E-2</v>
      </c>
      <c r="F14" s="482">
        <v>0.15124763754718354</v>
      </c>
      <c r="G14" s="483">
        <v>2067.3333333333335</v>
      </c>
      <c r="H14" s="483">
        <v>5385.416666666667</v>
      </c>
      <c r="I14" s="483">
        <v>3600.8333333333335</v>
      </c>
      <c r="J14" s="484">
        <v>479.75</v>
      </c>
    </row>
    <row r="15" spans="2:10" ht="11.5" customHeight="1">
      <c r="B15" s="476">
        <v>40421</v>
      </c>
      <c r="C15" s="477">
        <v>0.42852191248796445</v>
      </c>
      <c r="D15" s="478">
        <v>8.8917074349929681E-2</v>
      </c>
      <c r="E15" s="478">
        <v>8.523088449522738E-2</v>
      </c>
      <c r="F15" s="478">
        <v>0.15118183315817491</v>
      </c>
      <c r="G15" s="479">
        <v>2128.9166666666665</v>
      </c>
      <c r="H15" s="479">
        <v>5423.166666666667</v>
      </c>
      <c r="I15" s="479">
        <v>3625.0833333333335</v>
      </c>
      <c r="J15" s="480">
        <v>485.16666666666669</v>
      </c>
    </row>
    <row r="16" spans="2:10" ht="11.5" customHeight="1">
      <c r="B16" s="476">
        <v>40451</v>
      </c>
      <c r="C16" s="481">
        <v>0.43061286279927907</v>
      </c>
      <c r="D16" s="482">
        <v>8.9035819359994176E-2</v>
      </c>
      <c r="E16" s="482">
        <v>8.3344706343981376E-2</v>
      </c>
      <c r="F16" s="482">
        <v>0.15047634651713174</v>
      </c>
      <c r="G16" s="483">
        <v>2190.3333333333335</v>
      </c>
      <c r="H16" s="483">
        <v>5461.083333333333</v>
      </c>
      <c r="I16" s="483">
        <v>3648.8333333333335</v>
      </c>
      <c r="J16" s="484">
        <v>490.5</v>
      </c>
    </row>
    <row r="17" spans="1:10" ht="11.5" customHeight="1">
      <c r="B17" s="476">
        <v>40482</v>
      </c>
      <c r="C17" s="477">
        <v>0.43079589787016254</v>
      </c>
      <c r="D17" s="478">
        <v>9.0399745930842282E-2</v>
      </c>
      <c r="E17" s="478">
        <v>8.2523923191418533E-2</v>
      </c>
      <c r="F17" s="478">
        <v>0.15050908742198124</v>
      </c>
      <c r="G17" s="479">
        <v>2252.25</v>
      </c>
      <c r="H17" s="479">
        <v>5502.916666666667</v>
      </c>
      <c r="I17" s="479">
        <v>3673.5833333333335</v>
      </c>
      <c r="J17" s="480">
        <v>495.83333333333331</v>
      </c>
    </row>
    <row r="18" spans="1:10" ht="11.5" customHeight="1">
      <c r="B18" s="476">
        <v>40512</v>
      </c>
      <c r="C18" s="481">
        <v>0.43061261074482143</v>
      </c>
      <c r="D18" s="482">
        <v>9.1635051137405041E-2</v>
      </c>
      <c r="E18" s="482">
        <v>8.263098817703092E-2</v>
      </c>
      <c r="F18" s="482">
        <v>0.14769850824821465</v>
      </c>
      <c r="G18" s="483">
        <v>2315.9166666666665</v>
      </c>
      <c r="H18" s="483">
        <v>5545.666666666667</v>
      </c>
      <c r="I18" s="483">
        <v>3700</v>
      </c>
      <c r="J18" s="484">
        <v>500.83333333333331</v>
      </c>
    </row>
    <row r="19" spans="1:10" ht="11.9" customHeight="1">
      <c r="A19" s="485"/>
      <c r="B19" s="476">
        <v>40543</v>
      </c>
      <c r="C19" s="477">
        <v>0.42665903011385115</v>
      </c>
      <c r="D19" s="478">
        <v>9.3669808009057456E-2</v>
      </c>
      <c r="E19" s="478">
        <v>8.2871326411861235E-2</v>
      </c>
      <c r="F19" s="478">
        <v>0.14205000035945109</v>
      </c>
      <c r="G19" s="479">
        <v>2380</v>
      </c>
      <c r="H19" s="479">
        <v>5591.666666666667</v>
      </c>
      <c r="I19" s="479">
        <v>3726.5833333333335</v>
      </c>
      <c r="J19" s="480">
        <v>505</v>
      </c>
    </row>
    <row r="20" spans="1:10" ht="11.5" customHeight="1">
      <c r="A20" s="485"/>
      <c r="B20" s="476">
        <v>40574</v>
      </c>
      <c r="C20" s="481">
        <v>0.42513610610828939</v>
      </c>
      <c r="D20" s="482">
        <v>9.4665994920737337E-2</v>
      </c>
      <c r="E20" s="482">
        <v>8.3829750429339212E-2</v>
      </c>
      <c r="F20" s="482">
        <v>0.13610845505200772</v>
      </c>
      <c r="G20" s="483">
        <v>2452.4166666666665</v>
      </c>
      <c r="H20" s="483">
        <v>5639.166666666667</v>
      </c>
      <c r="I20" s="483">
        <v>3754.75</v>
      </c>
      <c r="J20" s="484">
        <v>508.75</v>
      </c>
    </row>
    <row r="21" spans="1:10" ht="11.5" customHeight="1">
      <c r="A21" s="485"/>
      <c r="B21" s="476">
        <v>40602</v>
      </c>
      <c r="C21" s="477">
        <v>0.42255606971363341</v>
      </c>
      <c r="D21" s="478">
        <v>9.6517456900080401E-2</v>
      </c>
      <c r="E21" s="478">
        <v>8.4901616852955428E-2</v>
      </c>
      <c r="F21" s="478">
        <v>0.13089287443008552</v>
      </c>
      <c r="G21" s="479">
        <v>2525.75</v>
      </c>
      <c r="H21" s="479">
        <v>5691.333333333333</v>
      </c>
      <c r="I21" s="479">
        <v>3783.9166666666665</v>
      </c>
      <c r="J21" s="480">
        <v>512.91666666666663</v>
      </c>
    </row>
    <row r="22" spans="1:10" ht="11.5" customHeight="1">
      <c r="A22" s="485"/>
      <c r="B22" s="476">
        <v>40633</v>
      </c>
      <c r="C22" s="481">
        <v>0.41881739323887279</v>
      </c>
      <c r="D22" s="482">
        <v>9.8852347582555108E-2</v>
      </c>
      <c r="E22" s="482">
        <v>8.7391518581492231E-2</v>
      </c>
      <c r="F22" s="482">
        <v>0.12540086974493289</v>
      </c>
      <c r="G22" s="483">
        <v>2599.5833333333335</v>
      </c>
      <c r="H22" s="483">
        <v>5747</v>
      </c>
      <c r="I22" s="483">
        <v>3816.6666666666665</v>
      </c>
      <c r="J22" s="484">
        <v>517</v>
      </c>
    </row>
    <row r="23" spans="1:10" ht="11.5" customHeight="1">
      <c r="A23" s="485"/>
      <c r="B23" s="476">
        <v>40663</v>
      </c>
      <c r="C23" s="477">
        <v>0.41548915277840015</v>
      </c>
      <c r="D23" s="478">
        <v>0.10065604085423983</v>
      </c>
      <c r="E23" s="478">
        <v>8.9811599371478965E-2</v>
      </c>
      <c r="F23" s="478">
        <v>0.12104161606938607</v>
      </c>
      <c r="G23" s="479">
        <v>2674.9166666666665</v>
      </c>
      <c r="H23" s="479">
        <v>5803.583333333333</v>
      </c>
      <c r="I23" s="479">
        <v>3849.4166666666665</v>
      </c>
      <c r="J23" s="480">
        <v>520.83333333333337</v>
      </c>
    </row>
    <row r="24" spans="1:10" ht="11.5" customHeight="1">
      <c r="A24" s="485"/>
      <c r="B24" s="476">
        <v>40694</v>
      </c>
      <c r="C24" s="481">
        <v>0.41406562476928604</v>
      </c>
      <c r="D24" s="482">
        <v>0.10370935903620553</v>
      </c>
      <c r="E24" s="482">
        <v>9.1795287937311287E-2</v>
      </c>
      <c r="F24" s="482">
        <v>0.11942916898136972</v>
      </c>
      <c r="G24" s="483">
        <v>2753.1666666666665</v>
      </c>
      <c r="H24" s="483">
        <v>5863.666666666667</v>
      </c>
      <c r="I24" s="483">
        <v>3881.5</v>
      </c>
      <c r="J24" s="484">
        <v>525.08333333333337</v>
      </c>
    </row>
    <row r="25" spans="1:10" ht="11.5" customHeight="1">
      <c r="A25" s="485"/>
      <c r="B25" s="476">
        <v>40724</v>
      </c>
      <c r="C25" s="477">
        <v>0.41327479619863183</v>
      </c>
      <c r="D25" s="478">
        <v>0.10741107201968166</v>
      </c>
      <c r="E25" s="478">
        <v>9.4048598878010425E-2</v>
      </c>
      <c r="F25" s="478">
        <v>0.11794693164198954</v>
      </c>
      <c r="G25" s="479">
        <v>2834.5</v>
      </c>
      <c r="H25" s="479">
        <v>5926.333333333333</v>
      </c>
      <c r="I25" s="479">
        <v>3914.9166666666665</v>
      </c>
      <c r="J25" s="480">
        <v>529.91666666666663</v>
      </c>
    </row>
    <row r="26" spans="1:10" ht="11.5" customHeight="1">
      <c r="A26" s="485"/>
      <c r="B26" s="476">
        <v>40755</v>
      </c>
      <c r="C26" s="481">
        <v>0.41171604179639587</v>
      </c>
      <c r="D26" s="482">
        <v>0.11201044997403002</v>
      </c>
      <c r="E26" s="482">
        <v>9.6621703509157927E-2</v>
      </c>
      <c r="F26" s="482">
        <v>0.11442437667051512</v>
      </c>
      <c r="G26" s="483">
        <v>2918.1666666666665</v>
      </c>
      <c r="H26" s="483">
        <v>5991.166666666667</v>
      </c>
      <c r="I26" s="483">
        <v>3949.5833333333335</v>
      </c>
      <c r="J26" s="484">
        <v>534.33333333333337</v>
      </c>
    </row>
    <row r="27" spans="1:10" ht="11.5" customHeight="1">
      <c r="A27" s="485"/>
      <c r="B27" s="476">
        <v>40786</v>
      </c>
      <c r="C27" s="477">
        <v>0.41091264754591778</v>
      </c>
      <c r="D27" s="478">
        <v>0.11651167488298875</v>
      </c>
      <c r="E27" s="478">
        <v>9.9197736994304786E-2</v>
      </c>
      <c r="F27" s="478">
        <v>0.11010717279406312</v>
      </c>
      <c r="G27" s="479">
        <v>3004.25</v>
      </c>
      <c r="H27" s="479">
        <v>6057.5</v>
      </c>
      <c r="I27" s="479">
        <v>3985.5833333333335</v>
      </c>
      <c r="J27" s="480">
        <v>538.33333333333337</v>
      </c>
    </row>
    <row r="28" spans="1:10" ht="11.5" customHeight="1">
      <c r="A28" s="485"/>
      <c r="B28" s="476">
        <v>40816</v>
      </c>
      <c r="C28" s="481">
        <v>0.4114652407077693</v>
      </c>
      <c r="D28" s="482">
        <v>0.12203088984382952</v>
      </c>
      <c r="E28" s="482">
        <v>0.10229484593498984</v>
      </c>
      <c r="F28" s="482">
        <v>0.10623194026587864</v>
      </c>
      <c r="G28" s="483">
        <v>3092.5833333333335</v>
      </c>
      <c r="H28" s="483">
        <v>6129.833333333333</v>
      </c>
      <c r="I28" s="483">
        <v>4023</v>
      </c>
      <c r="J28" s="484">
        <v>542.41666666666663</v>
      </c>
    </row>
    <row r="29" spans="1:10" ht="11.5" customHeight="1">
      <c r="A29" s="485"/>
      <c r="B29" s="476">
        <v>40847</v>
      </c>
      <c r="C29" s="477">
        <v>0.41336384523983943</v>
      </c>
      <c r="D29" s="478">
        <v>0.12635383152315124</v>
      </c>
      <c r="E29" s="478">
        <v>0.1050921051588849</v>
      </c>
      <c r="F29" s="478">
        <v>0.10159937454686495</v>
      </c>
      <c r="G29" s="479">
        <v>3184.5833333333335</v>
      </c>
      <c r="H29" s="479">
        <v>6200.333333333333</v>
      </c>
      <c r="I29" s="479">
        <v>4060.5</v>
      </c>
      <c r="J29" s="480">
        <v>546.08333333333337</v>
      </c>
    </row>
    <row r="30" spans="1:10" ht="11.5" customHeight="1">
      <c r="A30" s="485"/>
      <c r="B30" s="476">
        <v>40877</v>
      </c>
      <c r="C30" s="481">
        <v>0.41648444963210146</v>
      </c>
      <c r="D30" s="482">
        <v>0.13068781607740726</v>
      </c>
      <c r="E30" s="482">
        <v>0.10716516546286291</v>
      </c>
      <c r="F30" s="482">
        <v>9.9085770663856265E-2</v>
      </c>
      <c r="G30" s="483">
        <v>3282.6666666666665</v>
      </c>
      <c r="H30" s="483">
        <v>6272.166666666667</v>
      </c>
      <c r="I30" s="483">
        <v>4097.25</v>
      </c>
      <c r="J30" s="484">
        <v>550.41666666666663</v>
      </c>
    </row>
    <row r="31" spans="1:10" ht="11.5" customHeight="1">
      <c r="A31" s="485"/>
      <c r="B31" s="476">
        <v>40908</v>
      </c>
      <c r="C31" s="477">
        <v>0.42014130717414516</v>
      </c>
      <c r="D31" s="478">
        <v>0.13441676025740459</v>
      </c>
      <c r="E31" s="478">
        <v>0.1093964978591358</v>
      </c>
      <c r="F31" s="478">
        <v>9.9201187075533173E-2</v>
      </c>
      <c r="G31" s="479">
        <v>3382.25</v>
      </c>
      <c r="H31" s="479">
        <v>6344.666666666667</v>
      </c>
      <c r="I31" s="479">
        <v>4134.833333333333</v>
      </c>
      <c r="J31" s="480">
        <v>555.08333333333337</v>
      </c>
    </row>
    <row r="32" spans="1:10" ht="11.5" customHeight="1">
      <c r="A32" s="485"/>
      <c r="B32" s="476">
        <v>40939</v>
      </c>
      <c r="C32" s="481">
        <v>0.42242594746682433</v>
      </c>
      <c r="D32" s="482">
        <v>0.13863478655231828</v>
      </c>
      <c r="E32" s="482">
        <v>0.11141081796315154</v>
      </c>
      <c r="F32" s="482">
        <v>0.10075376644061255</v>
      </c>
      <c r="G32" s="483">
        <v>3491.25</v>
      </c>
      <c r="H32" s="483">
        <v>6422.583333333333</v>
      </c>
      <c r="I32" s="483">
        <v>4173.583333333333</v>
      </c>
      <c r="J32" s="484">
        <v>560</v>
      </c>
    </row>
    <row r="33" spans="1:10" ht="11.5" customHeight="1">
      <c r="A33" s="485"/>
      <c r="B33" s="476">
        <v>40968</v>
      </c>
      <c r="C33" s="477">
        <v>0.42356747610866669</v>
      </c>
      <c r="D33" s="478">
        <v>0.14155473576260874</v>
      </c>
      <c r="E33" s="478">
        <v>0.11334707847116211</v>
      </c>
      <c r="F33" s="478">
        <v>0.10010948271520664</v>
      </c>
      <c r="G33" s="479">
        <v>3598.0833333333335</v>
      </c>
      <c r="H33" s="479">
        <v>6498.5</v>
      </c>
      <c r="I33" s="479">
        <v>4213.25</v>
      </c>
      <c r="J33" s="480">
        <v>564.25</v>
      </c>
    </row>
    <row r="34" spans="1:10" ht="11.5" customHeight="1">
      <c r="A34" s="485"/>
      <c r="B34" s="476">
        <v>40999</v>
      </c>
      <c r="C34" s="481">
        <v>0.42626578357444056</v>
      </c>
      <c r="D34" s="482">
        <v>0.14322834272638402</v>
      </c>
      <c r="E34" s="482">
        <v>0.11372825914913108</v>
      </c>
      <c r="F34" s="482">
        <v>9.9363576655255803E-2</v>
      </c>
      <c r="G34" s="483">
        <v>3710</v>
      </c>
      <c r="H34" s="483">
        <v>6571.25</v>
      </c>
      <c r="I34" s="483">
        <v>4251.083333333333</v>
      </c>
      <c r="J34" s="484">
        <v>568.33333333333337</v>
      </c>
    </row>
    <row r="35" spans="1:10" ht="11.5" customHeight="1">
      <c r="A35" s="485"/>
      <c r="B35" s="476">
        <v>41029</v>
      </c>
      <c r="C35" s="477">
        <v>0.42981568272775306</v>
      </c>
      <c r="D35" s="478">
        <v>0.14553302196160081</v>
      </c>
      <c r="E35" s="478">
        <v>0.11370213953570542</v>
      </c>
      <c r="F35" s="478">
        <v>0.1000913318598546</v>
      </c>
      <c r="G35" s="479">
        <v>3826.9166666666665</v>
      </c>
      <c r="H35" s="479">
        <v>6649.083333333333</v>
      </c>
      <c r="I35" s="479">
        <v>4287.25</v>
      </c>
      <c r="J35" s="480">
        <v>572.91666666666663</v>
      </c>
    </row>
    <row r="36" spans="1:10" ht="11.5" customHeight="1">
      <c r="A36" s="485"/>
      <c r="B36" s="476">
        <v>41060</v>
      </c>
      <c r="C36" s="481">
        <v>0.43307127150728225</v>
      </c>
      <c r="D36" s="482">
        <v>0.14761285063385068</v>
      </c>
      <c r="E36" s="482">
        <v>0.11416913140614292</v>
      </c>
      <c r="F36" s="482">
        <v>0.10112058968847994</v>
      </c>
      <c r="G36" s="483">
        <v>3947.9166666666665</v>
      </c>
      <c r="H36" s="483">
        <v>6730</v>
      </c>
      <c r="I36" s="483">
        <v>4324.583333333333</v>
      </c>
      <c r="J36" s="484">
        <v>578.16666666666663</v>
      </c>
    </row>
    <row r="37" spans="1:10" ht="11.5" customHeight="1">
      <c r="A37" s="485"/>
      <c r="B37" s="476">
        <v>41090</v>
      </c>
      <c r="C37" s="477">
        <v>0.43536708031828947</v>
      </c>
      <c r="D37" s="478">
        <v>0.14909534615941836</v>
      </c>
      <c r="E37" s="478">
        <v>0.11436640162554322</v>
      </c>
      <c r="F37" s="478">
        <v>9.9518439150845517E-2</v>
      </c>
      <c r="G37" s="479">
        <v>4070.75</v>
      </c>
      <c r="H37" s="479">
        <v>6810.5</v>
      </c>
      <c r="I37" s="479">
        <v>4362.416666666667</v>
      </c>
      <c r="J37" s="480">
        <v>582.66666666666663</v>
      </c>
    </row>
    <row r="38" spans="1:10" ht="11.5" customHeight="1">
      <c r="A38" s="485"/>
      <c r="B38" s="476">
        <v>41121</v>
      </c>
      <c r="C38" s="481">
        <v>0.43742699865464924</v>
      </c>
      <c r="D38" s="482">
        <v>0.15067498142910887</v>
      </c>
      <c r="E38" s="482">
        <v>0.11390264697838547</v>
      </c>
      <c r="F38" s="482">
        <v>9.8700131907792241E-2</v>
      </c>
      <c r="G38" s="483">
        <v>4196.416666666667</v>
      </c>
      <c r="H38" s="483">
        <v>6894.416666666667</v>
      </c>
      <c r="I38" s="483">
        <v>4399</v>
      </c>
      <c r="J38" s="484">
        <v>587.08333333333337</v>
      </c>
    </row>
    <row r="39" spans="1:10" ht="11.5" customHeight="1">
      <c r="A39" s="485"/>
      <c r="B39" s="476">
        <v>41152</v>
      </c>
      <c r="C39" s="477">
        <v>0.43919036715843179</v>
      </c>
      <c r="D39" s="478">
        <v>0.15191180468187512</v>
      </c>
      <c r="E39" s="478">
        <v>0.11290358150829488</v>
      </c>
      <c r="F39" s="478">
        <v>0.10041319000823486</v>
      </c>
      <c r="G39" s="479">
        <v>4324.833333333333</v>
      </c>
      <c r="H39" s="479">
        <v>6978.083333333333</v>
      </c>
      <c r="I39" s="479">
        <v>4434.916666666667</v>
      </c>
      <c r="J39" s="480">
        <v>592.41666666666663</v>
      </c>
    </row>
    <row r="40" spans="1:10" ht="11.5" customHeight="1">
      <c r="A40" s="485"/>
      <c r="B40" s="476">
        <v>41182</v>
      </c>
      <c r="C40" s="481">
        <v>0.44050574058535891</v>
      </c>
      <c r="D40" s="482">
        <v>0.15154288714108258</v>
      </c>
      <c r="E40" s="482">
        <v>0.11171971107504743</v>
      </c>
      <c r="F40" s="482">
        <v>0.1014962140688546</v>
      </c>
      <c r="G40" s="483">
        <v>4455.166666666667</v>
      </c>
      <c r="H40" s="483">
        <v>7059.166666666667</v>
      </c>
      <c r="I40" s="483">
        <v>4471.75</v>
      </c>
      <c r="J40" s="484">
        <v>597.5</v>
      </c>
    </row>
    <row r="41" spans="1:10" ht="11.5" customHeight="1">
      <c r="A41" s="485"/>
      <c r="B41" s="476">
        <v>41213</v>
      </c>
      <c r="C41" s="477">
        <v>0.44076407340966212</v>
      </c>
      <c r="D41" s="478">
        <v>0.15192946123105952</v>
      </c>
      <c r="E41" s="478">
        <v>0.11068000829141651</v>
      </c>
      <c r="F41" s="478">
        <v>0.1046354572986317</v>
      </c>
      <c r="G41" s="479">
        <v>4587.666666666667</v>
      </c>
      <c r="H41" s="479">
        <v>7142.666666666667</v>
      </c>
      <c r="I41" s="479">
        <v>4509.25</v>
      </c>
      <c r="J41" s="480">
        <v>603.25</v>
      </c>
    </row>
    <row r="42" spans="1:10" ht="11.5" customHeight="1">
      <c r="A42" s="485"/>
      <c r="B42" s="476">
        <v>41243</v>
      </c>
      <c r="C42" s="481">
        <v>0.43834012196342237</v>
      </c>
      <c r="D42" s="482">
        <v>0.15217696876736006</v>
      </c>
      <c r="E42" s="482">
        <v>0.10977059400228543</v>
      </c>
      <c r="F42" s="482">
        <v>0.10519050482267082</v>
      </c>
      <c r="G42" s="483">
        <v>4720.666666666667</v>
      </c>
      <c r="H42" s="483">
        <v>7226.916666666667</v>
      </c>
      <c r="I42" s="483">
        <v>4546.333333333333</v>
      </c>
      <c r="J42" s="484">
        <v>608.33333333333337</v>
      </c>
    </row>
    <row r="43" spans="1:10" ht="11.5" customHeight="1">
      <c r="A43" s="485"/>
      <c r="B43" s="476">
        <v>41274</v>
      </c>
      <c r="C43" s="477">
        <v>0.43565685443453805</v>
      </c>
      <c r="D43" s="478">
        <v>0.15242351973180049</v>
      </c>
      <c r="E43" s="478">
        <v>0.10888495177210721</v>
      </c>
      <c r="F43" s="478">
        <v>0.10562373286513814</v>
      </c>
      <c r="G43" s="479">
        <v>4854.083333333333</v>
      </c>
      <c r="H43" s="479">
        <v>7311.916666666667</v>
      </c>
      <c r="I43" s="479">
        <v>4584.5</v>
      </c>
      <c r="J43" s="480">
        <v>613.75</v>
      </c>
    </row>
    <row r="44" spans="1:10" ht="11.5" customHeight="1">
      <c r="A44" s="485"/>
      <c r="B44" s="476">
        <v>41305</v>
      </c>
      <c r="C44" s="481">
        <v>0.43170404528080503</v>
      </c>
      <c r="D44" s="482">
        <v>0.15168471732591896</v>
      </c>
      <c r="E44" s="482">
        <v>0.10801838932805992</v>
      </c>
      <c r="F44" s="482">
        <v>0.10524837952745603</v>
      </c>
      <c r="G44" s="483">
        <v>4993.916666666667</v>
      </c>
      <c r="H44" s="483">
        <v>7396.75</v>
      </c>
      <c r="I44" s="483">
        <v>4624</v>
      </c>
      <c r="J44" s="484">
        <v>619</v>
      </c>
    </row>
    <row r="45" spans="1:10" ht="11.5" customHeight="1">
      <c r="A45" s="485"/>
      <c r="B45" s="476">
        <v>41333</v>
      </c>
      <c r="C45" s="477">
        <v>0.43010359227758993</v>
      </c>
      <c r="D45" s="478">
        <v>0.15121554442608606</v>
      </c>
      <c r="E45" s="478">
        <v>0.1070394398942669</v>
      </c>
      <c r="F45" s="478">
        <v>0.10626305699192246</v>
      </c>
      <c r="G45" s="479">
        <v>5139.083333333333</v>
      </c>
      <c r="H45" s="479">
        <v>7480.75</v>
      </c>
      <c r="I45" s="479">
        <v>4664.083333333333</v>
      </c>
      <c r="J45" s="480">
        <v>624.25</v>
      </c>
    </row>
    <row r="46" spans="1:10" ht="11.5" customHeight="1">
      <c r="A46" s="485"/>
      <c r="B46" s="476">
        <v>41364</v>
      </c>
      <c r="C46" s="481">
        <v>0.42720771110937439</v>
      </c>
      <c r="D46" s="482">
        <v>0.1519662332709151</v>
      </c>
      <c r="E46" s="482">
        <v>0.10673512026005207</v>
      </c>
      <c r="F46" s="482">
        <v>0.10845594393964364</v>
      </c>
      <c r="G46" s="483">
        <v>5286.916666666667</v>
      </c>
      <c r="H46" s="483">
        <v>7569.083333333333</v>
      </c>
      <c r="I46" s="483">
        <v>4704.833333333333</v>
      </c>
      <c r="J46" s="484">
        <v>630</v>
      </c>
    </row>
    <row r="47" spans="1:10" ht="11.5" customHeight="1">
      <c r="A47" s="485"/>
      <c r="B47" s="476">
        <v>41394</v>
      </c>
      <c r="C47" s="477">
        <v>0.42342181427228986</v>
      </c>
      <c r="D47" s="478">
        <v>0.15145640975456062</v>
      </c>
      <c r="E47" s="478">
        <v>0.10765489021518077</v>
      </c>
      <c r="F47" s="478">
        <v>0.11004615800692193</v>
      </c>
      <c r="G47" s="479">
        <v>5438.833333333333</v>
      </c>
      <c r="H47" s="479">
        <v>7655</v>
      </c>
      <c r="I47" s="479">
        <v>4749</v>
      </c>
      <c r="J47" s="480">
        <v>636</v>
      </c>
    </row>
    <row r="48" spans="1:10" ht="11.5" customHeight="1">
      <c r="A48" s="485"/>
      <c r="B48" s="476">
        <v>41425</v>
      </c>
      <c r="C48" s="481">
        <v>0.41912263790819315</v>
      </c>
      <c r="D48" s="482">
        <v>0.15029206648826221</v>
      </c>
      <c r="E48" s="482">
        <v>0.10864515635510343</v>
      </c>
      <c r="F48" s="482">
        <v>0.10973796927753861</v>
      </c>
      <c r="G48" s="483">
        <v>5594.416666666667</v>
      </c>
      <c r="H48" s="483">
        <v>7740.083333333333</v>
      </c>
      <c r="I48" s="483">
        <v>4794.916666666667</v>
      </c>
      <c r="J48" s="484">
        <v>641.66666666666663</v>
      </c>
    </row>
    <row r="49" spans="1:10" ht="11.5" customHeight="1">
      <c r="A49" s="485"/>
      <c r="B49" s="476">
        <v>41455</v>
      </c>
      <c r="C49" s="477">
        <v>0.41499130652352711</v>
      </c>
      <c r="D49" s="478">
        <v>0.14990429418564988</v>
      </c>
      <c r="E49" s="478">
        <v>0.10950089837267135</v>
      </c>
      <c r="F49" s="478">
        <v>0.11188587144915996</v>
      </c>
      <c r="G49" s="479">
        <v>5752</v>
      </c>
      <c r="H49" s="479">
        <v>7830.083333333333</v>
      </c>
      <c r="I49" s="479">
        <v>4840.833333333333</v>
      </c>
      <c r="J49" s="480">
        <v>647.91666666666663</v>
      </c>
    </row>
    <row r="50" spans="1:10" ht="11.5" customHeight="1">
      <c r="A50" s="485"/>
      <c r="B50" s="476">
        <v>41486</v>
      </c>
      <c r="C50" s="481">
        <v>0.41039702934088185</v>
      </c>
      <c r="D50" s="482">
        <v>0.14928330713757818</v>
      </c>
      <c r="E50" s="482">
        <v>0.11076307049043915</v>
      </c>
      <c r="F50" s="482">
        <v>0.11608665456019392</v>
      </c>
      <c r="G50" s="483">
        <v>5910.75</v>
      </c>
      <c r="H50" s="483">
        <v>7922.75</v>
      </c>
      <c r="I50" s="483">
        <v>4887.083333333333</v>
      </c>
      <c r="J50" s="484">
        <v>655.33333333333337</v>
      </c>
    </row>
    <row r="51" spans="1:10" ht="11.5" customHeight="1">
      <c r="A51" s="485"/>
      <c r="B51" s="476">
        <v>41517</v>
      </c>
      <c r="C51" s="477">
        <v>0.40572311825268281</v>
      </c>
      <c r="D51" s="478">
        <v>0.14942654081405229</v>
      </c>
      <c r="E51" s="478">
        <v>0.11270077320902022</v>
      </c>
      <c r="F51" s="478">
        <v>0.11791552423594104</v>
      </c>
      <c r="G51" s="479">
        <v>6072.333333333333</v>
      </c>
      <c r="H51" s="479">
        <v>8020.583333333333</v>
      </c>
      <c r="I51" s="479">
        <v>4935.666666666667</v>
      </c>
      <c r="J51" s="480">
        <v>662.41666666666663</v>
      </c>
    </row>
    <row r="52" spans="1:10" ht="11.5" customHeight="1">
      <c r="A52" s="485"/>
      <c r="B52" s="476">
        <v>41547</v>
      </c>
      <c r="C52" s="481">
        <v>0.40119154845036897</v>
      </c>
      <c r="D52" s="482">
        <v>0.15079089007824098</v>
      </c>
      <c r="E52" s="482">
        <v>0.11426597692146319</v>
      </c>
      <c r="F52" s="482">
        <v>0.12023155228657946</v>
      </c>
      <c r="G52" s="483">
        <v>6236.5</v>
      </c>
      <c r="H52" s="483">
        <v>8124</v>
      </c>
      <c r="I52" s="483">
        <v>4983.666666666667</v>
      </c>
      <c r="J52" s="484">
        <v>669.5</v>
      </c>
    </row>
    <row r="53" spans="1:10" ht="11.5" customHeight="1">
      <c r="A53" s="485"/>
      <c r="B53" s="476">
        <v>41578</v>
      </c>
      <c r="C53" s="477">
        <v>0.39641705852010056</v>
      </c>
      <c r="D53" s="478">
        <v>0.1531164634001021</v>
      </c>
      <c r="E53" s="478">
        <v>0.11614964268105969</v>
      </c>
      <c r="F53" s="478">
        <v>0.12201565472183624</v>
      </c>
      <c r="G53" s="479">
        <v>6401.25</v>
      </c>
      <c r="H53" s="479">
        <v>8237.8333333333339</v>
      </c>
      <c r="I53" s="479">
        <v>5034</v>
      </c>
      <c r="J53" s="480">
        <v>677.08333333333337</v>
      </c>
    </row>
    <row r="54" spans="1:10" ht="11.5" customHeight="1">
      <c r="A54" s="485"/>
      <c r="B54" s="476">
        <v>41608</v>
      </c>
      <c r="C54" s="481">
        <v>0.3916801989993719</v>
      </c>
      <c r="D54" s="482">
        <v>0.15586561448937961</v>
      </c>
      <c r="E54" s="482">
        <v>0.11887938447987768</v>
      </c>
      <c r="F54" s="482">
        <v>0.12549163685655507</v>
      </c>
      <c r="G54" s="483">
        <v>6564.666666666667</v>
      </c>
      <c r="H54" s="483">
        <v>8355.9166666666661</v>
      </c>
      <c r="I54" s="483">
        <v>5087.833333333333</v>
      </c>
      <c r="J54" s="484">
        <v>684.91666666666663</v>
      </c>
    </row>
    <row r="55" spans="1:10" ht="11.5" customHeight="1">
      <c r="A55" s="485"/>
      <c r="B55" s="476">
        <v>41639</v>
      </c>
      <c r="C55" s="477">
        <v>0.387943668074129</v>
      </c>
      <c r="D55" s="478">
        <v>0.15847638782030041</v>
      </c>
      <c r="E55" s="478">
        <v>0.12150822662816198</v>
      </c>
      <c r="F55" s="478">
        <v>0.12829725923916221</v>
      </c>
      <c r="G55" s="479">
        <v>6732.583333333333</v>
      </c>
      <c r="H55" s="479">
        <v>8474</v>
      </c>
      <c r="I55" s="479">
        <v>5142.583333333333</v>
      </c>
      <c r="J55" s="480">
        <v>692.75</v>
      </c>
    </row>
    <row r="56" spans="1:10" ht="11.5" customHeight="1">
      <c r="A56" s="485"/>
      <c r="B56" s="476">
        <v>41670</v>
      </c>
      <c r="C56" s="481">
        <v>0.38364110985419941</v>
      </c>
      <c r="D56" s="482">
        <v>0.16162990420421022</v>
      </c>
      <c r="E56" s="482">
        <v>0.12423985890922062</v>
      </c>
      <c r="F56" s="482">
        <v>0.13270269034726212</v>
      </c>
      <c r="G56" s="483">
        <v>6901.416666666667</v>
      </c>
      <c r="H56" s="483">
        <v>8596.4166666666661</v>
      </c>
      <c r="I56" s="483">
        <v>5199.666666666667</v>
      </c>
      <c r="J56" s="484">
        <v>701.41666666666663</v>
      </c>
    </row>
    <row r="57" spans="1:10" ht="11.5" customHeight="1">
      <c r="A57" s="485"/>
      <c r="B57" s="476">
        <v>41698</v>
      </c>
      <c r="C57" s="477">
        <v>0.37711330673107307</v>
      </c>
      <c r="D57" s="478">
        <v>0.16519858870129842</v>
      </c>
      <c r="E57" s="478">
        <v>0.12709990880874419</v>
      </c>
      <c r="F57" s="478">
        <v>0.13696403661031195</v>
      </c>
      <c r="G57" s="479">
        <v>7065.75</v>
      </c>
      <c r="H57" s="479">
        <v>8721.0833333333339</v>
      </c>
      <c r="I57" s="479">
        <v>5258.166666666667</v>
      </c>
      <c r="J57" s="480">
        <v>710</v>
      </c>
    </row>
    <row r="58" spans="1:10" ht="11.5" customHeight="1">
      <c r="A58" s="485"/>
      <c r="B58" s="476">
        <v>41729</v>
      </c>
      <c r="C58" s="481">
        <v>0.36999238116693239</v>
      </c>
      <c r="D58" s="482">
        <v>0.16856687807653223</v>
      </c>
      <c r="E58" s="482">
        <v>0.12993155109427754</v>
      </c>
      <c r="F58" s="482">
        <v>0.13935407320515189</v>
      </c>
      <c r="G58" s="483">
        <v>7228.666666666667</v>
      </c>
      <c r="H58" s="483">
        <v>8850</v>
      </c>
      <c r="I58" s="483">
        <v>5317.416666666667</v>
      </c>
      <c r="J58" s="484">
        <v>718</v>
      </c>
    </row>
    <row r="59" spans="1:10" ht="11.5" customHeight="1">
      <c r="A59" s="485"/>
      <c r="B59" s="476">
        <v>41759</v>
      </c>
      <c r="C59" s="477">
        <v>0.3614967061702033</v>
      </c>
      <c r="D59" s="478">
        <v>0.17284264703251703</v>
      </c>
      <c r="E59" s="478">
        <v>0.1321152985125327</v>
      </c>
      <c r="F59" s="478">
        <v>0.14101081923689793</v>
      </c>
      <c r="G59" s="479">
        <v>7387.416666666667</v>
      </c>
      <c r="H59" s="479">
        <v>8983.25</v>
      </c>
      <c r="I59" s="479">
        <v>5377.75</v>
      </c>
      <c r="J59" s="480">
        <v>725.83333333333337</v>
      </c>
    </row>
    <row r="60" spans="1:10" ht="11.5" customHeight="1">
      <c r="A60" s="485"/>
      <c r="B60" s="476">
        <v>41790</v>
      </c>
      <c r="C60" s="481">
        <v>0.35188187083999695</v>
      </c>
      <c r="D60" s="482">
        <v>0.17722740606285012</v>
      </c>
      <c r="E60" s="482">
        <v>0.13405111174144937</v>
      </c>
      <c r="F60" s="482">
        <v>0.14376643282233886</v>
      </c>
      <c r="G60" s="483">
        <v>7542.416666666667</v>
      </c>
      <c r="H60" s="483">
        <v>9116.5</v>
      </c>
      <c r="I60" s="483">
        <v>5439.083333333333</v>
      </c>
      <c r="J60" s="484">
        <v>734</v>
      </c>
    </row>
    <row r="61" spans="1:10" ht="11.5" customHeight="1">
      <c r="A61" s="485"/>
      <c r="B61" s="476">
        <v>41820</v>
      </c>
      <c r="C61" s="477">
        <v>0.34229351036234212</v>
      </c>
      <c r="D61" s="478">
        <v>0.1807146439864106</v>
      </c>
      <c r="E61" s="478">
        <v>0.13578494765702917</v>
      </c>
      <c r="F61" s="478">
        <v>0.14556274814613943</v>
      </c>
      <c r="G61" s="479">
        <v>7698.083333333333</v>
      </c>
      <c r="H61" s="479">
        <v>9249</v>
      </c>
      <c r="I61" s="479">
        <v>5499.416666666667</v>
      </c>
      <c r="J61" s="480">
        <v>742.25</v>
      </c>
    </row>
    <row r="62" spans="1:10" ht="11.5" customHeight="1">
      <c r="A62" s="485"/>
      <c r="B62" s="476">
        <v>41851</v>
      </c>
      <c r="C62" s="481">
        <v>0.33306967097899426</v>
      </c>
      <c r="D62" s="482">
        <v>0.18344974303493503</v>
      </c>
      <c r="E62" s="482">
        <v>0.13769269106301743</v>
      </c>
      <c r="F62" s="482">
        <v>0.1438014230044789</v>
      </c>
      <c r="G62" s="483">
        <v>7855.5</v>
      </c>
      <c r="H62" s="483">
        <v>9378.8333333333339</v>
      </c>
      <c r="I62" s="483">
        <v>5561.083333333333</v>
      </c>
      <c r="J62" s="484">
        <v>749.5</v>
      </c>
    </row>
    <row r="63" spans="1:10" ht="11.5" customHeight="1">
      <c r="A63" s="485"/>
      <c r="B63" s="476">
        <v>41882</v>
      </c>
      <c r="C63" s="477">
        <v>0.3236118892058113</v>
      </c>
      <c r="D63" s="478">
        <v>0.18514880172737969</v>
      </c>
      <c r="E63" s="478">
        <v>0.1387735260342475</v>
      </c>
      <c r="F63" s="478">
        <v>0.14267181957293298</v>
      </c>
      <c r="G63" s="479">
        <v>8013.416666666667</v>
      </c>
      <c r="H63" s="479">
        <v>9506.75</v>
      </c>
      <c r="I63" s="479">
        <v>5621.416666666667</v>
      </c>
      <c r="J63" s="480">
        <v>756.75</v>
      </c>
    </row>
    <row r="64" spans="1:10" ht="11.5" customHeight="1">
      <c r="A64" s="485"/>
      <c r="B64" s="476">
        <v>41912</v>
      </c>
      <c r="C64" s="481">
        <v>0.31448649847616461</v>
      </c>
      <c r="D64" s="482">
        <v>0.18556875770733103</v>
      </c>
      <c r="E64" s="482">
        <v>0.14028144860381392</v>
      </c>
      <c r="F64" s="482">
        <v>0.14155722149278196</v>
      </c>
      <c r="G64" s="483">
        <v>8175.75</v>
      </c>
      <c r="H64" s="483">
        <v>9631</v>
      </c>
      <c r="I64" s="483">
        <v>5683.25</v>
      </c>
      <c r="J64" s="484">
        <v>764</v>
      </c>
    </row>
    <row r="65" spans="1:10" ht="11.5" customHeight="1">
      <c r="A65" s="485"/>
      <c r="B65" s="476">
        <v>41943</v>
      </c>
      <c r="C65" s="477">
        <v>0.30545228654008988</v>
      </c>
      <c r="D65" s="478">
        <v>0.18343311372975232</v>
      </c>
      <c r="E65" s="478">
        <v>0.1412622598833434</v>
      </c>
      <c r="F65" s="478">
        <v>0.13879153020593327</v>
      </c>
      <c r="G65" s="479">
        <v>8337</v>
      </c>
      <c r="H65" s="479">
        <v>9746.4166666666661</v>
      </c>
      <c r="I65" s="479">
        <v>5745.25</v>
      </c>
      <c r="J65" s="480">
        <v>770.66666666666663</v>
      </c>
    </row>
    <row r="66" spans="1:10" ht="11.5" customHeight="1">
      <c r="A66" s="485"/>
      <c r="B66" s="476">
        <v>41973</v>
      </c>
      <c r="C66" s="481">
        <v>0.2975797212317044</v>
      </c>
      <c r="D66" s="482">
        <v>0.18018907439615103</v>
      </c>
      <c r="E66" s="482">
        <v>0.1411014874415947</v>
      </c>
      <c r="F66" s="482">
        <v>0.13617816470810148</v>
      </c>
      <c r="G66" s="483">
        <v>8502</v>
      </c>
      <c r="H66" s="483">
        <v>9857.1666666666661</v>
      </c>
      <c r="I66" s="483">
        <v>5805.583333333333</v>
      </c>
      <c r="J66" s="484">
        <v>777.75</v>
      </c>
    </row>
    <row r="67" spans="1:10" ht="11.5" customHeight="1">
      <c r="A67" s="485"/>
      <c r="B67" s="476">
        <v>42004</v>
      </c>
      <c r="C67" s="477">
        <v>0.28887703714378782</v>
      </c>
      <c r="D67" s="478">
        <v>0.17709391509812403</v>
      </c>
      <c r="E67" s="478">
        <v>0.14069248505621371</v>
      </c>
      <c r="F67" s="478">
        <v>0.13350572167627903</v>
      </c>
      <c r="G67" s="479">
        <v>8666.3333333333339</v>
      </c>
      <c r="H67" s="479">
        <v>9968.75</v>
      </c>
      <c r="I67" s="479">
        <v>5865.666666666667</v>
      </c>
      <c r="J67" s="480">
        <v>784.75</v>
      </c>
    </row>
    <row r="68" spans="1:10" ht="11.5" customHeight="1">
      <c r="A68" s="485"/>
      <c r="B68" s="476">
        <v>42035</v>
      </c>
      <c r="C68" s="481">
        <v>0.28067747902799584</v>
      </c>
      <c r="D68" s="482">
        <v>0.1738863638382083</v>
      </c>
      <c r="E68" s="482">
        <v>0.14016686872712161</v>
      </c>
      <c r="F68" s="482">
        <v>0.12976435948086176</v>
      </c>
      <c r="G68" s="483">
        <v>8826.9166666666661</v>
      </c>
      <c r="H68" s="483">
        <v>10083.333333333334</v>
      </c>
      <c r="I68" s="483">
        <v>5927.833333333333</v>
      </c>
      <c r="J68" s="484">
        <v>792</v>
      </c>
    </row>
    <row r="69" spans="1:10" ht="11.5" customHeight="1">
      <c r="A69" s="485"/>
      <c r="B69" s="476">
        <v>42063</v>
      </c>
      <c r="C69" s="477">
        <v>0.27279942778845601</v>
      </c>
      <c r="D69" s="478">
        <v>0.16946871301449737</v>
      </c>
      <c r="E69" s="478">
        <v>0.13911252258399534</v>
      </c>
      <c r="F69" s="478">
        <v>0.12707273282509171</v>
      </c>
      <c r="G69" s="479">
        <v>8981.5833333333339</v>
      </c>
      <c r="H69" s="479">
        <v>10189.333333333334</v>
      </c>
      <c r="I69" s="479">
        <v>5988.75</v>
      </c>
      <c r="J69" s="480">
        <v>799.91666666666663</v>
      </c>
    </row>
    <row r="70" spans="1:10" ht="11.5" customHeight="1">
      <c r="A70" s="485"/>
      <c r="B70" s="476">
        <v>42094</v>
      </c>
      <c r="C70" s="481">
        <v>0.26552098009283659</v>
      </c>
      <c r="D70" s="482">
        <v>0.16440273480681131</v>
      </c>
      <c r="E70" s="482">
        <v>0.13856960505176547</v>
      </c>
      <c r="F70" s="482">
        <v>0.12564797376009337</v>
      </c>
      <c r="G70" s="483">
        <v>9136.5</v>
      </c>
      <c r="H70" s="483">
        <v>10294</v>
      </c>
      <c r="I70" s="483">
        <v>6053.416666666667</v>
      </c>
      <c r="J70" s="484">
        <v>808</v>
      </c>
    </row>
    <row r="71" spans="1:10" ht="11.5" customHeight="1">
      <c r="A71" s="485"/>
      <c r="B71" s="476">
        <v>42124</v>
      </c>
      <c r="C71" s="477">
        <v>0.25947838591956479</v>
      </c>
      <c r="D71" s="478">
        <v>0.15819015292997332</v>
      </c>
      <c r="E71" s="478">
        <v>0.13786334133702363</v>
      </c>
      <c r="F71" s="478">
        <v>0.12519662372486604</v>
      </c>
      <c r="G71" s="479">
        <v>9292.75</v>
      </c>
      <c r="H71" s="479">
        <v>10392.666666666666</v>
      </c>
      <c r="I71" s="479">
        <v>6118.416666666667</v>
      </c>
      <c r="J71" s="480">
        <v>816.58333333333337</v>
      </c>
    </row>
    <row r="72" spans="1:10" ht="11.5" customHeight="1">
      <c r="A72" s="485"/>
      <c r="B72" s="476">
        <v>42155</v>
      </c>
      <c r="C72" s="481">
        <v>0.25414246557942066</v>
      </c>
      <c r="D72" s="482">
        <v>0.15232757051683579</v>
      </c>
      <c r="E72" s="482">
        <v>0.1370210002586261</v>
      </c>
      <c r="F72" s="482">
        <v>0.12442716584896259</v>
      </c>
      <c r="G72" s="483">
        <v>9447.0833333333339</v>
      </c>
      <c r="H72" s="483">
        <v>10494.083333333334</v>
      </c>
      <c r="I72" s="483">
        <v>6183.75</v>
      </c>
      <c r="J72" s="484">
        <v>825.33333333333337</v>
      </c>
    </row>
    <row r="73" spans="1:10" ht="11.5" customHeight="1">
      <c r="A73" s="485"/>
      <c r="B73" s="476">
        <v>42185</v>
      </c>
      <c r="C73" s="477">
        <v>0.24873382575111272</v>
      </c>
      <c r="D73" s="478">
        <v>0.14661803612231356</v>
      </c>
      <c r="E73" s="478">
        <v>0.13720199939611308</v>
      </c>
      <c r="F73" s="478">
        <v>0.12270257132544143</v>
      </c>
      <c r="G73" s="479">
        <v>9600</v>
      </c>
      <c r="H73" s="479">
        <v>10595</v>
      </c>
      <c r="I73" s="479">
        <v>6253.666666666667</v>
      </c>
      <c r="J73" s="480">
        <v>833.41666666666663</v>
      </c>
    </row>
    <row r="74" spans="1:10" ht="11.5" customHeight="1">
      <c r="A74" s="485"/>
      <c r="B74" s="476">
        <v>42216</v>
      </c>
      <c r="C74" s="481">
        <v>0.24303565470924271</v>
      </c>
      <c r="D74" s="482">
        <v>0.14131562348080035</v>
      </c>
      <c r="E74" s="482">
        <v>0.13739747271613059</v>
      </c>
      <c r="F74" s="482">
        <v>0.12283411152197056</v>
      </c>
      <c r="G74" s="483">
        <v>9751.4166666666661</v>
      </c>
      <c r="H74" s="483">
        <v>10695.583333333334</v>
      </c>
      <c r="I74" s="483">
        <v>6325.333333333333</v>
      </c>
      <c r="J74" s="484">
        <v>841.66666666666663</v>
      </c>
    </row>
    <row r="75" spans="1:10" ht="11.5" customHeight="1">
      <c r="A75" s="485"/>
      <c r="B75" s="476">
        <v>42247</v>
      </c>
      <c r="C75" s="477">
        <v>0.23720685448569187</v>
      </c>
      <c r="D75" s="478">
        <v>0.13630753560719758</v>
      </c>
      <c r="E75" s="478">
        <v>0.1379245595541449</v>
      </c>
      <c r="F75" s="478">
        <v>0.12370510963873139</v>
      </c>
      <c r="G75" s="479">
        <v>9900.5833333333339</v>
      </c>
      <c r="H75" s="479">
        <v>10795.666666666666</v>
      </c>
      <c r="I75" s="479">
        <v>6397.166666666667</v>
      </c>
      <c r="J75" s="480">
        <v>850.5</v>
      </c>
    </row>
    <row r="76" spans="1:10" ht="11.5" customHeight="1">
      <c r="A76" s="485"/>
      <c r="B76" s="476">
        <v>42277</v>
      </c>
      <c r="C76" s="481">
        <v>0.23029158332633096</v>
      </c>
      <c r="D76" s="482">
        <v>0.1320929674200558</v>
      </c>
      <c r="E76" s="482">
        <v>0.13790025118076354</v>
      </c>
      <c r="F76" s="482">
        <v>0.12468230843122952</v>
      </c>
      <c r="G76" s="483">
        <v>10044.833333333334</v>
      </c>
      <c r="H76" s="483">
        <v>10898.166666666666</v>
      </c>
      <c r="I76" s="483">
        <v>6467.583333333333</v>
      </c>
      <c r="J76" s="484">
        <v>859.41666666666663</v>
      </c>
    </row>
    <row r="77" spans="1:10" ht="11.5" customHeight="1">
      <c r="A77" s="485"/>
      <c r="B77" s="476">
        <v>42308</v>
      </c>
      <c r="C77" s="477">
        <v>0.22374927544788523</v>
      </c>
      <c r="D77" s="478">
        <v>0.12899851217380087</v>
      </c>
      <c r="E77" s="478">
        <v>0.13774665813161241</v>
      </c>
      <c r="F77" s="478">
        <v>0.1264599910185073</v>
      </c>
      <c r="G77" s="479">
        <v>10189.166666666666</v>
      </c>
      <c r="H77" s="479">
        <v>10999.666666666666</v>
      </c>
      <c r="I77" s="479">
        <v>6537.333333333333</v>
      </c>
      <c r="J77" s="480">
        <v>868.25</v>
      </c>
    </row>
    <row r="78" spans="1:10" ht="11.5" customHeight="1">
      <c r="A78" s="485"/>
      <c r="B78" s="476">
        <v>42338</v>
      </c>
      <c r="C78" s="481">
        <v>0.21632496226948761</v>
      </c>
      <c r="D78" s="482">
        <v>0.12633226330652056</v>
      </c>
      <c r="E78" s="482">
        <v>0.13828511621582321</v>
      </c>
      <c r="F78" s="482">
        <v>0.12647049610296818</v>
      </c>
      <c r="G78" s="483">
        <v>10329.333333333334</v>
      </c>
      <c r="H78" s="483">
        <v>11099.083333333334</v>
      </c>
      <c r="I78" s="483">
        <v>6609.083333333333</v>
      </c>
      <c r="J78" s="484">
        <v>876.16666666666663</v>
      </c>
    </row>
    <row r="79" spans="1:10" ht="11.5" customHeight="1">
      <c r="A79" s="485"/>
      <c r="B79" s="476">
        <v>42369</v>
      </c>
      <c r="C79" s="477">
        <v>0.2089391186133315</v>
      </c>
      <c r="D79" s="478">
        <v>0.12347469196209467</v>
      </c>
      <c r="E79" s="478">
        <v>0.13916846133943875</v>
      </c>
      <c r="F79" s="478">
        <v>0.12661751535276169</v>
      </c>
      <c r="G79" s="479">
        <v>10466.916666666666</v>
      </c>
      <c r="H79" s="479">
        <v>11197.166666666666</v>
      </c>
      <c r="I79" s="479">
        <v>6682.583333333333</v>
      </c>
      <c r="J79" s="480">
        <v>884.08333333333337</v>
      </c>
    </row>
    <row r="80" spans="1:10" ht="11.5" customHeight="1">
      <c r="A80" s="485"/>
      <c r="B80" s="476">
        <v>42400</v>
      </c>
      <c r="C80" s="481">
        <v>0.2028041289417564</v>
      </c>
      <c r="D80" s="482">
        <v>0.12009893216515349</v>
      </c>
      <c r="E80" s="482">
        <v>0.13951210477247455</v>
      </c>
      <c r="F80" s="482">
        <v>0.12680858914776533</v>
      </c>
      <c r="G80" s="483">
        <v>10605.333333333334</v>
      </c>
      <c r="H80" s="483">
        <v>11291.833333333334</v>
      </c>
      <c r="I80" s="483">
        <v>6755.25</v>
      </c>
      <c r="J80" s="484">
        <v>892.33333333333337</v>
      </c>
    </row>
    <row r="81" spans="1:10" ht="11.5" customHeight="1">
      <c r="A81" s="485"/>
      <c r="B81" s="476">
        <v>42429</v>
      </c>
      <c r="C81" s="477">
        <v>0.19855055195342319</v>
      </c>
      <c r="D81" s="478">
        <v>0.11847191996327859</v>
      </c>
      <c r="E81" s="478">
        <v>0.14018056427281839</v>
      </c>
      <c r="F81" s="478">
        <v>0.12563077942230658</v>
      </c>
      <c r="G81" s="479">
        <v>10753.75</v>
      </c>
      <c r="H81" s="479">
        <v>11394.5</v>
      </c>
      <c r="I81" s="479">
        <v>6828.333333333333</v>
      </c>
      <c r="J81" s="480">
        <v>900.25</v>
      </c>
    </row>
    <row r="82" spans="1:10" ht="11.5" customHeight="1">
      <c r="A82" s="485"/>
      <c r="B82" s="476">
        <v>42460</v>
      </c>
      <c r="C82" s="481">
        <v>0.19420937592116619</v>
      </c>
      <c r="D82" s="482">
        <v>0.11638896060743679</v>
      </c>
      <c r="E82" s="482">
        <v>0.13982887485211112</v>
      </c>
      <c r="F82" s="482">
        <v>0.12461308560029459</v>
      </c>
      <c r="G82" s="483">
        <v>10900.5</v>
      </c>
      <c r="H82" s="483">
        <v>11490.083333333334</v>
      </c>
      <c r="I82" s="483">
        <v>6899.583333333333</v>
      </c>
      <c r="J82" s="484">
        <v>908.5</v>
      </c>
    </row>
    <row r="83" spans="1:10" ht="11.5" customHeight="1">
      <c r="A83" s="485"/>
      <c r="B83" s="476">
        <v>42490</v>
      </c>
      <c r="C83" s="477">
        <v>0.18939765891662008</v>
      </c>
      <c r="D83" s="478">
        <v>0.11508344658696817</v>
      </c>
      <c r="E83" s="478">
        <v>0.13944405213173522</v>
      </c>
      <c r="F83" s="478">
        <v>0.12280546482433591</v>
      </c>
      <c r="G83" s="479">
        <v>11043.333333333334</v>
      </c>
      <c r="H83" s="479">
        <v>11586.416666666666</v>
      </c>
      <c r="I83" s="479">
        <v>6970.916666666667</v>
      </c>
      <c r="J83" s="480">
        <v>916.66666666666663</v>
      </c>
    </row>
    <row r="84" spans="1:10" ht="11.5" customHeight="1">
      <c r="A84" s="485"/>
      <c r="B84" s="476">
        <v>42521</v>
      </c>
      <c r="C84" s="481">
        <v>0.18442324799413226</v>
      </c>
      <c r="D84" s="482">
        <v>0.11267534029836707</v>
      </c>
      <c r="E84" s="482">
        <v>0.13918154814539122</v>
      </c>
      <c r="F84" s="482">
        <v>0.11975897653197835</v>
      </c>
      <c r="G84" s="483">
        <v>11180.75</v>
      </c>
      <c r="H84" s="483">
        <v>11673.75</v>
      </c>
      <c r="I84" s="483">
        <v>7043.333333333333</v>
      </c>
      <c r="J84" s="484">
        <v>923.91666666666663</v>
      </c>
    </row>
    <row r="85" spans="1:10" ht="11.5" customHeight="1">
      <c r="A85" s="485"/>
      <c r="B85" s="476">
        <v>42551</v>
      </c>
      <c r="C85" s="477">
        <v>0.1791864505266568</v>
      </c>
      <c r="D85" s="478">
        <v>0.11037180996484741</v>
      </c>
      <c r="E85" s="478">
        <v>0.13811767386141016</v>
      </c>
      <c r="F85" s="478">
        <v>0.11777985819359726</v>
      </c>
      <c r="G85" s="479">
        <v>11312.083333333334</v>
      </c>
      <c r="H85" s="479">
        <v>11761.25</v>
      </c>
      <c r="I85" s="479">
        <v>7116.166666666667</v>
      </c>
      <c r="J85" s="480">
        <v>931.25</v>
      </c>
    </row>
    <row r="86" spans="1:10" ht="11.5" customHeight="1">
      <c r="A86" s="485"/>
      <c r="B86" s="476">
        <v>42582</v>
      </c>
      <c r="C86" s="481">
        <v>0.173808454123315</v>
      </c>
      <c r="D86" s="482">
        <v>0.10793525168616946</v>
      </c>
      <c r="E86" s="482">
        <v>0.13663303294016615</v>
      </c>
      <c r="F86" s="482">
        <v>0.11474702628784104</v>
      </c>
      <c r="G86" s="483">
        <v>11438.5</v>
      </c>
      <c r="H86" s="483">
        <v>11846.583333333334</v>
      </c>
      <c r="I86" s="483">
        <v>7188.25</v>
      </c>
      <c r="J86" s="484">
        <v>937.83333333333337</v>
      </c>
    </row>
    <row r="87" spans="1:10" ht="11.5" customHeight="1">
      <c r="A87" s="485"/>
      <c r="B87" s="476">
        <v>42613</v>
      </c>
      <c r="C87" s="477">
        <v>0.16843282979607777</v>
      </c>
      <c r="D87" s="478">
        <v>0.10544432162829508</v>
      </c>
      <c r="E87" s="478">
        <v>0.13532327368370062</v>
      </c>
      <c r="F87" s="478">
        <v>0.11020269283118794</v>
      </c>
      <c r="G87" s="479">
        <v>11560.5</v>
      </c>
      <c r="H87" s="479">
        <v>11930.333333333334</v>
      </c>
      <c r="I87" s="479">
        <v>7261.583333333333</v>
      </c>
      <c r="J87" s="480">
        <v>943.75</v>
      </c>
    </row>
    <row r="88" spans="1:10" ht="11.5" customHeight="1">
      <c r="A88" s="485"/>
      <c r="B88" s="476">
        <v>42643</v>
      </c>
      <c r="C88" s="481">
        <v>0.16352528659187723</v>
      </c>
      <c r="D88" s="482">
        <v>0.10212665031636654</v>
      </c>
      <c r="E88" s="482">
        <v>0.13444593129063084</v>
      </c>
      <c r="F88" s="482">
        <v>0.10529750873885767</v>
      </c>
      <c r="G88" s="483">
        <v>11679.416666666666</v>
      </c>
      <c r="H88" s="483">
        <v>12007.25</v>
      </c>
      <c r="I88" s="483">
        <v>7335.916666666667</v>
      </c>
      <c r="J88" s="484">
        <v>949.41666666666663</v>
      </c>
    </row>
    <row r="89" spans="1:10" ht="11.5" customHeight="1">
      <c r="A89" s="485"/>
      <c r="B89" s="476">
        <v>42674</v>
      </c>
      <c r="C89" s="477">
        <v>0.15833707265974703</v>
      </c>
      <c r="D89" s="478">
        <v>9.8673297523504108E-2</v>
      </c>
      <c r="E89" s="478">
        <v>0.13370090335066162</v>
      </c>
      <c r="F89" s="478">
        <v>0.10027027090724815</v>
      </c>
      <c r="G89" s="479">
        <v>11794.416666666666</v>
      </c>
      <c r="H89" s="479">
        <v>12081</v>
      </c>
      <c r="I89" s="479">
        <v>7410.166666666667</v>
      </c>
      <c r="J89" s="480">
        <v>954.83333333333337</v>
      </c>
    </row>
    <row r="90" spans="1:10" ht="11.5" customHeight="1">
      <c r="A90" s="485"/>
      <c r="B90" s="476">
        <v>42704</v>
      </c>
      <c r="C90" s="481">
        <v>0.15358362803651135</v>
      </c>
      <c r="D90" s="482">
        <v>9.5439829103390258E-2</v>
      </c>
      <c r="E90" s="482">
        <v>0.13218298019608332</v>
      </c>
      <c r="F90" s="482">
        <v>9.7424701343887157E-2</v>
      </c>
      <c r="G90" s="483">
        <v>11907.5</v>
      </c>
      <c r="H90" s="483">
        <v>12154.5</v>
      </c>
      <c r="I90" s="483">
        <v>7481.5</v>
      </c>
      <c r="J90" s="484">
        <v>961.08333333333337</v>
      </c>
    </row>
    <row r="91" spans="1:10" ht="11.5" customHeight="1">
      <c r="A91" s="485"/>
      <c r="B91" s="476">
        <v>42735</v>
      </c>
      <c r="C91" s="477">
        <v>0.14822105649692693</v>
      </c>
      <c r="D91" s="478">
        <v>9.1977101993560781E-2</v>
      </c>
      <c r="E91" s="478">
        <v>0.12980237484665508</v>
      </c>
      <c r="F91" s="478">
        <v>9.5067586408448077E-2</v>
      </c>
      <c r="G91" s="479">
        <v>12009.416666666666</v>
      </c>
      <c r="H91" s="479">
        <v>12223.333333333334</v>
      </c>
      <c r="I91" s="479">
        <v>7548.833333333333</v>
      </c>
      <c r="J91" s="480">
        <v>967.75</v>
      </c>
    </row>
    <row r="92" spans="1:10" ht="11.5" customHeight="1">
      <c r="A92" s="485"/>
      <c r="B92" s="476">
        <v>42766</v>
      </c>
      <c r="C92" s="481">
        <v>0.14306219598576289</v>
      </c>
      <c r="D92" s="482">
        <v>8.9135864333332218E-2</v>
      </c>
      <c r="E92" s="482">
        <v>0.12746594094611596</v>
      </c>
      <c r="F92" s="482">
        <v>9.1981878114488699E-2</v>
      </c>
      <c r="G92" s="483">
        <v>12111.25</v>
      </c>
      <c r="H92" s="483">
        <v>12293.916666666666</v>
      </c>
      <c r="I92" s="483">
        <v>7614.75</v>
      </c>
      <c r="J92" s="484">
        <v>974.08333333333337</v>
      </c>
    </row>
    <row r="93" spans="1:10" ht="11.5" customHeight="1">
      <c r="A93" s="485"/>
      <c r="B93" s="476">
        <v>42794</v>
      </c>
      <c r="C93" s="477">
        <v>0.13651581142604441</v>
      </c>
      <c r="D93" s="478">
        <v>8.511703333674113E-2</v>
      </c>
      <c r="E93" s="478">
        <v>0.12510289264197086</v>
      </c>
      <c r="F93" s="478">
        <v>8.9273969959730359E-2</v>
      </c>
      <c r="G93" s="479">
        <v>12210.083333333334</v>
      </c>
      <c r="H93" s="479">
        <v>12360.083333333334</v>
      </c>
      <c r="I93" s="479">
        <v>7680.833333333333</v>
      </c>
      <c r="J93" s="480">
        <v>980.33333333333337</v>
      </c>
    </row>
    <row r="94" spans="1:10" ht="11.5" customHeight="1">
      <c r="A94" s="485"/>
      <c r="B94" s="476">
        <v>42825</v>
      </c>
      <c r="C94" s="481">
        <v>0.13010695988790777</v>
      </c>
      <c r="D94" s="482">
        <v>8.1979655308513075E-2</v>
      </c>
      <c r="E94" s="482">
        <v>0.12308938376693758</v>
      </c>
      <c r="F94" s="482">
        <v>8.5035024454636551E-2</v>
      </c>
      <c r="G94" s="483">
        <v>12307.166666666666</v>
      </c>
      <c r="H94" s="483">
        <v>12427.916666666666</v>
      </c>
      <c r="I94" s="483">
        <v>7746.833333333333</v>
      </c>
      <c r="J94" s="484">
        <v>985.5</v>
      </c>
    </row>
    <row r="95" spans="1:10" ht="11.5" customHeight="1">
      <c r="A95" s="485"/>
      <c r="B95" s="476">
        <v>42855</v>
      </c>
      <c r="C95" s="477">
        <v>0.12416013337663388</v>
      </c>
      <c r="D95" s="478">
        <v>7.859951448749046E-2</v>
      </c>
      <c r="E95" s="478">
        <v>0.12124127325079603</v>
      </c>
      <c r="F95" s="478">
        <v>8.029081696934022E-2</v>
      </c>
      <c r="G95" s="479">
        <v>12403.583333333334</v>
      </c>
      <c r="H95" s="479">
        <v>12493.5</v>
      </c>
      <c r="I95" s="479">
        <v>7813.916666666667</v>
      </c>
      <c r="J95" s="480">
        <v>990</v>
      </c>
    </row>
    <row r="96" spans="1:10" ht="11.5" customHeight="1">
      <c r="A96" s="485"/>
      <c r="B96" s="476">
        <v>42886</v>
      </c>
      <c r="C96" s="481">
        <v>0.11914828337073581</v>
      </c>
      <c r="D96" s="482">
        <v>7.666277276596338E-2</v>
      </c>
      <c r="E96" s="482">
        <v>0.11901385855351841</v>
      </c>
      <c r="F96" s="482">
        <v>7.7140733167749873E-2</v>
      </c>
      <c r="G96" s="483">
        <v>12503.5</v>
      </c>
      <c r="H96" s="483">
        <v>12565.666666666666</v>
      </c>
      <c r="I96" s="483">
        <v>7879.25</v>
      </c>
      <c r="J96" s="484">
        <v>994.91666666666663</v>
      </c>
    </row>
    <row r="97" spans="1:10" ht="11.5" customHeight="1">
      <c r="A97" s="485"/>
      <c r="B97" s="476">
        <v>42916</v>
      </c>
      <c r="C97" s="477">
        <v>0.11508629000379646</v>
      </c>
      <c r="D97" s="478">
        <v>7.4520679943545554E-2</v>
      </c>
      <c r="E97" s="478">
        <v>0.11670780347501929</v>
      </c>
      <c r="F97" s="478">
        <v>7.3727576462870467E-2</v>
      </c>
      <c r="G97" s="479">
        <v>12606.166666666666</v>
      </c>
      <c r="H97" s="479">
        <v>12635.25</v>
      </c>
      <c r="I97" s="479">
        <v>7944.166666666667</v>
      </c>
      <c r="J97" s="480">
        <v>999.66666666666663</v>
      </c>
    </row>
    <row r="98" spans="1:10" ht="11.5" customHeight="1">
      <c r="A98" s="485"/>
      <c r="B98" s="476">
        <v>42947</v>
      </c>
      <c r="C98" s="481">
        <v>0.11144130922614957</v>
      </c>
      <c r="D98" s="482">
        <v>7.2525598394946947E-2</v>
      </c>
      <c r="E98" s="482">
        <v>0.11457919129165717</v>
      </c>
      <c r="F98" s="482">
        <v>7.2522523181948392E-2</v>
      </c>
      <c r="G98" s="483">
        <v>12706.916666666666</v>
      </c>
      <c r="H98" s="483">
        <v>12703.916666666666</v>
      </c>
      <c r="I98" s="483">
        <v>8009.25</v>
      </c>
      <c r="J98" s="484">
        <v>1005.6666666666666</v>
      </c>
    </row>
    <row r="99" spans="1:10" ht="11.5" customHeight="1">
      <c r="A99" s="485"/>
      <c r="B99" s="476">
        <v>42978</v>
      </c>
      <c r="C99" s="477">
        <v>0.10853196423759666</v>
      </c>
      <c r="D99" s="478">
        <v>7.0665530626188966E-2</v>
      </c>
      <c r="E99" s="478">
        <v>0.11228348380214032</v>
      </c>
      <c r="F99" s="478">
        <v>7.2471520561783923E-2</v>
      </c>
      <c r="G99" s="479">
        <v>12810.416666666666</v>
      </c>
      <c r="H99" s="479">
        <v>12772.166666666666</v>
      </c>
      <c r="I99" s="479">
        <v>8074.416666666667</v>
      </c>
      <c r="J99" s="480">
        <v>1012</v>
      </c>
    </row>
    <row r="100" spans="1:10" ht="11.5" customHeight="1">
      <c r="A100" s="485"/>
      <c r="B100" s="476">
        <v>43008</v>
      </c>
      <c r="C100" s="481">
        <v>0.10584396096534039</v>
      </c>
      <c r="D100" s="482">
        <v>6.9623682699121545E-2</v>
      </c>
      <c r="E100" s="482">
        <v>0.10989957786844973</v>
      </c>
      <c r="F100" s="482">
        <v>7.2633759374294046E-2</v>
      </c>
      <c r="G100" s="483">
        <v>12912.25</v>
      </c>
      <c r="H100" s="483">
        <v>12842.416666666666</v>
      </c>
      <c r="I100" s="483">
        <v>8140</v>
      </c>
      <c r="J100" s="484">
        <v>1018.25</v>
      </c>
    </row>
    <row r="101" spans="1:10" ht="11.5" customHeight="1">
      <c r="A101" s="485"/>
      <c r="B101" s="476">
        <v>43039</v>
      </c>
      <c r="C101" s="477">
        <v>0.10343865224323079</v>
      </c>
      <c r="D101" s="478">
        <v>6.9220192763299118E-2</v>
      </c>
      <c r="E101" s="478">
        <v>0.10744711349653731</v>
      </c>
      <c r="F101" s="478">
        <v>7.2664688276059361E-2</v>
      </c>
      <c r="G101" s="479">
        <v>13012.25</v>
      </c>
      <c r="H101" s="479">
        <v>12916.833333333334</v>
      </c>
      <c r="I101" s="479">
        <v>8204.75</v>
      </c>
      <c r="J101" s="480">
        <v>1024.0833333333333</v>
      </c>
    </row>
    <row r="102" spans="1:10" ht="11.5" customHeight="1">
      <c r="A102" s="485"/>
      <c r="B102" s="476">
        <v>43069</v>
      </c>
      <c r="C102" s="481">
        <v>0.10090424880443942</v>
      </c>
      <c r="D102" s="482">
        <v>6.8494377434947143E-2</v>
      </c>
      <c r="E102" s="482">
        <v>0.10592802476135653</v>
      </c>
      <c r="F102" s="482">
        <v>7.1211108015372504E-2</v>
      </c>
      <c r="G102" s="483">
        <v>13107.916666666666</v>
      </c>
      <c r="H102" s="483">
        <v>12986.916666666666</v>
      </c>
      <c r="I102" s="483">
        <v>8273</v>
      </c>
      <c r="J102" s="484">
        <v>1029.4166666666667</v>
      </c>
    </row>
    <row r="103" spans="1:10" ht="11.5" customHeight="1">
      <c r="A103" s="485"/>
      <c r="B103" s="476">
        <v>43100</v>
      </c>
      <c r="C103" s="477">
        <v>9.9996588258149263E-2</v>
      </c>
      <c r="D103" s="478">
        <v>6.8095533270347119E-2</v>
      </c>
      <c r="E103" s="478">
        <v>0.10529017567852907</v>
      </c>
      <c r="F103" s="478">
        <v>6.8624962594538097E-2</v>
      </c>
      <c r="G103" s="479">
        <v>13209.833333333334</v>
      </c>
      <c r="H103" s="479">
        <v>13055.666666666666</v>
      </c>
      <c r="I103" s="479">
        <v>8343.0833333333339</v>
      </c>
      <c r="J103" s="480">
        <v>1034.0833333333333</v>
      </c>
    </row>
    <row r="104" spans="1:10" ht="11.5" customHeight="1">
      <c r="A104" s="485"/>
      <c r="B104" s="476">
        <v>43131</v>
      </c>
      <c r="C104" s="481">
        <v>9.9235685523191244E-2</v>
      </c>
      <c r="D104" s="482">
        <v>6.7796880971781062E-2</v>
      </c>
      <c r="E104" s="482">
        <v>0.10535201161547468</v>
      </c>
      <c r="F104" s="482">
        <v>6.6472580698988135E-2</v>
      </c>
      <c r="G104" s="483">
        <v>13312.666666666666</v>
      </c>
      <c r="H104" s="483">
        <v>13127.416666666666</v>
      </c>
      <c r="I104" s="483">
        <v>8416.75</v>
      </c>
      <c r="J104" s="484">
        <v>1038.75</v>
      </c>
    </row>
    <row r="105" spans="1:10" ht="11.5" customHeight="1">
      <c r="A105" s="485"/>
      <c r="B105" s="476">
        <v>43159</v>
      </c>
      <c r="C105" s="477">
        <v>9.8206755551153394E-2</v>
      </c>
      <c r="D105" s="478">
        <v>6.737677088258974E-2</v>
      </c>
      <c r="E105" s="478">
        <v>0.10543545188609783</v>
      </c>
      <c r="F105" s="478">
        <v>6.5083827809152908E-2</v>
      </c>
      <c r="G105" s="479">
        <v>13408.333333333334</v>
      </c>
      <c r="H105" s="479">
        <v>13192.583333333334</v>
      </c>
      <c r="I105" s="479">
        <v>8490.75</v>
      </c>
      <c r="J105" s="480">
        <v>1044.0833333333333</v>
      </c>
    </row>
    <row r="106" spans="1:10" ht="11.5" customHeight="1">
      <c r="A106" s="485"/>
      <c r="B106" s="476">
        <v>43190</v>
      </c>
      <c r="C106" s="481">
        <v>9.6942984837545432E-2</v>
      </c>
      <c r="D106" s="482">
        <v>6.6657792727032816E-2</v>
      </c>
      <c r="E106" s="482">
        <v>0.10511712322562033</v>
      </c>
      <c r="F106" s="482">
        <v>6.6312598073997989E-2</v>
      </c>
      <c r="G106" s="483">
        <v>13498.666666666666</v>
      </c>
      <c r="H106" s="483">
        <v>13255.75</v>
      </c>
      <c r="I106" s="483">
        <v>8561.3333333333339</v>
      </c>
      <c r="J106" s="484">
        <v>1050.8333333333333</v>
      </c>
    </row>
    <row r="107" spans="1:10" ht="11.5" customHeight="1">
      <c r="A107" s="485"/>
      <c r="B107" s="476">
        <v>43220</v>
      </c>
      <c r="C107" s="477">
        <v>9.5548536467517056E-2</v>
      </c>
      <c r="D107" s="478">
        <v>6.6094424032136986E-2</v>
      </c>
      <c r="E107" s="478">
        <v>0.1046491327699967</v>
      </c>
      <c r="F107" s="478">
        <v>6.8515053845100593E-2</v>
      </c>
      <c r="G107" s="479">
        <v>13586.333333333334</v>
      </c>
      <c r="H107" s="479">
        <v>13318.333333333334</v>
      </c>
      <c r="I107" s="479">
        <v>8631.9166666666661</v>
      </c>
      <c r="J107" s="480">
        <v>1057.8333333333333</v>
      </c>
    </row>
    <row r="108" spans="1:10" ht="11.5" customHeight="1">
      <c r="A108" s="485"/>
      <c r="B108" s="476">
        <v>43251</v>
      </c>
      <c r="C108" s="481">
        <v>9.3417423061749036E-2</v>
      </c>
      <c r="D108" s="482">
        <v>6.4803375836240421E-2</v>
      </c>
      <c r="E108" s="482">
        <v>0.10452436100205546</v>
      </c>
      <c r="F108" s="482">
        <v>7.0251821584457516E-2</v>
      </c>
      <c r="G108" s="483">
        <v>13668.416666666666</v>
      </c>
      <c r="H108" s="483">
        <v>13378.916666666666</v>
      </c>
      <c r="I108" s="483">
        <v>8703.0833333333339</v>
      </c>
      <c r="J108" s="484">
        <v>1064.8333333333333</v>
      </c>
    </row>
    <row r="109" spans="1:10" ht="11.5" customHeight="1">
      <c r="A109" s="485"/>
      <c r="B109" s="476">
        <v>43281</v>
      </c>
      <c r="C109" s="477">
        <v>9.0784629478409651E-2</v>
      </c>
      <c r="D109" s="478">
        <v>6.3250102435561881E-2</v>
      </c>
      <c r="E109" s="478">
        <v>0.10443184144542196</v>
      </c>
      <c r="F109" s="478">
        <v>7.3304185801752589E-2</v>
      </c>
      <c r="G109" s="479">
        <v>13746.916666666666</v>
      </c>
      <c r="H109" s="479">
        <v>13433</v>
      </c>
      <c r="I109" s="479">
        <v>8773.9166666666661</v>
      </c>
      <c r="J109" s="480">
        <v>1073</v>
      </c>
    </row>
    <row r="110" spans="1:10" ht="11.5" customHeight="1">
      <c r="A110" s="485"/>
      <c r="B110" s="476">
        <v>43312</v>
      </c>
      <c r="C110" s="481">
        <v>8.8228704987715123E-2</v>
      </c>
      <c r="D110" s="482">
        <v>6.1699097442016439E-2</v>
      </c>
      <c r="E110" s="482">
        <v>0.1042432817018884</v>
      </c>
      <c r="F110" s="482">
        <v>7.4957256150676832E-2</v>
      </c>
      <c r="G110" s="483">
        <v>13823.916666666666</v>
      </c>
      <c r="H110" s="483">
        <v>13486</v>
      </c>
      <c r="I110" s="483">
        <v>8844.0833333333339</v>
      </c>
      <c r="J110" s="484">
        <v>1081.1666666666667</v>
      </c>
    </row>
    <row r="111" spans="1:10" ht="11.5" customHeight="1">
      <c r="A111" s="485"/>
      <c r="B111" s="476">
        <v>43343</v>
      </c>
      <c r="C111" s="477">
        <v>8.5127408665896132E-2</v>
      </c>
      <c r="D111" s="478">
        <v>6.0188061908428882E-2</v>
      </c>
      <c r="E111" s="478">
        <v>0.10402136439978672</v>
      </c>
      <c r="F111" s="478">
        <v>7.6870234297044857E-2</v>
      </c>
      <c r="G111" s="479">
        <v>13896.583333333334</v>
      </c>
      <c r="H111" s="479">
        <v>13538.916666666666</v>
      </c>
      <c r="I111" s="479">
        <v>8914</v>
      </c>
      <c r="J111" s="480">
        <v>1090</v>
      </c>
    </row>
    <row r="112" spans="1:10" ht="11.5" customHeight="1">
      <c r="A112" s="485"/>
      <c r="B112" s="476">
        <v>43373</v>
      </c>
      <c r="C112" s="481">
        <v>8.193664480657957E-2</v>
      </c>
      <c r="D112" s="482">
        <v>5.8411017373724915E-2</v>
      </c>
      <c r="E112" s="482">
        <v>0.10381529421152512</v>
      </c>
      <c r="F112" s="482">
        <v>7.9509640556648706E-2</v>
      </c>
      <c r="G112" s="483">
        <v>13965.75</v>
      </c>
      <c r="H112" s="483">
        <v>13590.5</v>
      </c>
      <c r="I112" s="483">
        <v>8984.5</v>
      </c>
      <c r="J112" s="484">
        <v>1099.5</v>
      </c>
    </row>
    <row r="113" spans="1:10" ht="11.5" customHeight="1">
      <c r="A113" s="485"/>
      <c r="B113" s="476">
        <v>43404</v>
      </c>
      <c r="C113" s="477">
        <v>7.8555319873369556E-2</v>
      </c>
      <c r="D113" s="478">
        <v>5.5568738277941031E-2</v>
      </c>
      <c r="E113" s="478">
        <v>0.10411172139051932</v>
      </c>
      <c r="F113" s="478">
        <v>8.3252431203296354E-2</v>
      </c>
      <c r="G113" s="479">
        <v>14029.916666666666</v>
      </c>
      <c r="H113" s="479">
        <v>13632.5</v>
      </c>
      <c r="I113" s="479">
        <v>9058.25</v>
      </c>
      <c r="J113" s="480">
        <v>1109.6666666666667</v>
      </c>
    </row>
    <row r="114" spans="1:10" ht="11.5" customHeight="1">
      <c r="A114" s="485"/>
      <c r="B114" s="476">
        <v>43434</v>
      </c>
      <c r="C114" s="481">
        <v>7.5679275959507034E-2</v>
      </c>
      <c r="D114" s="482">
        <v>5.3190938532338417E-2</v>
      </c>
      <c r="E114" s="482">
        <v>0.10357202104705375</v>
      </c>
      <c r="F114" s="482">
        <v>8.911846427967722E-2</v>
      </c>
      <c r="G114" s="483">
        <v>14095.583333333334</v>
      </c>
      <c r="H114" s="483">
        <v>13675.75</v>
      </c>
      <c r="I114" s="483">
        <v>9129</v>
      </c>
      <c r="J114" s="484">
        <v>1121.5</v>
      </c>
    </row>
    <row r="115" spans="1:10" ht="11.5" customHeight="1">
      <c r="A115" s="485"/>
      <c r="B115" s="476">
        <v>43465</v>
      </c>
      <c r="C115" s="477">
        <v>7.2104025394023066E-2</v>
      </c>
      <c r="D115" s="478">
        <v>5.1437084753316799E-2</v>
      </c>
      <c r="E115" s="478">
        <v>0.10277158134126947</v>
      </c>
      <c r="F115" s="478">
        <v>9.5195133747645419E-2</v>
      </c>
      <c r="G115" s="479">
        <v>14159.083333333334</v>
      </c>
      <c r="H115" s="479">
        <v>13725.75</v>
      </c>
      <c r="I115" s="479">
        <v>9199.6666666666661</v>
      </c>
      <c r="J115" s="480">
        <v>1132.8333333333333</v>
      </c>
    </row>
    <row r="116" spans="1:10" ht="11.5" customHeight="1">
      <c r="A116" s="485"/>
      <c r="B116" s="476">
        <v>43496</v>
      </c>
      <c r="C116" s="481">
        <v>6.8163105695205603E-2</v>
      </c>
      <c r="D116" s="482">
        <v>4.8818287622554968E-2</v>
      </c>
      <c r="E116" s="482">
        <v>0.10192530662547424</v>
      </c>
      <c r="F116" s="482">
        <v>0.10134607269505531</v>
      </c>
      <c r="G116" s="483">
        <v>14216.5</v>
      </c>
      <c r="H116" s="483">
        <v>13766.5</v>
      </c>
      <c r="I116" s="483">
        <v>9274</v>
      </c>
      <c r="J116" s="484">
        <v>1144.3333333333333</v>
      </c>
    </row>
    <row r="117" spans="1:10" ht="11.5" customHeight="1">
      <c r="A117" s="485"/>
      <c r="B117" s="476">
        <v>43524</v>
      </c>
      <c r="C117" s="477">
        <v>6.4968008801828903E-2</v>
      </c>
      <c r="D117" s="478">
        <v>4.6954132133114924E-2</v>
      </c>
      <c r="E117" s="478">
        <v>0.1010437875083791</v>
      </c>
      <c r="F117" s="478">
        <v>0.10658147198352523</v>
      </c>
      <c r="G117" s="479">
        <v>14276</v>
      </c>
      <c r="H117" s="479">
        <v>13810.333333333334</v>
      </c>
      <c r="I117" s="479">
        <v>9348.3333333333339</v>
      </c>
      <c r="J117" s="480">
        <v>1155.6666666666667</v>
      </c>
    </row>
    <row r="118" spans="1:10" ht="11.5" customHeight="1">
      <c r="A118" s="485"/>
      <c r="B118" s="476">
        <v>43555</v>
      </c>
      <c r="C118" s="481">
        <v>6.2420171487426589E-2</v>
      </c>
      <c r="D118" s="482">
        <v>4.490068617529086E-2</v>
      </c>
      <c r="E118" s="482">
        <v>0.10097251961435112</v>
      </c>
      <c r="F118" s="482">
        <v>0.11034789234477317</v>
      </c>
      <c r="G118" s="483">
        <v>14338.166666666666</v>
      </c>
      <c r="H118" s="483">
        <v>13849.25</v>
      </c>
      <c r="I118" s="483">
        <v>9425.6666666666661</v>
      </c>
      <c r="J118" s="484">
        <v>1167.0833333333333</v>
      </c>
    </row>
    <row r="119" spans="1:10" ht="11.5" customHeight="1">
      <c r="A119" s="485"/>
      <c r="B119" s="476">
        <v>43585</v>
      </c>
      <c r="C119" s="477">
        <v>6.0134105369391087E-2</v>
      </c>
      <c r="D119" s="478">
        <v>4.2721799575499875E-2</v>
      </c>
      <c r="E119" s="478">
        <v>0.10091945412266246</v>
      </c>
      <c r="F119" s="478">
        <v>0.11495491559557126</v>
      </c>
      <c r="G119" s="479">
        <v>14400.75</v>
      </c>
      <c r="H119" s="479">
        <v>13885.75</v>
      </c>
      <c r="I119" s="479">
        <v>9503.0833333333339</v>
      </c>
      <c r="J119" s="480">
        <v>1179.75</v>
      </c>
    </row>
    <row r="120" spans="1:10" ht="11.5" customHeight="1">
      <c r="A120" s="485"/>
      <c r="B120" s="476">
        <v>43616</v>
      </c>
      <c r="C120" s="481">
        <v>5.8641948524578581E-2</v>
      </c>
      <c r="D120" s="482">
        <v>4.0399398653108744E-2</v>
      </c>
      <c r="E120" s="482">
        <v>0.10086980042600491</v>
      </c>
      <c r="F120" s="482">
        <v>0.11931506436604716</v>
      </c>
      <c r="G120" s="483">
        <v>14468</v>
      </c>
      <c r="H120" s="483">
        <v>13917.916666666666</v>
      </c>
      <c r="I120" s="483">
        <v>9581.1666666666661</v>
      </c>
      <c r="J120" s="484">
        <v>1192.1666666666667</v>
      </c>
    </row>
    <row r="121" spans="1:10" ht="11.5" customHeight="1">
      <c r="A121" s="485"/>
      <c r="B121" s="476">
        <v>43646</v>
      </c>
      <c r="C121" s="477">
        <v>5.700764363347386E-2</v>
      </c>
      <c r="D121" s="478">
        <v>3.8821267501384538E-2</v>
      </c>
      <c r="E121" s="478">
        <v>0.10061925005020107</v>
      </c>
      <c r="F121" s="478">
        <v>0.12239807114140522</v>
      </c>
      <c r="G121" s="479">
        <v>14529</v>
      </c>
      <c r="H121" s="479">
        <v>13953.083333333334</v>
      </c>
      <c r="I121" s="479">
        <v>9656.9166666666661</v>
      </c>
      <c r="J121" s="480">
        <v>1204.5833333333333</v>
      </c>
    </row>
    <row r="122" spans="1:10" ht="11.5" customHeight="1">
      <c r="A122" s="485"/>
      <c r="B122" s="476">
        <v>43677</v>
      </c>
      <c r="C122" s="481">
        <v>5.5705753291249237E-2</v>
      </c>
      <c r="D122" s="482">
        <v>3.691974655002378E-2</v>
      </c>
      <c r="E122" s="482">
        <v>0.10074218334913353</v>
      </c>
      <c r="F122" s="482">
        <v>0.12574708017883096</v>
      </c>
      <c r="G122" s="483">
        <v>14592.916666666666</v>
      </c>
      <c r="H122" s="483">
        <v>13982.583333333334</v>
      </c>
      <c r="I122" s="483">
        <v>9735.25</v>
      </c>
      <c r="J122" s="484">
        <v>1217.3333333333333</v>
      </c>
    </row>
    <row r="123" spans="1:10" ht="11.5" customHeight="1">
      <c r="A123" s="485"/>
      <c r="B123" s="476">
        <v>43708</v>
      </c>
      <c r="C123" s="477">
        <v>5.4617359005676713E-2</v>
      </c>
      <c r="D123" s="478">
        <v>3.4485176412546635E-2</v>
      </c>
      <c r="E123" s="478">
        <v>0.10104553020820678</v>
      </c>
      <c r="F123" s="478">
        <v>0.12793357829799609</v>
      </c>
      <c r="G123" s="479">
        <v>14654.833333333334</v>
      </c>
      <c r="H123" s="479">
        <v>14004.5</v>
      </c>
      <c r="I123" s="479">
        <v>9814.9166666666661</v>
      </c>
      <c r="J123" s="480">
        <v>1229.5833333333333</v>
      </c>
    </row>
    <row r="124" spans="1:10" ht="11.5" customHeight="1">
      <c r="A124" s="485"/>
      <c r="B124" s="476">
        <v>43738</v>
      </c>
      <c r="C124" s="481">
        <v>5.4037216149198063E-2</v>
      </c>
      <c r="D124" s="482">
        <v>3.1843924907421939E-2</v>
      </c>
      <c r="E124" s="482">
        <v>0.10136590710581704</v>
      </c>
      <c r="F124" s="482">
        <v>0.12883720814541796</v>
      </c>
      <c r="G124" s="483">
        <v>14720</v>
      </c>
      <c r="H124" s="483">
        <v>14022</v>
      </c>
      <c r="I124" s="483">
        <v>9895.4166666666661</v>
      </c>
      <c r="J124" s="484">
        <v>1241.1666666666667</v>
      </c>
    </row>
    <row r="125" spans="1:10" ht="11.5" customHeight="1">
      <c r="A125" s="485"/>
      <c r="B125" s="476">
        <v>43769</v>
      </c>
      <c r="C125" s="477">
        <v>5.420109971325382E-2</v>
      </c>
      <c r="D125" s="478">
        <v>3.0417611749153861E-2</v>
      </c>
      <c r="E125" s="478">
        <v>0.10098252621607647</v>
      </c>
      <c r="F125" s="478">
        <v>0.12910622601737198</v>
      </c>
      <c r="G125" s="479">
        <v>14790.166666666666</v>
      </c>
      <c r="H125" s="479">
        <v>14045.916666666666</v>
      </c>
      <c r="I125" s="479">
        <v>9973.1666666666661</v>
      </c>
      <c r="J125" s="480">
        <v>1252.8333333333333</v>
      </c>
    </row>
    <row r="126" spans="1:10" ht="11.5" customHeight="1">
      <c r="A126" s="485"/>
      <c r="B126" s="476">
        <v>43799</v>
      </c>
      <c r="C126" s="481">
        <v>5.410245458934948E-2</v>
      </c>
      <c r="D126" s="482">
        <v>2.8996492043230997E-2</v>
      </c>
      <c r="E126" s="482">
        <v>0.10103939131793259</v>
      </c>
      <c r="F126" s="482">
        <v>0.12720151594871545</v>
      </c>
      <c r="G126" s="483">
        <v>14858.25</v>
      </c>
      <c r="H126" s="483">
        <v>14071.25</v>
      </c>
      <c r="I126" s="483">
        <v>10051.416666666666</v>
      </c>
      <c r="J126" s="484">
        <v>1264</v>
      </c>
    </row>
    <row r="127" spans="1:10" ht="11.5" customHeight="1">
      <c r="A127" s="485"/>
      <c r="B127" s="476">
        <v>43830</v>
      </c>
      <c r="C127" s="477">
        <v>5.4464188172467155E-2</v>
      </c>
      <c r="D127" s="478">
        <v>2.6655427953021709E-2</v>
      </c>
      <c r="E127" s="478">
        <v>0.10108391615574602</v>
      </c>
      <c r="F127" s="478">
        <v>0.12667291741252676</v>
      </c>
      <c r="G127" s="479">
        <v>14930.5</v>
      </c>
      <c r="H127" s="479">
        <v>14091</v>
      </c>
      <c r="I127" s="479">
        <v>10129.416666666666</v>
      </c>
      <c r="J127" s="480">
        <v>1276.1666666666667</v>
      </c>
    </row>
    <row r="128" spans="1:10" ht="11.5" customHeight="1">
      <c r="A128" s="485"/>
      <c r="B128" s="476">
        <v>43861</v>
      </c>
      <c r="C128" s="481">
        <v>5.5755297819209626E-2</v>
      </c>
      <c r="D128" s="482">
        <v>2.5523206586849922E-2</v>
      </c>
      <c r="E128" s="482">
        <v>0.10041051528750174</v>
      </c>
      <c r="F128" s="482">
        <v>0.12627145509767027</v>
      </c>
      <c r="G128" s="483">
        <v>15009.75</v>
      </c>
      <c r="H128" s="483">
        <v>14117.166666666666</v>
      </c>
      <c r="I128" s="483">
        <v>10204.666666666666</v>
      </c>
      <c r="J128" s="484">
        <v>1288.6666666666667</v>
      </c>
    </row>
    <row r="129" spans="1:10" ht="11.5" customHeight="1">
      <c r="A129" s="485"/>
      <c r="B129" s="476">
        <v>43890</v>
      </c>
      <c r="C129" s="477">
        <v>5.714091767980347E-2</v>
      </c>
      <c r="D129" s="478">
        <v>2.4309929819411064E-2</v>
      </c>
      <c r="E129" s="478">
        <v>9.9974638164105789E-2</v>
      </c>
      <c r="F129" s="478">
        <v>0.12647025984106039</v>
      </c>
      <c r="G129" s="479">
        <v>15092.666666666666</v>
      </c>
      <c r="H129" s="479">
        <v>14145.583333333334</v>
      </c>
      <c r="I129" s="479">
        <v>10282.166666666666</v>
      </c>
      <c r="J129" s="480">
        <v>1301.6666666666667</v>
      </c>
    </row>
    <row r="130" spans="1:10" ht="11.5" customHeight="1">
      <c r="A130" s="485"/>
      <c r="B130" s="476">
        <v>43921</v>
      </c>
      <c r="C130" s="481">
        <v>5.8192074872924049E-2</v>
      </c>
      <c r="D130" s="482">
        <v>2.3481801153665254E-2</v>
      </c>
      <c r="E130" s="482">
        <v>9.9439834535477098E-2</v>
      </c>
      <c r="F130" s="482">
        <v>0.12720525578591033</v>
      </c>
      <c r="G130" s="483">
        <v>15173.666666666666</v>
      </c>
      <c r="H130" s="483">
        <v>14174.166666666666</v>
      </c>
      <c r="I130" s="483">
        <v>10362.25</v>
      </c>
      <c r="J130" s="484">
        <v>1315.4166666666667</v>
      </c>
    </row>
    <row r="131" spans="1:10" ht="11.5" customHeight="1">
      <c r="A131" s="485"/>
      <c r="B131" s="476">
        <v>43951</v>
      </c>
      <c r="C131" s="477">
        <v>5.9630912917007096E-2</v>
      </c>
      <c r="D131" s="478">
        <v>2.31737205897312E-2</v>
      </c>
      <c r="E131" s="478">
        <v>0.10074067014565231</v>
      </c>
      <c r="F131" s="478">
        <v>0.12714501995422989</v>
      </c>
      <c r="G131" s="479">
        <v>15260.916666666666</v>
      </c>
      <c r="H131" s="479">
        <v>14207.5</v>
      </c>
      <c r="I131" s="479">
        <v>10460.583333333334</v>
      </c>
      <c r="J131" s="480">
        <v>1329.75</v>
      </c>
    </row>
    <row r="132" spans="1:10" ht="11.5" customHeight="1">
      <c r="A132" s="485"/>
      <c r="B132" s="476">
        <v>43982</v>
      </c>
      <c r="C132" s="481">
        <v>6.0614741316200572E-2</v>
      </c>
      <c r="D132" s="482">
        <v>2.3198114651837225E-2</v>
      </c>
      <c r="E132" s="482">
        <v>0.1021563248412591</v>
      </c>
      <c r="F132" s="482">
        <v>0.1276752515488179</v>
      </c>
      <c r="G132" s="483">
        <v>15346.666666666666</v>
      </c>
      <c r="H132" s="483">
        <v>14240.916666666666</v>
      </c>
      <c r="I132" s="483">
        <v>10560.916666666666</v>
      </c>
      <c r="J132" s="484">
        <v>1344.5</v>
      </c>
    </row>
    <row r="133" spans="1:10" ht="11.5" customHeight="1">
      <c r="A133" s="485"/>
      <c r="B133" s="476">
        <v>44012</v>
      </c>
      <c r="C133" s="477">
        <v>6.2767417788823762E-2</v>
      </c>
      <c r="D133" s="478">
        <v>2.2885148642256176E-2</v>
      </c>
      <c r="E133" s="478">
        <v>0.10407144117791935</v>
      </c>
      <c r="F133" s="478">
        <v>0.12795520604097593</v>
      </c>
      <c r="G133" s="479">
        <v>15442.833333333334</v>
      </c>
      <c r="H133" s="479">
        <v>14272.75</v>
      </c>
      <c r="I133" s="479">
        <v>10663.5</v>
      </c>
      <c r="J133" s="480">
        <v>1358.9166666666667</v>
      </c>
    </row>
    <row r="134" spans="1:10" ht="11.5" customHeight="1">
      <c r="A134" s="485"/>
      <c r="B134" s="476">
        <v>44043</v>
      </c>
      <c r="C134" s="481">
        <v>6.4727880065352669E-2</v>
      </c>
      <c r="D134" s="482">
        <v>2.3322679353970994E-2</v>
      </c>
      <c r="E134" s="482">
        <v>0.10573577089508984</v>
      </c>
      <c r="F134" s="482">
        <v>0.12759708950292317</v>
      </c>
      <c r="G134" s="483">
        <v>15539.5</v>
      </c>
      <c r="H134" s="483">
        <v>14309.166666666666</v>
      </c>
      <c r="I134" s="483">
        <v>10766.75</v>
      </c>
      <c r="J134" s="484">
        <v>1372.9166666666667</v>
      </c>
    </row>
    <row r="135" spans="1:10" ht="11.5" customHeight="1">
      <c r="A135" s="485"/>
      <c r="B135" s="476">
        <v>44074</v>
      </c>
      <c r="C135" s="477">
        <v>6.7288562959927745E-2</v>
      </c>
      <c r="D135" s="478">
        <v>2.4449818584007577E-2</v>
      </c>
      <c r="E135" s="478">
        <v>0.10731744612581018</v>
      </c>
      <c r="F135" s="478">
        <v>0.12825521765480027</v>
      </c>
      <c r="G135" s="479">
        <v>15643</v>
      </c>
      <c r="H135" s="479">
        <v>14347.333333333334</v>
      </c>
      <c r="I135" s="479">
        <v>10870.833333333334</v>
      </c>
      <c r="J135" s="480">
        <v>1387.5833333333333</v>
      </c>
    </row>
    <row r="136" spans="1:10" ht="11.5" customHeight="1">
      <c r="A136" s="485"/>
      <c r="B136" s="476">
        <v>44104</v>
      </c>
      <c r="C136" s="481">
        <v>6.9593591225664775E-2</v>
      </c>
      <c r="D136" s="482">
        <v>2.6307795374834481E-2</v>
      </c>
      <c r="E136" s="482">
        <v>0.10890919007599527</v>
      </c>
      <c r="F136" s="482">
        <v>0.1302001056701956</v>
      </c>
      <c r="G136" s="483">
        <v>15746.416666666666</v>
      </c>
      <c r="H136" s="483">
        <v>14391.166666666666</v>
      </c>
      <c r="I136" s="483">
        <v>10976.083333333334</v>
      </c>
      <c r="J136" s="484">
        <v>1403.0833333333333</v>
      </c>
    </row>
    <row r="137" spans="1:10" ht="11.5" customHeight="1">
      <c r="A137" s="485"/>
      <c r="B137" s="476">
        <v>44135</v>
      </c>
      <c r="C137" s="477">
        <v>7.1808393846794202E-2</v>
      </c>
      <c r="D137" s="478">
        <v>2.7781479679283905E-2</v>
      </c>
      <c r="E137" s="478">
        <v>0.11100328234784944</v>
      </c>
      <c r="F137" s="478">
        <v>0.13314475259184391</v>
      </c>
      <c r="G137" s="479">
        <v>15854.166666666666</v>
      </c>
      <c r="H137" s="479">
        <v>14436.333333333334</v>
      </c>
      <c r="I137" s="479">
        <v>11083.25</v>
      </c>
      <c r="J137" s="480">
        <v>1420</v>
      </c>
    </row>
    <row r="138" spans="1:10" ht="11.5" customHeight="1">
      <c r="A138" s="485"/>
      <c r="B138" s="476">
        <v>44165</v>
      </c>
      <c r="C138" s="481">
        <v>7.4229331184654079E-2</v>
      </c>
      <c r="D138" s="482">
        <v>2.8953392618440914E-2</v>
      </c>
      <c r="E138" s="482">
        <v>0.11314698838525539</v>
      </c>
      <c r="F138" s="482">
        <v>0.13641038741063685</v>
      </c>
      <c r="G138" s="483">
        <v>15962.75</v>
      </c>
      <c r="H138" s="483">
        <v>14478.75</v>
      </c>
      <c r="I138" s="483">
        <v>11191.583333333334</v>
      </c>
      <c r="J138" s="484">
        <v>1436.75</v>
      </c>
    </row>
    <row r="139" spans="1:10" ht="11.5" customHeight="1">
      <c r="A139" s="485"/>
      <c r="B139" s="476">
        <v>44196</v>
      </c>
      <c r="C139" s="477">
        <v>7.6299494159522641E-2</v>
      </c>
      <c r="D139" s="478">
        <v>3.082359837405263E-2</v>
      </c>
      <c r="E139" s="478">
        <v>0.11557743987643036</v>
      </c>
      <c r="F139" s="478">
        <v>0.13797521993047113</v>
      </c>
      <c r="G139" s="479">
        <v>16070.833333333334</v>
      </c>
      <c r="H139" s="479">
        <v>14525.25</v>
      </c>
      <c r="I139" s="479">
        <v>11302.666666666666</v>
      </c>
      <c r="J139" s="480">
        <v>1452.5</v>
      </c>
    </row>
    <row r="140" spans="1:10" ht="11.5" customHeight="1">
      <c r="A140" s="485"/>
      <c r="B140" s="476">
        <v>44227</v>
      </c>
      <c r="C140" s="481">
        <v>7.7950285493980906E-2</v>
      </c>
      <c r="D140" s="482">
        <v>3.2475420566967193E-2</v>
      </c>
      <c r="E140" s="482">
        <v>0.11841167622394283</v>
      </c>
      <c r="F140" s="482">
        <v>0.13904121972655134</v>
      </c>
      <c r="G140" s="483">
        <v>16181.083333333334</v>
      </c>
      <c r="H140" s="483">
        <v>14575.916666666666</v>
      </c>
      <c r="I140" s="483">
        <v>11415.083333333334</v>
      </c>
      <c r="J140" s="484">
        <v>1468</v>
      </c>
    </row>
    <row r="141" spans="1:10" ht="11.5" customHeight="1">
      <c r="A141" s="485"/>
      <c r="B141" s="476">
        <v>44255</v>
      </c>
      <c r="C141" s="477">
        <v>7.9200988972793804E-2</v>
      </c>
      <c r="D141" s="478">
        <v>3.4291002973839933E-2</v>
      </c>
      <c r="E141" s="478">
        <v>0.12133681212973095</v>
      </c>
      <c r="F141" s="478">
        <v>0.13952761616235299</v>
      </c>
      <c r="G141" s="479">
        <v>16289.25</v>
      </c>
      <c r="H141" s="479">
        <v>14631.25</v>
      </c>
      <c r="I141" s="479">
        <v>11531.333333333334</v>
      </c>
      <c r="J141" s="480">
        <v>1483.3333333333333</v>
      </c>
    </row>
    <row r="142" spans="1:10" ht="11.5" customHeight="1">
      <c r="A142" s="485"/>
      <c r="B142" s="476">
        <v>44286</v>
      </c>
      <c r="C142" s="481">
        <v>8.0757436876227648E-2</v>
      </c>
      <c r="D142" s="482">
        <v>3.6864275243694268E-2</v>
      </c>
      <c r="E142" s="482">
        <v>0.12442583655182243</v>
      </c>
      <c r="F142" s="482">
        <v>0.13874791349361176</v>
      </c>
      <c r="G142" s="483">
        <v>16400.083333333332</v>
      </c>
      <c r="H142" s="483">
        <v>14697.666666666666</v>
      </c>
      <c r="I142" s="483">
        <v>11652.666666666666</v>
      </c>
      <c r="J142" s="484">
        <v>1497.8333333333333</v>
      </c>
    </row>
    <row r="143" spans="1:10" ht="11.5" customHeight="1">
      <c r="A143" s="485"/>
      <c r="B143" s="476">
        <v>44316</v>
      </c>
      <c r="C143" s="477">
        <v>8.148233952838653E-2</v>
      </c>
      <c r="D143" s="478">
        <v>3.9060323082160453E-2</v>
      </c>
      <c r="E143" s="478">
        <v>0.12444147034357368</v>
      </c>
      <c r="F143" s="478">
        <v>0.13731711096560856</v>
      </c>
      <c r="G143" s="479">
        <v>16505</v>
      </c>
      <c r="H143" s="479">
        <v>14763.75</v>
      </c>
      <c r="I143" s="479">
        <v>11762.833333333334</v>
      </c>
      <c r="J143" s="480">
        <v>1512.0833333333333</v>
      </c>
    </row>
    <row r="144" spans="1:10" ht="11.5" customHeight="1">
      <c r="A144" s="485"/>
      <c r="B144" s="476">
        <v>44347</v>
      </c>
      <c r="C144" s="481">
        <v>8.2528888968599654E-2</v>
      </c>
      <c r="D144" s="482">
        <v>4.1606535934409029E-2</v>
      </c>
      <c r="E144" s="482">
        <v>0.1239789718551782</v>
      </c>
      <c r="F144" s="482">
        <v>0.13662908697382672</v>
      </c>
      <c r="G144" s="483">
        <v>16613.333333333332</v>
      </c>
      <c r="H144" s="483">
        <v>14835</v>
      </c>
      <c r="I144" s="483">
        <v>11870</v>
      </c>
      <c r="J144" s="484">
        <v>1527.9166666666667</v>
      </c>
    </row>
    <row r="145" spans="1:10" ht="11.5" customHeight="1">
      <c r="A145" s="485"/>
      <c r="B145" s="476">
        <v>44377</v>
      </c>
      <c r="C145" s="477">
        <v>8.283801099940781E-2</v>
      </c>
      <c r="D145" s="478">
        <v>4.482386626559326E-2</v>
      </c>
      <c r="E145" s="478">
        <v>0.12330928518947348</v>
      </c>
      <c r="F145" s="478">
        <v>0.13688957698935411</v>
      </c>
      <c r="G145" s="479">
        <v>16721.916666666668</v>
      </c>
      <c r="H145" s="479">
        <v>14914.333333333334</v>
      </c>
      <c r="I145" s="479">
        <v>11977.5</v>
      </c>
      <c r="J145" s="480">
        <v>1544.6666666666667</v>
      </c>
    </row>
    <row r="146" spans="1:10" ht="11.5" customHeight="1">
      <c r="A146" s="485"/>
      <c r="B146" s="476">
        <v>44408</v>
      </c>
      <c r="C146" s="481">
        <v>8.2972262980489861E-2</v>
      </c>
      <c r="D146" s="482">
        <v>4.7802294919170006E-2</v>
      </c>
      <c r="E146" s="482">
        <v>0.12250178034486403</v>
      </c>
      <c r="F146" s="482">
        <v>0.1383824307999483</v>
      </c>
      <c r="G146" s="483">
        <v>16828.25</v>
      </c>
      <c r="H146" s="483">
        <v>14995.083333333334</v>
      </c>
      <c r="I146" s="483">
        <v>12084.083333333334</v>
      </c>
      <c r="J146" s="484">
        <v>1562.6666666666667</v>
      </c>
    </row>
    <row r="147" spans="1:10" ht="11.5" customHeight="1">
      <c r="A147" s="485"/>
      <c r="B147" s="476">
        <v>44439</v>
      </c>
      <c r="C147" s="477">
        <v>8.2669143560499272E-2</v>
      </c>
      <c r="D147" s="478">
        <v>5.1140833289288277E-2</v>
      </c>
      <c r="E147" s="478">
        <v>0.12184319420559918</v>
      </c>
      <c r="F147" s="478">
        <v>0.13923949594314405</v>
      </c>
      <c r="G147" s="479">
        <v>16935.416666666668</v>
      </c>
      <c r="H147" s="479">
        <v>15082.916666666666</v>
      </c>
      <c r="I147" s="479">
        <v>12193.25</v>
      </c>
      <c r="J147" s="480">
        <v>1580.5833333333333</v>
      </c>
    </row>
    <row r="148" spans="1:10" ht="11.5" customHeight="1">
      <c r="A148" s="485"/>
      <c r="B148" s="476">
        <v>44469</v>
      </c>
      <c r="C148" s="481">
        <v>8.2457436590264041E-2</v>
      </c>
      <c r="D148" s="482">
        <v>5.4354168491188494E-2</v>
      </c>
      <c r="E148" s="482">
        <v>0.1213519663394912</v>
      </c>
      <c r="F148" s="482">
        <v>0.140215558411142</v>
      </c>
      <c r="G148" s="483">
        <v>17043.916666666668</v>
      </c>
      <c r="H148" s="483">
        <v>15175.166666666666</v>
      </c>
      <c r="I148" s="483">
        <v>12305.666666666666</v>
      </c>
      <c r="J148" s="484">
        <v>1599.75</v>
      </c>
    </row>
    <row r="149" spans="1:10" ht="11.5" customHeight="1">
      <c r="A149" s="485"/>
      <c r="B149" s="476">
        <v>44500</v>
      </c>
      <c r="C149" s="477">
        <v>8.204189786239148E-2</v>
      </c>
      <c r="D149" s="478">
        <v>5.7614442941576027E-2</v>
      </c>
      <c r="E149" s="478">
        <v>0.12087119512528387</v>
      </c>
      <c r="F149" s="478">
        <v>0.14029798993099876</v>
      </c>
      <c r="G149" s="479">
        <v>17154.083333333332</v>
      </c>
      <c r="H149" s="479">
        <v>15269.75</v>
      </c>
      <c r="I149" s="479">
        <v>12420.5</v>
      </c>
      <c r="J149" s="480">
        <v>1619.4166666666667</v>
      </c>
    </row>
    <row r="150" spans="1:10" ht="11.5" customHeight="1">
      <c r="A150" s="485"/>
      <c r="B150" s="476">
        <v>44530</v>
      </c>
      <c r="C150" s="481">
        <v>8.1797028550063697E-2</v>
      </c>
      <c r="D150" s="482">
        <v>6.167345939183435E-2</v>
      </c>
      <c r="E150" s="482">
        <v>0.12059926254522833</v>
      </c>
      <c r="F150" s="482">
        <v>0.14059881339349783</v>
      </c>
      <c r="G150" s="483">
        <v>17268</v>
      </c>
      <c r="H150" s="483">
        <v>15373</v>
      </c>
      <c r="I150" s="483">
        <v>12539.166666666666</v>
      </c>
      <c r="J150" s="484">
        <v>1639.1666666666667</v>
      </c>
    </row>
    <row r="151" spans="1:10" ht="11.5" customHeight="1">
      <c r="A151" s="485"/>
      <c r="B151" s="476">
        <v>44561</v>
      </c>
      <c r="C151" s="477">
        <v>8.188955048240848E-2</v>
      </c>
      <c r="D151" s="478">
        <v>6.5714699823527789E-2</v>
      </c>
      <c r="E151" s="478">
        <v>0.12035948730778907</v>
      </c>
      <c r="F151" s="478">
        <v>0.14230715899737204</v>
      </c>
      <c r="G151" s="479">
        <v>17386.833333333332</v>
      </c>
      <c r="H151" s="479">
        <v>15480.666666666666</v>
      </c>
      <c r="I151" s="479">
        <v>12661.583333333334</v>
      </c>
      <c r="J151" s="480">
        <v>1659.75</v>
      </c>
    </row>
    <row r="152" spans="1:10" ht="11.5" customHeight="1">
      <c r="A152" s="485"/>
      <c r="B152" s="476">
        <v>44592</v>
      </c>
      <c r="C152" s="481">
        <v>8.1058102983120758E-2</v>
      </c>
      <c r="D152" s="482">
        <v>6.9594305723975347E-2</v>
      </c>
      <c r="E152" s="482">
        <v>0.12003464316724945</v>
      </c>
      <c r="F152" s="482">
        <v>0.14541287982787368</v>
      </c>
      <c r="G152" s="483">
        <v>17492.25</v>
      </c>
      <c r="H152" s="483">
        <v>15592</v>
      </c>
      <c r="I152" s="483">
        <v>12784.333333333334</v>
      </c>
      <c r="J152" s="484">
        <v>1682.1666666666667</v>
      </c>
    </row>
    <row r="153" spans="1:10" ht="11.5" customHeight="1">
      <c r="A153" s="485"/>
      <c r="B153" s="476">
        <v>44620</v>
      </c>
      <c r="C153" s="477">
        <v>8.0316596969494447E-2</v>
      </c>
      <c r="D153" s="478">
        <v>7.3176033329349702E-2</v>
      </c>
      <c r="E153" s="478">
        <v>0.11935929608976463</v>
      </c>
      <c r="F153" s="478">
        <v>0.14949715101993058</v>
      </c>
      <c r="G153" s="479">
        <v>17596.75</v>
      </c>
      <c r="H153" s="479">
        <v>15704</v>
      </c>
      <c r="I153" s="479">
        <v>12907.5</v>
      </c>
      <c r="J153" s="480">
        <v>1705.9166666666667</v>
      </c>
    </row>
    <row r="154" spans="1:10" ht="11.5" customHeight="1">
      <c r="A154" s="485"/>
      <c r="B154" s="476">
        <v>44651</v>
      </c>
      <c r="C154" s="481">
        <v>7.9724233543054704E-2</v>
      </c>
      <c r="D154" s="482">
        <v>7.6087069688797734E-2</v>
      </c>
      <c r="E154" s="482">
        <v>0.11848584129474121</v>
      </c>
      <c r="F154" s="482">
        <v>0.15428634459708732</v>
      </c>
      <c r="G154" s="483">
        <v>17706.833333333332</v>
      </c>
      <c r="H154" s="483">
        <v>15818.416666666666</v>
      </c>
      <c r="I154" s="483">
        <v>13034.416666666666</v>
      </c>
      <c r="J154" s="484">
        <v>1729.75</v>
      </c>
    </row>
    <row r="155" spans="1:10" ht="11.5" customHeight="1">
      <c r="A155" s="485"/>
      <c r="B155" s="476">
        <v>44681</v>
      </c>
      <c r="C155" s="477">
        <v>7.9822097790682264E-2</v>
      </c>
      <c r="D155" s="478">
        <v>7.9352629968567859E-2</v>
      </c>
      <c r="E155" s="478">
        <v>0.11854608695373096</v>
      </c>
      <c r="F155" s="478">
        <v>0.15941850286627324</v>
      </c>
      <c r="G155" s="479">
        <v>17821.75</v>
      </c>
      <c r="H155" s="479">
        <v>15938</v>
      </c>
      <c r="I155" s="479">
        <v>13158.416666666666</v>
      </c>
      <c r="J155" s="480">
        <v>1753.9166666666667</v>
      </c>
    </row>
    <row r="156" spans="1:10" ht="11.5" customHeight="1">
      <c r="A156" s="485"/>
      <c r="B156" s="476">
        <v>44712</v>
      </c>
      <c r="C156" s="481">
        <v>7.9559782320879721E-2</v>
      </c>
      <c r="D156" s="482">
        <v>8.2370514990118271E-2</v>
      </c>
      <c r="E156" s="482">
        <v>0.11929704064084777</v>
      </c>
      <c r="F156" s="482">
        <v>0.16253662510099903</v>
      </c>
      <c r="G156" s="483">
        <v>17934.416666666668</v>
      </c>
      <c r="H156" s="483">
        <v>16059.75</v>
      </c>
      <c r="I156" s="483">
        <v>13287.25</v>
      </c>
      <c r="J156" s="484">
        <v>1776.9166666666667</v>
      </c>
    </row>
    <row r="157" spans="1:10" ht="11.5" customHeight="1">
      <c r="A157" s="485"/>
      <c r="B157" s="476">
        <v>44742</v>
      </c>
      <c r="C157" s="477">
        <v>7.9266577773135463E-2</v>
      </c>
      <c r="D157" s="478">
        <v>8.4590214566641508E-2</v>
      </c>
      <c r="E157" s="478">
        <v>0.12026194059044605</v>
      </c>
      <c r="F157" s="478">
        <v>0.16441143594120913</v>
      </c>
      <c r="G157" s="479">
        <v>18046.75</v>
      </c>
      <c r="H157" s="479">
        <v>16178.583333333334</v>
      </c>
      <c r="I157" s="479">
        <v>13419.166666666666</v>
      </c>
      <c r="J157" s="480">
        <v>1799.0833333333333</v>
      </c>
    </row>
    <row r="158" spans="1:10" ht="11.5" customHeight="1">
      <c r="A158" s="485"/>
      <c r="B158" s="476">
        <v>44773</v>
      </c>
      <c r="C158" s="481">
        <v>7.928996758347566E-2</v>
      </c>
      <c r="D158" s="482">
        <v>8.6853507783756723E-2</v>
      </c>
      <c r="E158" s="482">
        <v>0.12129717338123475</v>
      </c>
      <c r="F158" s="482">
        <v>0.16510971734616331</v>
      </c>
      <c r="G158" s="483">
        <v>18161.916666666668</v>
      </c>
      <c r="H158" s="483">
        <v>16299.75</v>
      </c>
      <c r="I158" s="483">
        <v>13550.833333333334</v>
      </c>
      <c r="J158" s="484">
        <v>1820.9166666666667</v>
      </c>
    </row>
    <row r="159" spans="1:10" ht="11.5" customHeight="1">
      <c r="A159" s="485"/>
      <c r="B159" s="476">
        <v>44804</v>
      </c>
      <c r="C159" s="477">
        <v>7.8942606913175006E-2</v>
      </c>
      <c r="D159" s="478">
        <v>8.8923215933708388E-2</v>
      </c>
      <c r="E159" s="478">
        <v>0.1219921642370181</v>
      </c>
      <c r="F159" s="478">
        <v>0.1660308881964962</v>
      </c>
      <c r="G159" s="479">
        <v>18271.5</v>
      </c>
      <c r="H159" s="479">
        <v>16426.166666666668</v>
      </c>
      <c r="I159" s="479">
        <v>13681.333333333334</v>
      </c>
      <c r="J159" s="480">
        <v>1843</v>
      </c>
    </row>
    <row r="160" spans="1:10" ht="11.5" customHeight="1">
      <c r="A160" s="485"/>
      <c r="B160" s="476">
        <v>44834</v>
      </c>
      <c r="C160" s="481">
        <v>7.8473055353784696E-2</v>
      </c>
      <c r="D160" s="482">
        <v>9.0779030156036847E-2</v>
      </c>
      <c r="E160" s="482">
        <v>0.12230165507521142</v>
      </c>
      <c r="F160" s="482">
        <v>0.16571312164290591</v>
      </c>
      <c r="G160" s="483">
        <v>18380.416666666668</v>
      </c>
      <c r="H160" s="483">
        <v>16554.5</v>
      </c>
      <c r="I160" s="483">
        <v>13810.833333333334</v>
      </c>
      <c r="J160" s="484">
        <v>1864.5833333333333</v>
      </c>
    </row>
    <row r="161" spans="1:11" ht="11.5" customHeight="1">
      <c r="A161" s="485"/>
      <c r="B161" s="476">
        <v>44865</v>
      </c>
      <c r="C161" s="477">
        <v>7.7627985767101434E-2</v>
      </c>
      <c r="D161" s="478">
        <v>9.2555317865087514E-2</v>
      </c>
      <c r="E161" s="478">
        <v>0.12231598473204681</v>
      </c>
      <c r="F161" s="478">
        <v>0.1648134671218594</v>
      </c>
      <c r="G161" s="479">
        <v>18484.5</v>
      </c>
      <c r="H161" s="479">
        <v>16684.416666666668</v>
      </c>
      <c r="I161" s="479">
        <v>13939.416666666666</v>
      </c>
      <c r="J161" s="480">
        <v>1885.75</v>
      </c>
    </row>
    <row r="162" spans="1:11" ht="11.5" customHeight="1">
      <c r="A162" s="485"/>
      <c r="B162" s="476">
        <v>44895</v>
      </c>
      <c r="C162" s="481">
        <v>7.6172525316782536E-2</v>
      </c>
      <c r="D162" s="482">
        <v>9.3816841694378386E-2</v>
      </c>
      <c r="E162" s="482">
        <v>0.12188436658168038</v>
      </c>
      <c r="F162" s="482">
        <v>0.16453893532201369</v>
      </c>
      <c r="G162" s="483">
        <v>18582</v>
      </c>
      <c r="H162" s="483">
        <v>16816.416666666668</v>
      </c>
      <c r="I162" s="483">
        <v>14066.833333333334</v>
      </c>
      <c r="J162" s="484">
        <v>1908.0833333333333</v>
      </c>
    </row>
    <row r="163" spans="1:11" ht="11.5" customHeight="1">
      <c r="A163" s="485"/>
      <c r="B163" s="476">
        <v>44926</v>
      </c>
      <c r="C163" s="477">
        <v>7.3776461449598374E-2</v>
      </c>
      <c r="D163" s="478">
        <v>9.4595748097093854E-2</v>
      </c>
      <c r="E163" s="478">
        <v>0.12091626212622843</v>
      </c>
      <c r="F163" s="478">
        <v>0.16435054641873378</v>
      </c>
      <c r="G163" s="479">
        <v>18668.166666666668</v>
      </c>
      <c r="H163" s="479">
        <v>16946</v>
      </c>
      <c r="I163" s="479">
        <v>14191.666666666666</v>
      </c>
      <c r="J163" s="480">
        <v>1931.6666666666667</v>
      </c>
    </row>
    <row r="164" spans="1:11" ht="11.5" customHeight="1">
      <c r="A164" s="485"/>
      <c r="B164" s="476">
        <v>44957</v>
      </c>
      <c r="C164" s="481">
        <v>7.1978502427709243E-2</v>
      </c>
      <c r="D164" s="482">
        <v>9.5055965217773972E-2</v>
      </c>
      <c r="E164" s="482">
        <v>0.11992228164198744</v>
      </c>
      <c r="F164" s="482">
        <v>0.16219379945876311</v>
      </c>
      <c r="G164" s="483">
        <v>18748.583333333332</v>
      </c>
      <c r="H164" s="483">
        <v>17074.75</v>
      </c>
      <c r="I164" s="483">
        <v>14316.083333333334</v>
      </c>
      <c r="J164" s="484">
        <v>1954.0833333333333</v>
      </c>
    </row>
    <row r="165" spans="1:11" ht="11.5" customHeight="1">
      <c r="A165" s="485"/>
      <c r="B165" s="476">
        <v>44985</v>
      </c>
      <c r="C165" s="477">
        <v>7.0259934742231675E-2</v>
      </c>
      <c r="D165" s="478">
        <v>9.5200106714122434E-2</v>
      </c>
      <c r="E165" s="478">
        <v>0.11874577804675999</v>
      </c>
      <c r="F165" s="478">
        <v>0.15870609162997565</v>
      </c>
      <c r="G165" s="479">
        <v>18829.416666666668</v>
      </c>
      <c r="H165" s="479">
        <v>17199.083333333332</v>
      </c>
      <c r="I165" s="479">
        <v>14438.25</v>
      </c>
      <c r="J165" s="480">
        <v>1975.75</v>
      </c>
    </row>
    <row r="166" spans="1:11" ht="11.5" customHeight="1">
      <c r="A166" s="485"/>
      <c r="B166" s="476">
        <v>45016</v>
      </c>
      <c r="C166" s="481">
        <v>6.7690208353230821E-2</v>
      </c>
      <c r="D166" s="482">
        <v>9.4980326591845812E-2</v>
      </c>
      <c r="E166" s="482">
        <v>0.11690017012979247</v>
      </c>
      <c r="F166" s="482">
        <v>0.15547532921158638</v>
      </c>
      <c r="G166" s="483">
        <v>18900.75</v>
      </c>
      <c r="H166" s="483">
        <v>17320.166666666668</v>
      </c>
      <c r="I166" s="483">
        <v>14555.416666666666</v>
      </c>
      <c r="J166" s="484">
        <v>1997.9166666666667</v>
      </c>
    </row>
    <row r="167" spans="1:11" ht="11.5" customHeight="1">
      <c r="B167" s="476">
        <v>45046</v>
      </c>
      <c r="C167" s="477">
        <v>6.4515619998181048E-2</v>
      </c>
      <c r="D167" s="478">
        <v>9.4118516561427348E-2</v>
      </c>
      <c r="E167" s="478">
        <v>0.11516210187296876</v>
      </c>
      <c r="F167" s="478">
        <v>0.15209955760664812</v>
      </c>
      <c r="G167" s="479">
        <v>18966.166666666668</v>
      </c>
      <c r="H167" s="479">
        <v>17436.583333333332</v>
      </c>
      <c r="I167" s="479">
        <v>14670</v>
      </c>
      <c r="J167" s="480">
        <v>2020.0833333333333</v>
      </c>
    </row>
    <row r="168" spans="1:11" ht="11.5" customHeight="1">
      <c r="B168" s="476">
        <v>45077</v>
      </c>
      <c r="C168" s="481">
        <v>6.158846927934386E-2</v>
      </c>
      <c r="D168" s="482">
        <v>9.318530131413022E-2</v>
      </c>
      <c r="E168" s="482">
        <v>0.11283074188923226</v>
      </c>
      <c r="F168" s="482">
        <v>0.15026824240468373</v>
      </c>
      <c r="G168" s="483">
        <v>19033.333333333332</v>
      </c>
      <c r="H168" s="483">
        <v>17554.25</v>
      </c>
      <c r="I168" s="483">
        <v>14781.916666666666</v>
      </c>
      <c r="J168" s="484">
        <v>2043.5</v>
      </c>
    </row>
    <row r="169" spans="1:11" ht="11.5" customHeight="1">
      <c r="B169" s="486">
        <v>45107</v>
      </c>
      <c r="C169" s="477">
        <v>5.8639282824737328E-2</v>
      </c>
      <c r="D169" s="478">
        <v>9.2530281710357445E-2</v>
      </c>
      <c r="E169" s="478">
        <v>0.11017540559297496</v>
      </c>
      <c r="F169" s="478">
        <v>0.14966300178888206</v>
      </c>
      <c r="G169" s="479">
        <v>19099.333333333332</v>
      </c>
      <c r="H169" s="479">
        <v>17673</v>
      </c>
      <c r="I169" s="479">
        <v>14892.666666666666</v>
      </c>
      <c r="J169" s="480">
        <v>2068.0833333333335</v>
      </c>
    </row>
    <row r="170" spans="1:11" ht="11.5" customHeight="1">
      <c r="B170" s="476">
        <v>45138</v>
      </c>
      <c r="C170" s="481">
        <v>5.5592251924797421E-2</v>
      </c>
      <c r="D170" s="482">
        <v>9.1980779130914278E-2</v>
      </c>
      <c r="E170" s="482">
        <v>0.10767549288304674</v>
      </c>
      <c r="F170" s="482">
        <v>0.14884785556542179</v>
      </c>
      <c r="G170" s="483">
        <v>19166.5</v>
      </c>
      <c r="H170" s="483">
        <v>17796.25</v>
      </c>
      <c r="I170" s="483">
        <v>15005</v>
      </c>
      <c r="J170" s="484">
        <v>2091.75</v>
      </c>
    </row>
    <row r="171" spans="1:11" ht="11.5" customHeight="1">
      <c r="B171" s="476">
        <v>45169</v>
      </c>
      <c r="C171" s="477">
        <v>5.2940885324717669E-2</v>
      </c>
      <c r="D171" s="478">
        <v>9.0829404006072464E-2</v>
      </c>
      <c r="E171" s="478">
        <v>0.10515477876029809</v>
      </c>
      <c r="F171" s="478">
        <v>0.14771925153221455</v>
      </c>
      <c r="G171" s="479">
        <v>19234.416666666668</v>
      </c>
      <c r="H171" s="479">
        <v>17915.333333333332</v>
      </c>
      <c r="I171" s="479">
        <v>15115.166666666666</v>
      </c>
      <c r="J171" s="480">
        <v>2115.0833333333335</v>
      </c>
    </row>
    <row r="172" spans="1:11" ht="11.5" customHeight="1">
      <c r="B172" s="476">
        <v>45199</v>
      </c>
      <c r="C172" s="481">
        <v>5.0192520116107864E-2</v>
      </c>
      <c r="D172" s="482">
        <v>8.9446824607319189E-2</v>
      </c>
      <c r="E172" s="482">
        <v>0.10251375796836128</v>
      </c>
      <c r="F172" s="482">
        <v>0.14674783087372614</v>
      </c>
      <c r="G172" s="483">
        <v>19299.5</v>
      </c>
      <c r="H172" s="483">
        <v>18032.5</v>
      </c>
      <c r="I172" s="483">
        <v>15221.916666666666</v>
      </c>
      <c r="J172" s="484">
        <v>2138</v>
      </c>
    </row>
    <row r="173" spans="1:11" ht="11.5" customHeight="1">
      <c r="B173" s="476">
        <v>45230</v>
      </c>
      <c r="C173" s="477">
        <v>4.7682803468654646E-2</v>
      </c>
      <c r="D173" s="478">
        <v>8.7958834637288472E-2</v>
      </c>
      <c r="E173" s="478">
        <v>0.10009447234673606</v>
      </c>
      <c r="F173" s="478">
        <v>0.14562632522700741</v>
      </c>
      <c r="G173" s="479">
        <v>19363.333333333332</v>
      </c>
      <c r="H173" s="479">
        <v>18149.5</v>
      </c>
      <c r="I173" s="479">
        <v>15330.416666666666</v>
      </c>
      <c r="J173" s="480">
        <v>2160</v>
      </c>
    </row>
    <row r="174" spans="1:11" ht="11.5" customHeight="1">
      <c r="B174" s="476">
        <v>45260</v>
      </c>
      <c r="C174" s="481">
        <v>4.5881335919477129E-2</v>
      </c>
      <c r="D174" s="482">
        <v>8.6375104302543415E-2</v>
      </c>
      <c r="E174" s="482">
        <v>9.7845526963986629E-2</v>
      </c>
      <c r="F174" s="482">
        <v>0.14305207410577339</v>
      </c>
      <c r="G174" s="483">
        <v>19433.083333333332</v>
      </c>
      <c r="H174" s="483">
        <v>18267.083333333332</v>
      </c>
      <c r="I174" s="483">
        <v>15439.666666666666</v>
      </c>
      <c r="J174" s="484">
        <v>2180.5</v>
      </c>
    </row>
    <row r="175" spans="1:11" ht="11.5" customHeight="1">
      <c r="B175" s="476">
        <v>45291</v>
      </c>
      <c r="C175" s="477">
        <v>4.4902441195099084E-2</v>
      </c>
      <c r="D175" s="478">
        <v>8.4908964318621646E-2</v>
      </c>
      <c r="E175" s="478">
        <v>9.5856392799541223E-2</v>
      </c>
      <c r="F175" s="478">
        <v>0.13931334934519199</v>
      </c>
      <c r="G175" s="479">
        <v>19505.666666666668</v>
      </c>
      <c r="H175" s="479">
        <v>18383.583333333332</v>
      </c>
      <c r="I175" s="479">
        <v>15549.25</v>
      </c>
      <c r="J175" s="480">
        <v>2200.1666666666665</v>
      </c>
      <c r="K175" s="487"/>
    </row>
    <row r="176" spans="1:11" ht="11.5" customHeight="1">
      <c r="B176" s="476">
        <v>45322</v>
      </c>
      <c r="C176" s="481">
        <v>4.4183246881205653E-2</v>
      </c>
      <c r="D176" s="482">
        <v>8.3553331007903367E-2</v>
      </c>
      <c r="E176" s="482">
        <v>9.3649776637121498E-2</v>
      </c>
      <c r="F176" s="482">
        <v>0.13667301910689245</v>
      </c>
      <c r="G176" s="483">
        <v>19576.5</v>
      </c>
      <c r="H176" s="483">
        <v>18500.083333333332</v>
      </c>
      <c r="I176" s="483">
        <v>15654.416666666666</v>
      </c>
      <c r="J176" s="484">
        <v>2220.4166666666665</v>
      </c>
      <c r="K176" s="487"/>
    </row>
    <row r="177" spans="2:11" ht="11.5" customHeight="1">
      <c r="B177" s="476">
        <v>45351</v>
      </c>
      <c r="C177" s="477">
        <v>4.3422388235004016E-2</v>
      </c>
      <c r="D177" s="478">
        <v>8.2758017397509168E-2</v>
      </c>
      <c r="E177" s="478">
        <v>9.1488379429581032E-2</v>
      </c>
      <c r="F177" s="478">
        <v>0.13482330729900135</v>
      </c>
      <c r="G177" s="479">
        <v>19647</v>
      </c>
      <c r="H177" s="479">
        <v>18621.416666666668</v>
      </c>
      <c r="I177" s="479">
        <v>15757.166666666666</v>
      </c>
      <c r="J177" s="480">
        <v>2241.25</v>
      </c>
    </row>
    <row r="178" spans="2:11" ht="11.5" customHeight="1">
      <c r="B178" s="476">
        <v>45382</v>
      </c>
      <c r="C178" s="481">
        <v>4.3293229799658772E-2</v>
      </c>
      <c r="D178" s="482">
        <v>8.2129539857297859E-2</v>
      </c>
      <c r="E178" s="482">
        <v>8.9603240792306096E-2</v>
      </c>
      <c r="F178" s="482">
        <v>0.13301532674359787</v>
      </c>
      <c r="G178" s="483">
        <v>19719.166666666668</v>
      </c>
      <c r="H178" s="483">
        <v>18741.75</v>
      </c>
      <c r="I178" s="483">
        <v>15857.583333333334</v>
      </c>
      <c r="J178" s="484">
        <v>2262.75</v>
      </c>
    </row>
    <row r="179" spans="2:11" ht="11.5" customHeight="1">
      <c r="B179" s="476">
        <v>45412</v>
      </c>
      <c r="C179" s="477">
        <v>4.3425854459935374E-2</v>
      </c>
      <c r="D179" s="478">
        <v>8.2360606670704009E-2</v>
      </c>
      <c r="E179" s="478">
        <v>8.8179950543074689E-2</v>
      </c>
      <c r="F179" s="478">
        <v>0.13102719142212918</v>
      </c>
      <c r="G179" s="479">
        <v>19789.916666666668</v>
      </c>
      <c r="H179" s="479">
        <v>18872.083333333332</v>
      </c>
      <c r="I179" s="479">
        <v>15961.666666666666</v>
      </c>
      <c r="J179" s="480">
        <v>2283.75</v>
      </c>
      <c r="K179" s="487"/>
    </row>
    <row r="180" spans="2:11" ht="11.5" customHeight="1">
      <c r="B180" s="476">
        <v>45443</v>
      </c>
      <c r="C180" s="481">
        <v>4.3197922357397479E-2</v>
      </c>
      <c r="D180" s="482">
        <v>8.2357549447322265E-2</v>
      </c>
      <c r="E180" s="482">
        <v>8.6892788474579777E-2</v>
      </c>
      <c r="F180" s="482">
        <v>0.12818481863755987</v>
      </c>
      <c r="G180" s="483">
        <v>19855.583333333332</v>
      </c>
      <c r="H180" s="483">
        <v>18999.583333333332</v>
      </c>
      <c r="I180" s="483">
        <v>16064.416666666666</v>
      </c>
      <c r="J180" s="484">
        <v>2304.4166666666665</v>
      </c>
    </row>
    <row r="181" spans="2:11" ht="11.5" customHeight="1">
      <c r="B181" s="476">
        <v>45473</v>
      </c>
      <c r="C181" s="477">
        <v>4.2754455832821746E-2</v>
      </c>
      <c r="D181" s="478">
        <v>8.2456186601355605E-2</v>
      </c>
      <c r="E181" s="478">
        <v>8.5823185416214628E-2</v>
      </c>
      <c r="F181" s="478">
        <v>0.12477441651728216</v>
      </c>
      <c r="G181" s="479">
        <v>19915.75</v>
      </c>
      <c r="H181" s="479">
        <v>19130.166666666668</v>
      </c>
      <c r="I181" s="479">
        <v>16168.916666666666</v>
      </c>
      <c r="J181" s="480">
        <v>2325.25</v>
      </c>
    </row>
    <row r="182" spans="2:11" ht="11.5" customHeight="1">
      <c r="B182" s="476">
        <v>45504</v>
      </c>
      <c r="C182" s="481">
        <v>4.2112873795890869E-2</v>
      </c>
      <c r="D182" s="482">
        <v>8.2233353413271246E-2</v>
      </c>
      <c r="E182" s="482">
        <v>8.4505308915524477E-2</v>
      </c>
      <c r="F182" s="482">
        <v>0.12265102306338567</v>
      </c>
      <c r="G182" s="483">
        <v>19973.25</v>
      </c>
      <c r="H182" s="483">
        <v>19260.083333333332</v>
      </c>
      <c r="I182" s="483">
        <v>16271.25</v>
      </c>
      <c r="J182" s="484">
        <v>2347.6666666666665</v>
      </c>
    </row>
    <row r="183" spans="2:11" ht="11.5" customHeight="1">
      <c r="B183" s="476">
        <v>45535</v>
      </c>
      <c r="C183" s="477">
        <v>4.120762988336435E-2</v>
      </c>
      <c r="D183" s="478">
        <v>8.2172139418571141E-2</v>
      </c>
      <c r="E183" s="478">
        <v>8.3272310134523256E-2</v>
      </c>
      <c r="F183" s="478">
        <v>0.12153117064405901</v>
      </c>
      <c r="G183" s="479">
        <v>20026.333333333332</v>
      </c>
      <c r="H183" s="479">
        <v>19388</v>
      </c>
      <c r="I183" s="479">
        <v>16372.166666666666</v>
      </c>
      <c r="J183" s="480">
        <v>2371.8333333333335</v>
      </c>
    </row>
    <row r="184" spans="2:11" ht="11.5" customHeight="1">
      <c r="B184" s="476">
        <v>45565</v>
      </c>
      <c r="C184" s="481">
        <v>4.0604989826374616E-2</v>
      </c>
      <c r="D184" s="482">
        <v>8.2235225905659015E-2</v>
      </c>
      <c r="E184" s="482">
        <v>8.236842928551745E-2</v>
      </c>
      <c r="F184" s="482">
        <v>0.12052271880013332</v>
      </c>
      <c r="G184" s="483">
        <v>20082.25</v>
      </c>
      <c r="H184" s="483">
        <v>19515.916666666668</v>
      </c>
      <c r="I184" s="483">
        <v>16474.083333333332</v>
      </c>
      <c r="J184" s="484">
        <v>2395.6666666666665</v>
      </c>
    </row>
    <row r="185" spans="2:11" ht="11.5" customHeight="1">
      <c r="B185" s="476">
        <v>45596</v>
      </c>
      <c r="C185" s="477">
        <v>4.0022299478048029E-2</v>
      </c>
      <c r="D185" s="478">
        <v>8.2378441146761863E-2</v>
      </c>
      <c r="E185" s="478">
        <v>8.1245053083082844E-2</v>
      </c>
      <c r="F185" s="478">
        <v>0.12038178485209632</v>
      </c>
      <c r="G185" s="479">
        <v>20137.166666666668</v>
      </c>
      <c r="H185" s="479">
        <v>19645.083333333332</v>
      </c>
      <c r="I185" s="479">
        <v>16574.416666666668</v>
      </c>
      <c r="J185" s="480">
        <v>2420.25</v>
      </c>
    </row>
    <row r="186" spans="2:11" ht="11.5" customHeight="1">
      <c r="B186" s="476">
        <v>45626</v>
      </c>
      <c r="C186" s="481">
        <v>3.8823040234768867E-2</v>
      </c>
      <c r="D186" s="482">
        <v>8.2182958265194436E-2</v>
      </c>
      <c r="E186" s="482">
        <v>7.9909305968251063E-2</v>
      </c>
      <c r="F186" s="482">
        <v>0.12126759368216049</v>
      </c>
      <c r="G186" s="483">
        <v>20186.25</v>
      </c>
      <c r="H186" s="483">
        <v>19768.5</v>
      </c>
      <c r="I186" s="483">
        <v>16672.083333333332</v>
      </c>
      <c r="J186" s="484">
        <v>2445.25</v>
      </c>
    </row>
    <row r="187" spans="2:11" ht="11.5" customHeight="1">
      <c r="B187" s="476">
        <v>45657</v>
      </c>
      <c r="C187" s="477">
        <v>3.7330794086490836E-2</v>
      </c>
      <c r="D187" s="478">
        <v>8.2295229630642355E-2</v>
      </c>
      <c r="E187" s="478">
        <v>7.8555087542929378E-2</v>
      </c>
      <c r="F187" s="478">
        <v>0.12268245340866178</v>
      </c>
      <c r="G187" s="479">
        <v>20232.583333333332</v>
      </c>
      <c r="H187" s="479">
        <v>19896.416666666668</v>
      </c>
      <c r="I187" s="479">
        <v>16769.666666666668</v>
      </c>
      <c r="J187" s="480">
        <v>2470.4166666666665</v>
      </c>
    </row>
    <row r="188" spans="2:11" ht="11.5" customHeight="1">
      <c r="B188" s="476">
        <v>45688</v>
      </c>
      <c r="C188" s="481">
        <v>3.485939517339337E-2</v>
      </c>
      <c r="D188" s="482">
        <v>8.1130252755373847E-2</v>
      </c>
      <c r="E188" s="482">
        <v>7.7089931037486514E-2</v>
      </c>
      <c r="F188" s="482">
        <v>0.12335029261059892</v>
      </c>
      <c r="G188" s="483">
        <v>20256.916666666668</v>
      </c>
      <c r="H188" s="483">
        <v>19999.416666666668</v>
      </c>
      <c r="I188" s="483">
        <v>16859.916666666668</v>
      </c>
      <c r="J188" s="484">
        <v>2494.5833333333335</v>
      </c>
    </row>
    <row r="189" spans="2:11" ht="11.5" customHeight="1">
      <c r="B189" s="476">
        <v>45716</v>
      </c>
      <c r="C189" s="477">
        <v>3.2271933102834417E-2</v>
      </c>
      <c r="D189" s="478">
        <v>7.9828383517088777E-2</v>
      </c>
      <c r="E189" s="478">
        <v>7.583854228726028E-2</v>
      </c>
      <c r="F189" s="478">
        <v>0.12371438637717218</v>
      </c>
      <c r="G189" s="479">
        <v>20278.583333333332</v>
      </c>
      <c r="H189" s="479">
        <v>20105.333333333332</v>
      </c>
      <c r="I189" s="479">
        <v>16950.666666666668</v>
      </c>
      <c r="J189" s="480">
        <v>2518.75</v>
      </c>
    </row>
    <row r="190" spans="2:11" ht="11.5" customHeight="1">
      <c r="B190" s="476">
        <v>45747</v>
      </c>
      <c r="C190" s="488">
        <v>2.9218978766125874E-2</v>
      </c>
      <c r="D190" s="489">
        <v>7.8715129808087411E-2</v>
      </c>
      <c r="E190" s="489">
        <v>7.4608056999827491E-2</v>
      </c>
      <c r="F190" s="489">
        <v>0.12328271190715932</v>
      </c>
      <c r="G190" s="490">
        <v>20292.583333333332</v>
      </c>
      <c r="H190" s="490">
        <v>20213.583333333332</v>
      </c>
      <c r="I190" s="490">
        <v>17038.833333333332</v>
      </c>
      <c r="J190" s="491">
        <v>2541.8333333333335</v>
      </c>
    </row>
  </sheetData>
  <pageMargins left="0.7" right="0.7" top="0.75" bottom="0.75" header="0.3" footer="0.3"/>
  <pageSetup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C7626-23DD-454D-994C-F9322DA7DFF6}">
  <sheetPr>
    <tabColor theme="4"/>
  </sheetPr>
  <dimension ref="B6:H5028"/>
  <sheetViews>
    <sheetView showGridLines="0" zoomScaleNormal="100" workbookViewId="0">
      <selection activeCell="C7" sqref="C7"/>
    </sheetView>
  </sheetViews>
  <sheetFormatPr defaultColWidth="9.109375" defaultRowHeight="11.5" customHeight="1"/>
  <cols>
    <col min="1" max="1" width="4.109375" style="466" customWidth="1"/>
    <col min="2" max="2" width="19.109375" style="466" customWidth="1"/>
    <col min="3" max="3" width="44" style="466" bestFit="1" customWidth="1"/>
    <col min="4" max="5" width="31.44140625" style="466" bestFit="1" customWidth="1"/>
    <col min="6" max="7" width="24.77734375" style="466" bestFit="1" customWidth="1"/>
    <col min="8" max="8" width="33.44140625" style="466" bestFit="1" customWidth="1"/>
    <col min="9" max="16384" width="9.109375" style="466"/>
  </cols>
  <sheetData>
    <row r="6" spans="2:8" ht="11.5" customHeight="1">
      <c r="B6" s="492"/>
      <c r="C6" s="492" t="s">
        <v>565</v>
      </c>
    </row>
    <row r="7" spans="2:8" s="493" customFormat="1" ht="26.25" customHeight="1">
      <c r="C7" s="494" t="s">
        <v>566</v>
      </c>
      <c r="D7" s="495" t="s">
        <v>567</v>
      </c>
      <c r="E7" s="495" t="s">
        <v>568</v>
      </c>
      <c r="F7" s="495" t="s">
        <v>569</v>
      </c>
      <c r="G7" s="495" t="s">
        <v>570</v>
      </c>
      <c r="H7" s="496" t="s">
        <v>571</v>
      </c>
    </row>
    <row r="8" spans="2:8" ht="12" customHeight="1">
      <c r="B8" s="497">
        <v>40724</v>
      </c>
      <c r="C8" s="498">
        <v>9.2539201673738294</v>
      </c>
      <c r="D8" s="499">
        <v>7.7453762821009748</v>
      </c>
      <c r="E8" s="499"/>
      <c r="F8" s="499"/>
      <c r="G8" s="499"/>
      <c r="H8" s="500"/>
    </row>
    <row r="9" spans="2:8" ht="11.5" customHeight="1">
      <c r="B9" s="501">
        <v>40725</v>
      </c>
      <c r="C9" s="502">
        <v>9.5116450157045307</v>
      </c>
      <c r="D9" s="503">
        <v>7.7453762821009748</v>
      </c>
      <c r="E9" s="503"/>
      <c r="F9" s="503"/>
      <c r="G9" s="503"/>
      <c r="H9" s="504"/>
    </row>
    <row r="10" spans="2:8" ht="11.5" customHeight="1">
      <c r="B10" s="501">
        <v>40726</v>
      </c>
      <c r="C10" s="505">
        <v>9.5116450157045307</v>
      </c>
      <c r="D10" s="506">
        <v>7.7453762821009748</v>
      </c>
      <c r="E10" s="506"/>
      <c r="F10" s="506"/>
      <c r="G10" s="506"/>
      <c r="H10" s="507"/>
    </row>
    <row r="11" spans="2:8" ht="11.5" customHeight="1">
      <c r="B11" s="501">
        <v>40727</v>
      </c>
      <c r="C11" s="502">
        <v>9.5116450157045307</v>
      </c>
      <c r="D11" s="503">
        <v>7.7453762821009748</v>
      </c>
      <c r="E11" s="503"/>
      <c r="F11" s="503"/>
      <c r="G11" s="503"/>
      <c r="H11" s="504"/>
    </row>
    <row r="12" spans="2:8" ht="11.5" customHeight="1">
      <c r="B12" s="501">
        <v>40728</v>
      </c>
      <c r="C12" s="505">
        <v>9.5119437888761809</v>
      </c>
      <c r="D12" s="506">
        <v>7.7453762821009748</v>
      </c>
      <c r="E12" s="506"/>
      <c r="F12" s="506"/>
      <c r="G12" s="506"/>
      <c r="H12" s="507"/>
    </row>
    <row r="13" spans="2:8" ht="11.5" customHeight="1">
      <c r="B13" s="501">
        <v>40729</v>
      </c>
      <c r="C13" s="502">
        <v>9.4493802779282792</v>
      </c>
      <c r="D13" s="503">
        <v>7.7453762821009748</v>
      </c>
      <c r="E13" s="503"/>
      <c r="F13" s="503"/>
      <c r="G13" s="503"/>
      <c r="H13" s="504"/>
    </row>
    <row r="14" spans="2:8" ht="11.5" customHeight="1">
      <c r="B14" s="501">
        <v>40730</v>
      </c>
      <c r="C14" s="505">
        <v>9.6011815246709293</v>
      </c>
      <c r="D14" s="506">
        <v>7.7453762821009748</v>
      </c>
      <c r="E14" s="506"/>
      <c r="F14" s="506"/>
      <c r="G14" s="506"/>
      <c r="H14" s="507"/>
    </row>
    <row r="15" spans="2:8" ht="11.5" customHeight="1">
      <c r="B15" s="501">
        <v>40731</v>
      </c>
      <c r="C15" s="502">
        <v>9.6438687363361808</v>
      </c>
      <c r="D15" s="503">
        <v>7.7453762821009748</v>
      </c>
      <c r="E15" s="503"/>
      <c r="F15" s="503"/>
      <c r="G15" s="503"/>
      <c r="H15" s="504"/>
    </row>
    <row r="16" spans="2:8" ht="11.5" customHeight="1">
      <c r="B16" s="501">
        <v>40732</v>
      </c>
      <c r="C16" s="505">
        <v>9.9313722688133499</v>
      </c>
      <c r="D16" s="506">
        <v>7.7453762821009748</v>
      </c>
      <c r="E16" s="506"/>
      <c r="F16" s="506"/>
      <c r="G16" s="506"/>
      <c r="H16" s="507"/>
    </row>
    <row r="17" spans="2:8" ht="11.5" customHeight="1">
      <c r="B17" s="501">
        <v>40733</v>
      </c>
      <c r="C17" s="502">
        <v>9.9313722688133499</v>
      </c>
      <c r="D17" s="503">
        <v>7.7453762821009748</v>
      </c>
      <c r="E17" s="503"/>
      <c r="F17" s="503"/>
      <c r="G17" s="503"/>
      <c r="H17" s="504"/>
    </row>
    <row r="18" spans="2:8" ht="11.5" customHeight="1">
      <c r="B18" s="501">
        <v>40734</v>
      </c>
      <c r="C18" s="505">
        <v>9.9313722688133499</v>
      </c>
      <c r="D18" s="506">
        <v>7.7453762821009748</v>
      </c>
      <c r="E18" s="506"/>
      <c r="F18" s="506"/>
      <c r="G18" s="506"/>
      <c r="H18" s="507"/>
    </row>
    <row r="19" spans="2:8" ht="11.5" customHeight="1">
      <c r="B19" s="501">
        <v>40735</v>
      </c>
      <c r="C19" s="502">
        <v>9.8765435158490895</v>
      </c>
      <c r="D19" s="503">
        <v>7.7453762821009748</v>
      </c>
      <c r="E19" s="503"/>
      <c r="F19" s="503"/>
      <c r="G19" s="503"/>
      <c r="H19" s="504"/>
    </row>
    <row r="20" spans="2:8" ht="11.5" customHeight="1">
      <c r="B20" s="501">
        <v>40736</v>
      </c>
      <c r="C20" s="505">
        <v>9.79455731351878</v>
      </c>
      <c r="D20" s="506">
        <v>7.7453762821009748</v>
      </c>
      <c r="E20" s="506"/>
      <c r="F20" s="506"/>
      <c r="G20" s="506"/>
      <c r="H20" s="507"/>
    </row>
    <row r="21" spans="2:8" ht="11.5" customHeight="1">
      <c r="B21" s="501">
        <v>40737</v>
      </c>
      <c r="C21" s="502">
        <v>10.1905898625118</v>
      </c>
      <c r="D21" s="503">
        <v>7.7453762821009748</v>
      </c>
      <c r="E21" s="503"/>
      <c r="F21" s="503"/>
      <c r="G21" s="503"/>
      <c r="H21" s="504"/>
    </row>
    <row r="22" spans="2:8" ht="11.5" customHeight="1">
      <c r="B22" s="501">
        <v>40738</v>
      </c>
      <c r="C22" s="505">
        <v>9.9455545928146893</v>
      </c>
      <c r="D22" s="506">
        <v>7.7453762821009748</v>
      </c>
      <c r="E22" s="506"/>
      <c r="F22" s="506"/>
      <c r="G22" s="506"/>
      <c r="H22" s="507"/>
    </row>
    <row r="23" spans="2:8" ht="11.5" customHeight="1">
      <c r="B23" s="501">
        <v>40739</v>
      </c>
      <c r="C23" s="502">
        <v>10.2933677626076</v>
      </c>
      <c r="D23" s="503">
        <v>7.7453762821009748</v>
      </c>
      <c r="E23" s="503"/>
      <c r="F23" s="503"/>
      <c r="G23" s="503"/>
      <c r="H23" s="504"/>
    </row>
    <row r="24" spans="2:8" ht="11.5" customHeight="1">
      <c r="B24" s="501">
        <v>40740</v>
      </c>
      <c r="C24" s="505">
        <v>10.2933677626076</v>
      </c>
      <c r="D24" s="506">
        <v>7.7453762821009748</v>
      </c>
      <c r="E24" s="506"/>
      <c r="F24" s="506"/>
      <c r="G24" s="506"/>
      <c r="H24" s="507"/>
    </row>
    <row r="25" spans="2:8" ht="11.5" customHeight="1">
      <c r="B25" s="501">
        <v>40741</v>
      </c>
      <c r="C25" s="502">
        <v>10.2933677626076</v>
      </c>
      <c r="D25" s="503">
        <v>7.7453762821009748</v>
      </c>
      <c r="E25" s="503"/>
      <c r="F25" s="503"/>
      <c r="G25" s="503"/>
      <c r="H25" s="504"/>
    </row>
    <row r="26" spans="2:8" ht="11.5" customHeight="1">
      <c r="B26" s="501">
        <v>40742</v>
      </c>
      <c r="C26" s="505">
        <v>9.9245291122654393</v>
      </c>
      <c r="D26" s="506">
        <v>7.7453762821009748</v>
      </c>
      <c r="E26" s="506"/>
      <c r="F26" s="506"/>
      <c r="G26" s="506"/>
      <c r="H26" s="507"/>
    </row>
    <row r="27" spans="2:8" ht="11.5" customHeight="1">
      <c r="B27" s="501">
        <v>40743</v>
      </c>
      <c r="C27" s="502">
        <v>9.8654169970457808</v>
      </c>
      <c r="D27" s="503">
        <v>7.7453762821009748</v>
      </c>
      <c r="E27" s="503"/>
      <c r="F27" s="503"/>
      <c r="G27" s="503"/>
      <c r="H27" s="504"/>
    </row>
    <row r="28" spans="2:8" ht="11.5" customHeight="1">
      <c r="B28" s="501">
        <v>40744</v>
      </c>
      <c r="C28" s="505">
        <v>9.6437918237741798</v>
      </c>
      <c r="D28" s="506">
        <v>7.7453762821009748</v>
      </c>
      <c r="E28" s="506"/>
      <c r="F28" s="506"/>
      <c r="G28" s="506"/>
      <c r="H28" s="507"/>
    </row>
    <row r="29" spans="2:8" ht="11.5" customHeight="1">
      <c r="B29" s="501">
        <v>40745</v>
      </c>
      <c r="C29" s="502">
        <v>9.7985471312997507</v>
      </c>
      <c r="D29" s="503">
        <v>7.7453762821009748</v>
      </c>
      <c r="E29" s="503"/>
      <c r="F29" s="503"/>
      <c r="G29" s="503"/>
      <c r="H29" s="504"/>
    </row>
    <row r="30" spans="2:8" ht="11.5" customHeight="1">
      <c r="B30" s="501">
        <v>40746</v>
      </c>
      <c r="C30" s="505">
        <v>9.9188980934297604</v>
      </c>
      <c r="D30" s="506">
        <v>7.7453762821009748</v>
      </c>
      <c r="E30" s="506"/>
      <c r="F30" s="506"/>
      <c r="G30" s="506"/>
      <c r="H30" s="507"/>
    </row>
    <row r="31" spans="2:8" ht="11.5" customHeight="1">
      <c r="B31" s="501">
        <v>40747</v>
      </c>
      <c r="C31" s="502">
        <v>9.9188980934297604</v>
      </c>
      <c r="D31" s="503">
        <v>7.7453762821009748</v>
      </c>
      <c r="E31" s="503"/>
      <c r="F31" s="503"/>
      <c r="G31" s="503"/>
      <c r="H31" s="504"/>
    </row>
    <row r="32" spans="2:8" ht="11.5" customHeight="1">
      <c r="B32" s="501">
        <v>40748</v>
      </c>
      <c r="C32" s="505">
        <v>9.9188980934297604</v>
      </c>
      <c r="D32" s="506">
        <v>7.7453762821009748</v>
      </c>
      <c r="E32" s="506"/>
      <c r="F32" s="506"/>
      <c r="G32" s="506"/>
      <c r="H32" s="507"/>
    </row>
    <row r="33" spans="2:8" ht="11.5" customHeight="1">
      <c r="B33" s="501">
        <v>40749</v>
      </c>
      <c r="C33" s="502">
        <v>9.8733262983718095</v>
      </c>
      <c r="D33" s="503">
        <v>7.7453762821009748</v>
      </c>
      <c r="E33" s="503"/>
      <c r="F33" s="503"/>
      <c r="G33" s="503"/>
      <c r="H33" s="504"/>
    </row>
    <row r="34" spans="2:8" ht="11.5" customHeight="1">
      <c r="B34" s="501">
        <v>40750</v>
      </c>
      <c r="C34" s="505">
        <v>10.042558554929199</v>
      </c>
      <c r="D34" s="506">
        <v>7.7453762821009748</v>
      </c>
      <c r="E34" s="506"/>
      <c r="F34" s="506"/>
      <c r="G34" s="506"/>
      <c r="H34" s="507"/>
    </row>
    <row r="35" spans="2:8" ht="11.5" customHeight="1">
      <c r="B35" s="501">
        <v>40751</v>
      </c>
      <c r="C35" s="502">
        <v>9.83070246769792</v>
      </c>
      <c r="D35" s="503">
        <v>7.7453762821009748</v>
      </c>
      <c r="E35" s="503"/>
      <c r="F35" s="503"/>
      <c r="G35" s="503"/>
      <c r="H35" s="504"/>
    </row>
    <row r="36" spans="2:8" ht="11.5" customHeight="1">
      <c r="B36" s="501">
        <v>40752</v>
      </c>
      <c r="C36" s="505">
        <v>9.6962885793289804</v>
      </c>
      <c r="D36" s="506">
        <v>7.7453762821009748</v>
      </c>
      <c r="E36" s="506"/>
      <c r="F36" s="506"/>
      <c r="G36" s="506"/>
      <c r="H36" s="507"/>
    </row>
    <row r="37" spans="2:8" ht="11.5" customHeight="1">
      <c r="B37" s="501">
        <v>40753</v>
      </c>
      <c r="C37" s="502">
        <v>9.52924471051859</v>
      </c>
      <c r="D37" s="503">
        <v>7.7453762821009748</v>
      </c>
      <c r="E37" s="503"/>
      <c r="F37" s="503"/>
      <c r="G37" s="503"/>
      <c r="H37" s="504"/>
    </row>
    <row r="38" spans="2:8" ht="11.5" customHeight="1">
      <c r="B38" s="501">
        <v>40754</v>
      </c>
      <c r="C38" s="505">
        <v>9.52924471051859</v>
      </c>
      <c r="D38" s="506">
        <v>7.7453762821009748</v>
      </c>
      <c r="E38" s="506"/>
      <c r="F38" s="506"/>
      <c r="G38" s="506"/>
      <c r="H38" s="507"/>
    </row>
    <row r="39" spans="2:8" ht="11.5" customHeight="1">
      <c r="B39" s="501">
        <v>40755</v>
      </c>
      <c r="C39" s="502">
        <v>9.52924471051859</v>
      </c>
      <c r="D39" s="503">
        <v>7.7453762821009748</v>
      </c>
      <c r="E39" s="503"/>
      <c r="F39" s="503"/>
      <c r="G39" s="503"/>
      <c r="H39" s="504"/>
    </row>
    <row r="40" spans="2:8" ht="11.5" customHeight="1">
      <c r="B40" s="501">
        <v>40756</v>
      </c>
      <c r="C40" s="505">
        <v>9.5842633660748699</v>
      </c>
      <c r="D40" s="506">
        <v>7.7453762821009748</v>
      </c>
      <c r="E40" s="506"/>
      <c r="F40" s="506"/>
      <c r="G40" s="506"/>
      <c r="H40" s="507"/>
    </row>
    <row r="41" spans="2:8" ht="11.5" customHeight="1">
      <c r="B41" s="501">
        <v>40757</v>
      </c>
      <c r="C41" s="502">
        <v>9.2775177590814799</v>
      </c>
      <c r="D41" s="503">
        <v>7.7453762821009748</v>
      </c>
      <c r="E41" s="503"/>
      <c r="F41" s="503"/>
      <c r="G41" s="503"/>
      <c r="H41" s="504"/>
    </row>
    <row r="42" spans="2:8" ht="11.5" customHeight="1">
      <c r="B42" s="501">
        <v>40758</v>
      </c>
      <c r="C42" s="505">
        <v>9.3282251347216807</v>
      </c>
      <c r="D42" s="506">
        <v>7.7453762821009748</v>
      </c>
      <c r="E42" s="506"/>
      <c r="F42" s="506"/>
      <c r="G42" s="506"/>
      <c r="H42" s="507"/>
    </row>
    <row r="43" spans="2:8" ht="11.5" customHeight="1">
      <c r="B43" s="501">
        <v>40759</v>
      </c>
      <c r="C43" s="502">
        <v>8.7133003915457099</v>
      </c>
      <c r="D43" s="503">
        <v>7.7453762821009748</v>
      </c>
      <c r="E43" s="503"/>
      <c r="F43" s="503"/>
      <c r="G43" s="503"/>
      <c r="H43" s="504"/>
    </row>
    <row r="44" spans="2:8" ht="11.5" customHeight="1">
      <c r="B44" s="501">
        <v>40760</v>
      </c>
      <c r="C44" s="505">
        <v>8.5848670995418708</v>
      </c>
      <c r="D44" s="506">
        <v>7.7453762821009748</v>
      </c>
      <c r="E44" s="506"/>
      <c r="F44" s="506"/>
      <c r="G44" s="506"/>
      <c r="H44" s="507"/>
    </row>
    <row r="45" spans="2:8" ht="11.5" customHeight="1">
      <c r="B45" s="501">
        <v>40761</v>
      </c>
      <c r="C45" s="502">
        <v>8.5848670995418708</v>
      </c>
      <c r="D45" s="503">
        <v>7.7453762821009748</v>
      </c>
      <c r="E45" s="503"/>
      <c r="F45" s="503"/>
      <c r="G45" s="503"/>
      <c r="H45" s="504"/>
    </row>
    <row r="46" spans="2:8" ht="11.5" customHeight="1">
      <c r="B46" s="501">
        <v>40762</v>
      </c>
      <c r="C46" s="505">
        <v>8.5848670995418708</v>
      </c>
      <c r="D46" s="506">
        <v>7.7453762821009748</v>
      </c>
      <c r="E46" s="506"/>
      <c r="F46" s="506"/>
      <c r="G46" s="506"/>
      <c r="H46" s="507"/>
    </row>
    <row r="47" spans="2:8" ht="11.5" customHeight="1">
      <c r="B47" s="501">
        <v>40763</v>
      </c>
      <c r="C47" s="502">
        <v>7.6143023017823497</v>
      </c>
      <c r="D47" s="503">
        <v>7.7453762821009748</v>
      </c>
      <c r="E47" s="503"/>
      <c r="F47" s="503"/>
      <c r="G47" s="503"/>
      <c r="H47" s="504"/>
    </row>
    <row r="48" spans="2:8" ht="11.5" customHeight="1">
      <c r="B48" s="501">
        <v>40764</v>
      </c>
      <c r="C48" s="505">
        <v>8.2750701130941096</v>
      </c>
      <c r="D48" s="506">
        <v>7.7453762821009748</v>
      </c>
      <c r="E48" s="506"/>
      <c r="F48" s="506"/>
      <c r="G48" s="506"/>
      <c r="H48" s="507"/>
    </row>
    <row r="49" spans="2:8" ht="11.5" customHeight="1">
      <c r="B49" s="501">
        <v>40765</v>
      </c>
      <c r="C49" s="502">
        <v>8.1913166363046308</v>
      </c>
      <c r="D49" s="503">
        <v>7.7453762821009748</v>
      </c>
      <c r="E49" s="503"/>
      <c r="F49" s="503"/>
      <c r="G49" s="503"/>
      <c r="H49" s="504"/>
    </row>
    <row r="50" spans="2:8" ht="11.5" customHeight="1">
      <c r="B50" s="501">
        <v>40766</v>
      </c>
      <c r="C50" s="505">
        <v>8.50986201483156</v>
      </c>
      <c r="D50" s="506">
        <v>7.7453762821009748</v>
      </c>
      <c r="E50" s="506"/>
      <c r="F50" s="506"/>
      <c r="G50" s="506"/>
      <c r="H50" s="507"/>
    </row>
    <row r="51" spans="2:8" ht="11.5" customHeight="1">
      <c r="B51" s="501">
        <v>40767</v>
      </c>
      <c r="C51" s="502">
        <v>8.7163073278491403</v>
      </c>
      <c r="D51" s="503">
        <v>7.7453762821009748</v>
      </c>
      <c r="E51" s="503"/>
      <c r="F51" s="503"/>
      <c r="G51" s="503"/>
      <c r="H51" s="504"/>
    </row>
    <row r="52" spans="2:8" ht="11.5" customHeight="1">
      <c r="B52" s="501">
        <v>40768</v>
      </c>
      <c r="C52" s="505">
        <v>8.7163073278491403</v>
      </c>
      <c r="D52" s="506">
        <v>7.7453762821009748</v>
      </c>
      <c r="E52" s="506"/>
      <c r="F52" s="506"/>
      <c r="G52" s="506"/>
      <c r="H52" s="507"/>
    </row>
    <row r="53" spans="2:8" ht="11.5" customHeight="1">
      <c r="B53" s="501">
        <v>40769</v>
      </c>
      <c r="C53" s="502">
        <v>8.7163073278491403</v>
      </c>
      <c r="D53" s="503">
        <v>7.7453762821009748</v>
      </c>
      <c r="E53" s="503"/>
      <c r="F53" s="503"/>
      <c r="G53" s="503"/>
      <c r="H53" s="504"/>
    </row>
    <row r="54" spans="2:8" ht="11.5" customHeight="1">
      <c r="B54" s="501">
        <v>40770</v>
      </c>
      <c r="C54" s="505">
        <v>8.8285168447321496</v>
      </c>
      <c r="D54" s="506">
        <v>7.7453762821009748</v>
      </c>
      <c r="E54" s="506"/>
      <c r="F54" s="506"/>
      <c r="G54" s="506"/>
      <c r="H54" s="507"/>
    </row>
    <row r="55" spans="2:8" ht="11.5" customHeight="1">
      <c r="B55" s="501">
        <v>40771</v>
      </c>
      <c r="C55" s="502">
        <v>8.4756839081005992</v>
      </c>
      <c r="D55" s="503">
        <v>7.7453762821009748</v>
      </c>
      <c r="E55" s="503"/>
      <c r="F55" s="503"/>
      <c r="G55" s="503"/>
      <c r="H55" s="504"/>
    </row>
    <row r="56" spans="2:8" ht="11.5" customHeight="1">
      <c r="B56" s="501">
        <v>40772</v>
      </c>
      <c r="C56" s="505">
        <v>8.31891680678436</v>
      </c>
      <c r="D56" s="506">
        <v>7.7453762821009748</v>
      </c>
      <c r="E56" s="506"/>
      <c r="F56" s="506"/>
      <c r="G56" s="506"/>
      <c r="H56" s="507"/>
    </row>
    <row r="57" spans="2:8" ht="11.5" customHeight="1">
      <c r="B57" s="501">
        <v>40773</v>
      </c>
      <c r="C57" s="502">
        <v>7.8444649772498796</v>
      </c>
      <c r="D57" s="503">
        <v>7.7453762821009748</v>
      </c>
      <c r="E57" s="503"/>
      <c r="F57" s="503"/>
      <c r="G57" s="503"/>
      <c r="H57" s="504"/>
    </row>
    <row r="58" spans="2:8" ht="11.5" customHeight="1">
      <c r="B58" s="501">
        <v>40774</v>
      </c>
      <c r="C58" s="505">
        <v>7.7630592960105798</v>
      </c>
      <c r="D58" s="506">
        <v>7.7453762821009748</v>
      </c>
      <c r="E58" s="506"/>
      <c r="F58" s="506"/>
      <c r="G58" s="506"/>
      <c r="H58" s="507"/>
    </row>
    <row r="59" spans="2:8" ht="11.5" customHeight="1">
      <c r="B59" s="501">
        <v>40775</v>
      </c>
      <c r="C59" s="502">
        <v>7.7630592960105798</v>
      </c>
      <c r="D59" s="503">
        <v>7.7453762821009748</v>
      </c>
      <c r="E59" s="503"/>
      <c r="F59" s="503"/>
      <c r="G59" s="503"/>
      <c r="H59" s="504"/>
    </row>
    <row r="60" spans="2:8" ht="11.5" customHeight="1">
      <c r="B60" s="501">
        <v>40776</v>
      </c>
      <c r="C60" s="505">
        <v>7.7630592960105798</v>
      </c>
      <c r="D60" s="506">
        <v>7.7453762821009748</v>
      </c>
      <c r="E60" s="506"/>
      <c r="F60" s="506"/>
      <c r="G60" s="506"/>
      <c r="H60" s="507"/>
    </row>
    <row r="61" spans="2:8" ht="11.5" customHeight="1">
      <c r="B61" s="501">
        <v>40777</v>
      </c>
      <c r="C61" s="502">
        <v>7.51588675813489</v>
      </c>
      <c r="D61" s="503">
        <v>7.7453762821009748</v>
      </c>
      <c r="E61" s="503"/>
      <c r="F61" s="503"/>
      <c r="G61" s="503"/>
      <c r="H61" s="504"/>
    </row>
    <row r="62" spans="2:8" ht="11.5" customHeight="1">
      <c r="B62" s="501">
        <v>40778</v>
      </c>
      <c r="C62" s="505">
        <v>7.85524279979537</v>
      </c>
      <c r="D62" s="506">
        <v>7.7453762821009748</v>
      </c>
      <c r="E62" s="506"/>
      <c r="F62" s="506"/>
      <c r="G62" s="506"/>
      <c r="H62" s="507"/>
    </row>
    <row r="63" spans="2:8" ht="11.5" customHeight="1">
      <c r="B63" s="501">
        <v>40779</v>
      </c>
      <c r="C63" s="502">
        <v>7.7218821732777103</v>
      </c>
      <c r="D63" s="503">
        <v>7.7453762821009748</v>
      </c>
      <c r="E63" s="503"/>
      <c r="F63" s="503"/>
      <c r="G63" s="503"/>
      <c r="H63" s="504"/>
    </row>
    <row r="64" spans="2:8" ht="11.5" customHeight="1">
      <c r="B64" s="501">
        <v>40780</v>
      </c>
      <c r="C64" s="505">
        <v>7.5557191480310504</v>
      </c>
      <c r="D64" s="506">
        <v>7.7453762821009748</v>
      </c>
      <c r="E64" s="506"/>
      <c r="F64" s="506"/>
      <c r="G64" s="506"/>
      <c r="H64" s="507"/>
    </row>
    <row r="65" spans="2:8" ht="11.5" customHeight="1">
      <c r="B65" s="501">
        <v>40781</v>
      </c>
      <c r="C65" s="502">
        <v>7.6987310970367897</v>
      </c>
      <c r="D65" s="503">
        <v>7.7453762821009748</v>
      </c>
      <c r="E65" s="503"/>
      <c r="F65" s="503"/>
      <c r="G65" s="503"/>
      <c r="H65" s="504"/>
    </row>
    <row r="66" spans="2:8" ht="11.5" customHeight="1">
      <c r="B66" s="501">
        <v>40782</v>
      </c>
      <c r="C66" s="505">
        <v>7.6987310970367897</v>
      </c>
      <c r="D66" s="506">
        <v>7.7453762821009748</v>
      </c>
      <c r="E66" s="506"/>
      <c r="F66" s="506"/>
      <c r="G66" s="506"/>
      <c r="H66" s="507"/>
    </row>
    <row r="67" spans="2:8" ht="11.5" customHeight="1">
      <c r="B67" s="501">
        <v>40783</v>
      </c>
      <c r="C67" s="502">
        <v>7.6987310970367897</v>
      </c>
      <c r="D67" s="503">
        <v>7.7453762821009748</v>
      </c>
      <c r="E67" s="503"/>
      <c r="F67" s="503"/>
      <c r="G67" s="503"/>
      <c r="H67" s="504"/>
    </row>
    <row r="68" spans="2:8" ht="11.5" customHeight="1">
      <c r="B68" s="501">
        <v>40784</v>
      </c>
      <c r="C68" s="505">
        <v>8.2776234531286796</v>
      </c>
      <c r="D68" s="506">
        <v>7.7453762821009748</v>
      </c>
      <c r="E68" s="506"/>
      <c r="F68" s="506"/>
      <c r="G68" s="506"/>
      <c r="H68" s="507"/>
    </row>
    <row r="69" spans="2:8" ht="11.5" customHeight="1">
      <c r="B69" s="501">
        <v>40785</v>
      </c>
      <c r="C69" s="502">
        <v>8.52500173671182</v>
      </c>
      <c r="D69" s="503">
        <v>7.7453762821009748</v>
      </c>
      <c r="E69" s="503"/>
      <c r="F69" s="503"/>
      <c r="G69" s="503"/>
      <c r="H69" s="504"/>
    </row>
    <row r="70" spans="2:8" ht="11.5" customHeight="1">
      <c r="B70" s="501">
        <v>40786</v>
      </c>
      <c r="C70" s="505">
        <v>8.4074520950616396</v>
      </c>
      <c r="D70" s="506">
        <v>7.7453762821009748</v>
      </c>
      <c r="E70" s="506"/>
      <c r="F70" s="506"/>
      <c r="G70" s="506"/>
      <c r="H70" s="507"/>
    </row>
    <row r="71" spans="2:8" ht="11.5" customHeight="1">
      <c r="B71" s="501">
        <v>40787</v>
      </c>
      <c r="C71" s="502">
        <v>8.2432378846726504</v>
      </c>
      <c r="D71" s="503">
        <v>7.7453762821009748</v>
      </c>
      <c r="E71" s="503"/>
      <c r="F71" s="503"/>
      <c r="G71" s="503"/>
      <c r="H71" s="504"/>
    </row>
    <row r="72" spans="2:8" ht="11.5" customHeight="1">
      <c r="B72" s="501">
        <v>40788</v>
      </c>
      <c r="C72" s="505">
        <v>8.0119946147520302</v>
      </c>
      <c r="D72" s="506">
        <v>7.7453762821009748</v>
      </c>
      <c r="E72" s="506"/>
      <c r="F72" s="506"/>
      <c r="G72" s="506"/>
      <c r="H72" s="507"/>
    </row>
    <row r="73" spans="2:8" ht="11.5" customHeight="1">
      <c r="B73" s="501">
        <v>40789</v>
      </c>
      <c r="C73" s="502">
        <v>8.0119946147520302</v>
      </c>
      <c r="D73" s="503">
        <v>7.7453762821009748</v>
      </c>
      <c r="E73" s="503"/>
      <c r="F73" s="503"/>
      <c r="G73" s="503"/>
      <c r="H73" s="504"/>
    </row>
    <row r="74" spans="2:8" ht="11.5" customHeight="1">
      <c r="B74" s="501">
        <v>40790</v>
      </c>
      <c r="C74" s="505">
        <v>8.0119946147520302</v>
      </c>
      <c r="D74" s="506">
        <v>7.7453762821009748</v>
      </c>
      <c r="E74" s="506"/>
      <c r="F74" s="506"/>
      <c r="G74" s="506"/>
      <c r="H74" s="507"/>
    </row>
    <row r="75" spans="2:8" ht="11.5" customHeight="1">
      <c r="B75" s="501">
        <v>40791</v>
      </c>
      <c r="C75" s="502">
        <v>8.0026468257755301</v>
      </c>
      <c r="D75" s="503">
        <v>7.7453762821009748</v>
      </c>
      <c r="E75" s="503"/>
      <c r="F75" s="503"/>
      <c r="G75" s="503"/>
      <c r="H75" s="504"/>
    </row>
    <row r="76" spans="2:8" ht="11.5" customHeight="1">
      <c r="B76" s="501">
        <v>40792</v>
      </c>
      <c r="C76" s="505">
        <v>7.8449991015042499</v>
      </c>
      <c r="D76" s="506">
        <v>7.7453762821009748</v>
      </c>
      <c r="E76" s="506"/>
      <c r="F76" s="506"/>
      <c r="G76" s="506"/>
      <c r="H76" s="507"/>
    </row>
    <row r="77" spans="2:8" ht="11.5" customHeight="1">
      <c r="B77" s="501">
        <v>40793</v>
      </c>
      <c r="C77" s="502">
        <v>8.1636019425839201</v>
      </c>
      <c r="D77" s="503">
        <v>7.7453762821009748</v>
      </c>
      <c r="E77" s="503"/>
      <c r="F77" s="503"/>
      <c r="G77" s="503"/>
      <c r="H77" s="504"/>
    </row>
    <row r="78" spans="2:8" ht="11.5" customHeight="1">
      <c r="B78" s="501">
        <v>40794</v>
      </c>
      <c r="C78" s="505">
        <v>8.0052987189596791</v>
      </c>
      <c r="D78" s="506">
        <v>7.7453762821009748</v>
      </c>
      <c r="E78" s="506"/>
      <c r="F78" s="506"/>
      <c r="G78" s="506"/>
      <c r="H78" s="507"/>
    </row>
    <row r="79" spans="2:8" ht="11.5" customHeight="1">
      <c r="B79" s="501">
        <v>40795</v>
      </c>
      <c r="C79" s="502">
        <v>7.7626298709319199</v>
      </c>
      <c r="D79" s="503">
        <v>7.7453762821009748</v>
      </c>
      <c r="E79" s="503"/>
      <c r="F79" s="503"/>
      <c r="G79" s="503"/>
      <c r="H79" s="504"/>
    </row>
    <row r="80" spans="2:8" ht="11.5" customHeight="1">
      <c r="B80" s="501">
        <v>40796</v>
      </c>
      <c r="C80" s="505">
        <v>7.7626298709319199</v>
      </c>
      <c r="D80" s="506">
        <v>7.7453762821009748</v>
      </c>
      <c r="E80" s="506"/>
      <c r="F80" s="506"/>
      <c r="G80" s="506"/>
      <c r="H80" s="507"/>
    </row>
    <row r="81" spans="2:8" ht="11.5" customHeight="1">
      <c r="B81" s="501">
        <v>40797</v>
      </c>
      <c r="C81" s="502">
        <v>7.7626298709319199</v>
      </c>
      <c r="D81" s="503">
        <v>7.7453762821009748</v>
      </c>
      <c r="E81" s="503"/>
      <c r="F81" s="503"/>
      <c r="G81" s="503"/>
      <c r="H81" s="504"/>
    </row>
    <row r="82" spans="2:8" ht="11.5" customHeight="1">
      <c r="B82" s="501">
        <v>40798</v>
      </c>
      <c r="C82" s="505">
        <v>7.7094549828913603</v>
      </c>
      <c r="D82" s="506">
        <v>7.7453762821009748</v>
      </c>
      <c r="E82" s="506"/>
      <c r="F82" s="506"/>
      <c r="G82" s="506"/>
      <c r="H82" s="507"/>
    </row>
    <row r="83" spans="2:8" ht="11.5" customHeight="1">
      <c r="B83" s="501">
        <v>40799</v>
      </c>
      <c r="C83" s="502">
        <v>7.9634847780482598</v>
      </c>
      <c r="D83" s="503">
        <v>7.7453762821009748</v>
      </c>
      <c r="E83" s="503"/>
      <c r="F83" s="503"/>
      <c r="G83" s="503"/>
      <c r="H83" s="504"/>
    </row>
    <row r="84" spans="2:8" ht="11.5" customHeight="1">
      <c r="B84" s="501">
        <v>40800</v>
      </c>
      <c r="C84" s="505">
        <v>8.1245101193697895</v>
      </c>
      <c r="D84" s="506">
        <v>7.7453762821009748</v>
      </c>
      <c r="E84" s="506"/>
      <c r="F84" s="506"/>
      <c r="G84" s="506"/>
      <c r="H84" s="507"/>
    </row>
    <row r="85" spans="2:8" ht="11.5" customHeight="1">
      <c r="B85" s="501">
        <v>40801</v>
      </c>
      <c r="C85" s="502">
        <v>8.1626011945169292</v>
      </c>
      <c r="D85" s="503">
        <v>7.7453762821009748</v>
      </c>
      <c r="E85" s="503"/>
      <c r="F85" s="503"/>
      <c r="G85" s="503"/>
      <c r="H85" s="504"/>
    </row>
    <row r="86" spans="2:8" ht="11.5" customHeight="1">
      <c r="B86" s="501">
        <v>40802</v>
      </c>
      <c r="C86" s="505">
        <v>8.1816691362787903</v>
      </c>
      <c r="D86" s="506">
        <v>7.7453762821009748</v>
      </c>
      <c r="E86" s="506"/>
      <c r="F86" s="506"/>
      <c r="G86" s="506"/>
      <c r="H86" s="507"/>
    </row>
    <row r="87" spans="2:8" ht="11.5" customHeight="1">
      <c r="B87" s="501">
        <v>40803</v>
      </c>
      <c r="C87" s="502">
        <v>8.1816691362787903</v>
      </c>
      <c r="D87" s="503">
        <v>7.7453762821009748</v>
      </c>
      <c r="E87" s="503"/>
      <c r="F87" s="503"/>
      <c r="G87" s="503"/>
      <c r="H87" s="504"/>
    </row>
    <row r="88" spans="2:8" ht="11.5" customHeight="1">
      <c r="B88" s="501">
        <v>40804</v>
      </c>
      <c r="C88" s="505">
        <v>8.1816691362787903</v>
      </c>
      <c r="D88" s="506">
        <v>7.7453762821009748</v>
      </c>
      <c r="E88" s="506"/>
      <c r="F88" s="506"/>
      <c r="G88" s="506"/>
      <c r="H88" s="507"/>
    </row>
    <row r="89" spans="2:8" ht="11.5" customHeight="1">
      <c r="B89" s="501">
        <v>40805</v>
      </c>
      <c r="C89" s="502">
        <v>8.0407805295768799</v>
      </c>
      <c r="D89" s="503">
        <v>7.7453762821009748</v>
      </c>
      <c r="E89" s="503"/>
      <c r="F89" s="503"/>
      <c r="G89" s="503"/>
      <c r="H89" s="504"/>
    </row>
    <row r="90" spans="2:8" ht="11.5" customHeight="1">
      <c r="B90" s="501">
        <v>40806</v>
      </c>
      <c r="C90" s="505">
        <v>7.6747755752990301</v>
      </c>
      <c r="D90" s="506">
        <v>7.7453762821009748</v>
      </c>
      <c r="E90" s="506"/>
      <c r="F90" s="506"/>
      <c r="G90" s="506"/>
      <c r="H90" s="507"/>
    </row>
    <row r="91" spans="2:8" ht="11.5" customHeight="1">
      <c r="B91" s="501">
        <v>40807</v>
      </c>
      <c r="C91" s="502">
        <v>7.3892966280390997</v>
      </c>
      <c r="D91" s="503">
        <v>7.7453762821009748</v>
      </c>
      <c r="E91" s="503"/>
      <c r="F91" s="503"/>
      <c r="G91" s="503"/>
      <c r="H91" s="504"/>
    </row>
    <row r="92" spans="2:8" ht="11.5" customHeight="1">
      <c r="B92" s="501">
        <v>40808</v>
      </c>
      <c r="C92" s="505">
        <v>7.0600620348906604</v>
      </c>
      <c r="D92" s="506">
        <v>7.7453762821009748</v>
      </c>
      <c r="E92" s="506"/>
      <c r="F92" s="506"/>
      <c r="G92" s="506"/>
      <c r="H92" s="507"/>
    </row>
    <row r="93" spans="2:8" ht="11.5" customHeight="1">
      <c r="B93" s="501">
        <v>40809</v>
      </c>
      <c r="C93" s="502">
        <v>7.0936261581866198</v>
      </c>
      <c r="D93" s="503">
        <v>7.7453762821009748</v>
      </c>
      <c r="E93" s="503"/>
      <c r="F93" s="503"/>
      <c r="G93" s="503"/>
      <c r="H93" s="504"/>
    </row>
    <row r="94" spans="2:8" ht="11.5" customHeight="1">
      <c r="B94" s="501">
        <v>40810</v>
      </c>
      <c r="C94" s="505">
        <v>7.0936261581866198</v>
      </c>
      <c r="D94" s="506">
        <v>7.7453762821009748</v>
      </c>
      <c r="E94" s="506"/>
      <c r="F94" s="506"/>
      <c r="G94" s="506"/>
      <c r="H94" s="507"/>
    </row>
    <row r="95" spans="2:8" ht="11.5" customHeight="1">
      <c r="B95" s="501">
        <v>40811</v>
      </c>
      <c r="C95" s="502">
        <v>7.0936261581866198</v>
      </c>
      <c r="D95" s="503">
        <v>7.7453762821009748</v>
      </c>
      <c r="E95" s="503"/>
      <c r="F95" s="503"/>
      <c r="G95" s="503"/>
      <c r="H95" s="504"/>
    </row>
    <row r="96" spans="2:8" ht="11.5" customHeight="1">
      <c r="B96" s="501">
        <v>40812</v>
      </c>
      <c r="C96" s="505">
        <v>7.3297094229062303</v>
      </c>
      <c r="D96" s="506">
        <v>7.7453762821009748</v>
      </c>
      <c r="E96" s="506"/>
      <c r="F96" s="506"/>
      <c r="G96" s="506"/>
      <c r="H96" s="507"/>
    </row>
    <row r="97" spans="2:8" ht="11.5" customHeight="1">
      <c r="B97" s="501">
        <v>40813</v>
      </c>
      <c r="C97" s="502">
        <v>7.4994042454722196</v>
      </c>
      <c r="D97" s="503">
        <v>7.7453762821009748</v>
      </c>
      <c r="E97" s="503"/>
      <c r="F97" s="503"/>
      <c r="G97" s="503"/>
      <c r="H97" s="504"/>
    </row>
    <row r="98" spans="2:8" ht="11.5" customHeight="1">
      <c r="B98" s="501">
        <v>40814</v>
      </c>
      <c r="C98" s="505">
        <v>7.2457612250278496</v>
      </c>
      <c r="D98" s="506">
        <v>7.7453762821009748</v>
      </c>
      <c r="E98" s="506"/>
      <c r="F98" s="506"/>
      <c r="G98" s="506"/>
      <c r="H98" s="507"/>
    </row>
    <row r="99" spans="2:8" ht="11.5" customHeight="1">
      <c r="B99" s="501">
        <v>40815</v>
      </c>
      <c r="C99" s="502">
        <v>7.2963310323492099</v>
      </c>
      <c r="D99" s="503">
        <v>7.7453762821009748</v>
      </c>
      <c r="E99" s="503"/>
      <c r="F99" s="503"/>
      <c r="G99" s="503"/>
      <c r="H99" s="504"/>
    </row>
    <row r="100" spans="2:8" ht="11.5" customHeight="1">
      <c r="B100" s="501">
        <v>40816</v>
      </c>
      <c r="C100" s="505">
        <v>6.5462664373840997</v>
      </c>
      <c r="D100" s="506">
        <v>7.7453762821009748</v>
      </c>
      <c r="E100" s="506"/>
      <c r="F100" s="506"/>
      <c r="G100" s="506"/>
      <c r="H100" s="507"/>
    </row>
    <row r="101" spans="2:8" ht="11.5" customHeight="1">
      <c r="B101" s="501">
        <v>40817</v>
      </c>
      <c r="C101" s="502">
        <v>6.5462664373840997</v>
      </c>
      <c r="D101" s="503">
        <v>7.7453762821009748</v>
      </c>
      <c r="E101" s="503"/>
      <c r="F101" s="503"/>
      <c r="G101" s="503"/>
      <c r="H101" s="504"/>
    </row>
    <row r="102" spans="2:8" ht="11.5" customHeight="1">
      <c r="B102" s="501">
        <v>40818</v>
      </c>
      <c r="C102" s="505">
        <v>6.5462664373840997</v>
      </c>
      <c r="D102" s="506">
        <v>7.7453762821009748</v>
      </c>
      <c r="E102" s="506"/>
      <c r="F102" s="506"/>
      <c r="G102" s="506"/>
      <c r="H102" s="507"/>
    </row>
    <row r="103" spans="2:8" ht="11.5" customHeight="1">
      <c r="B103" s="501">
        <v>40819</v>
      </c>
      <c r="C103" s="502">
        <v>6.3033229242631599</v>
      </c>
      <c r="D103" s="503">
        <v>7.7453762821009748</v>
      </c>
      <c r="E103" s="503"/>
      <c r="F103" s="503"/>
      <c r="G103" s="503"/>
      <c r="H103" s="504"/>
    </row>
    <row r="104" spans="2:8" ht="11.5" customHeight="1">
      <c r="B104" s="501">
        <v>40820</v>
      </c>
      <c r="C104" s="505">
        <v>6.3919112471034998</v>
      </c>
      <c r="D104" s="506">
        <v>7.7453762821009748</v>
      </c>
      <c r="E104" s="506"/>
      <c r="F104" s="506"/>
      <c r="G104" s="506"/>
      <c r="H104" s="507"/>
    </row>
    <row r="105" spans="2:8" ht="11.5" customHeight="1">
      <c r="B105" s="501">
        <v>40821</v>
      </c>
      <c r="C105" s="502">
        <v>6.4779305975740504</v>
      </c>
      <c r="D105" s="503">
        <v>7.7453762821009748</v>
      </c>
      <c r="E105" s="503"/>
      <c r="F105" s="503"/>
      <c r="G105" s="503"/>
      <c r="H105" s="504"/>
    </row>
    <row r="106" spans="2:8" ht="11.5" customHeight="1">
      <c r="B106" s="501">
        <v>40822</v>
      </c>
      <c r="C106" s="505">
        <v>6.6495314756673398</v>
      </c>
      <c r="D106" s="506">
        <v>7.7453762821009748</v>
      </c>
      <c r="E106" s="506"/>
      <c r="F106" s="506"/>
      <c r="G106" s="506"/>
      <c r="H106" s="507"/>
    </row>
    <row r="107" spans="2:8" ht="11.5" customHeight="1">
      <c r="B107" s="501">
        <v>40823</v>
      </c>
      <c r="C107" s="502">
        <v>6.5557499909879304</v>
      </c>
      <c r="D107" s="503">
        <v>7.7453762821009748</v>
      </c>
      <c r="E107" s="503"/>
      <c r="F107" s="503"/>
      <c r="G107" s="503"/>
      <c r="H107" s="504"/>
    </row>
    <row r="108" spans="2:8" ht="11.5" customHeight="1">
      <c r="B108" s="501">
        <v>40824</v>
      </c>
      <c r="C108" s="505">
        <v>6.5557499909879304</v>
      </c>
      <c r="D108" s="506">
        <v>7.7453762821009748</v>
      </c>
      <c r="E108" s="506"/>
      <c r="F108" s="506"/>
      <c r="G108" s="506"/>
      <c r="H108" s="507"/>
    </row>
    <row r="109" spans="2:8" ht="11.5" customHeight="1">
      <c r="B109" s="501">
        <v>40825</v>
      </c>
      <c r="C109" s="502">
        <v>6.5557499909879304</v>
      </c>
      <c r="D109" s="503">
        <v>7.7453762821009748</v>
      </c>
      <c r="E109" s="503"/>
      <c r="F109" s="503"/>
      <c r="G109" s="503"/>
      <c r="H109" s="504"/>
    </row>
    <row r="110" spans="2:8" ht="11.5" customHeight="1">
      <c r="B110" s="501">
        <v>40826</v>
      </c>
      <c r="C110" s="505">
        <v>6.6738978219232896</v>
      </c>
      <c r="D110" s="506">
        <v>7.7453762821009748</v>
      </c>
      <c r="E110" s="506"/>
      <c r="F110" s="506"/>
      <c r="G110" s="506"/>
      <c r="H110" s="507"/>
    </row>
    <row r="111" spans="2:8" ht="11.5" customHeight="1">
      <c r="B111" s="501">
        <v>40827</v>
      </c>
      <c r="C111" s="502">
        <v>6.6806925322861002</v>
      </c>
      <c r="D111" s="503">
        <v>7.7453762821009748</v>
      </c>
      <c r="E111" s="503"/>
      <c r="F111" s="503"/>
      <c r="G111" s="503"/>
      <c r="H111" s="504"/>
    </row>
    <row r="112" spans="2:8" ht="11.5" customHeight="1">
      <c r="B112" s="501">
        <v>40828</v>
      </c>
      <c r="C112" s="505">
        <v>6.9028377302759996</v>
      </c>
      <c r="D112" s="506">
        <v>7.7453762821009748</v>
      </c>
      <c r="E112" s="506"/>
      <c r="F112" s="506"/>
      <c r="G112" s="506"/>
      <c r="H112" s="507"/>
    </row>
    <row r="113" spans="2:8" ht="11.5" customHeight="1">
      <c r="B113" s="501">
        <v>40829</v>
      </c>
      <c r="C113" s="502">
        <v>6.9927950152881504</v>
      </c>
      <c r="D113" s="503">
        <v>7.7453762821009748</v>
      </c>
      <c r="E113" s="503"/>
      <c r="F113" s="503"/>
      <c r="G113" s="503"/>
      <c r="H113" s="504"/>
    </row>
    <row r="114" spans="2:8" ht="11.5" customHeight="1">
      <c r="B114" s="501">
        <v>40830</v>
      </c>
      <c r="C114" s="505">
        <v>7.2706419422780604</v>
      </c>
      <c r="D114" s="506">
        <v>7.7453762821009748</v>
      </c>
      <c r="E114" s="506"/>
      <c r="F114" s="506"/>
      <c r="G114" s="506"/>
      <c r="H114" s="507"/>
    </row>
    <row r="115" spans="2:8" ht="11.5" customHeight="1">
      <c r="B115" s="501">
        <v>40831</v>
      </c>
      <c r="C115" s="502">
        <v>7.2706419422780604</v>
      </c>
      <c r="D115" s="503">
        <v>7.7453762821009748</v>
      </c>
      <c r="E115" s="503"/>
      <c r="F115" s="503"/>
      <c r="G115" s="503"/>
      <c r="H115" s="504"/>
    </row>
    <row r="116" spans="2:8" ht="11.5" customHeight="1">
      <c r="B116" s="501">
        <v>40832</v>
      </c>
      <c r="C116" s="505">
        <v>7.2706419422780604</v>
      </c>
      <c r="D116" s="506">
        <v>7.7453762821009748</v>
      </c>
      <c r="E116" s="506"/>
      <c r="F116" s="506"/>
      <c r="G116" s="506"/>
      <c r="H116" s="507"/>
    </row>
    <row r="117" spans="2:8" ht="11.5" customHeight="1">
      <c r="B117" s="501">
        <v>40833</v>
      </c>
      <c r="C117" s="502">
        <v>7.0259298974145903</v>
      </c>
      <c r="D117" s="503">
        <v>7.7453762821009748</v>
      </c>
      <c r="E117" s="503"/>
      <c r="F117" s="503"/>
      <c r="G117" s="503"/>
      <c r="H117" s="504"/>
    </row>
    <row r="118" spans="2:8" ht="11.5" customHeight="1">
      <c r="B118" s="501">
        <v>40834</v>
      </c>
      <c r="C118" s="505">
        <v>7.1381383262074802</v>
      </c>
      <c r="D118" s="506">
        <v>7.7453762821009748</v>
      </c>
      <c r="E118" s="506"/>
      <c r="F118" s="506"/>
      <c r="G118" s="506"/>
      <c r="H118" s="507"/>
    </row>
    <row r="119" spans="2:8" ht="11.5" customHeight="1">
      <c r="B119" s="501">
        <v>40835</v>
      </c>
      <c r="C119" s="502">
        <v>6.9947124174411996</v>
      </c>
      <c r="D119" s="503">
        <v>7.7453762821009748</v>
      </c>
      <c r="E119" s="503"/>
      <c r="F119" s="503"/>
      <c r="G119" s="503"/>
      <c r="H119" s="504"/>
    </row>
    <row r="120" spans="2:8" ht="11.5" customHeight="1">
      <c r="B120" s="501">
        <v>40836</v>
      </c>
      <c r="C120" s="505">
        <v>6.9207379738360597</v>
      </c>
      <c r="D120" s="506">
        <v>7.7453762821009748</v>
      </c>
      <c r="E120" s="506"/>
      <c r="F120" s="506"/>
      <c r="G120" s="506"/>
      <c r="H120" s="507"/>
    </row>
    <row r="121" spans="2:8" ht="11.5" customHeight="1">
      <c r="B121" s="501">
        <v>40837</v>
      </c>
      <c r="C121" s="502">
        <v>7.0478663408062001</v>
      </c>
      <c r="D121" s="503">
        <v>7.7453762821009748</v>
      </c>
      <c r="E121" s="503"/>
      <c r="F121" s="503"/>
      <c r="G121" s="503"/>
      <c r="H121" s="504"/>
    </row>
    <row r="122" spans="2:8" ht="11.5" customHeight="1">
      <c r="B122" s="501">
        <v>40838</v>
      </c>
      <c r="C122" s="505">
        <v>7.0478663408062001</v>
      </c>
      <c r="D122" s="506">
        <v>7.7453762821009748</v>
      </c>
      <c r="E122" s="506"/>
      <c r="F122" s="506"/>
      <c r="G122" s="506"/>
      <c r="H122" s="507"/>
    </row>
    <row r="123" spans="2:8" ht="11.5" customHeight="1">
      <c r="B123" s="501">
        <v>40839</v>
      </c>
      <c r="C123" s="502">
        <v>7.0478663408062001</v>
      </c>
      <c r="D123" s="503">
        <v>7.7453762821009748</v>
      </c>
      <c r="E123" s="503"/>
      <c r="F123" s="503"/>
      <c r="G123" s="503"/>
      <c r="H123" s="504"/>
    </row>
    <row r="124" spans="2:8" ht="11.5" customHeight="1">
      <c r="B124" s="501">
        <v>40840</v>
      </c>
      <c r="C124" s="505">
        <v>7.3481506683708302</v>
      </c>
      <c r="D124" s="506">
        <v>7.7453762821009748</v>
      </c>
      <c r="E124" s="506"/>
      <c r="F124" s="506"/>
      <c r="G124" s="506"/>
      <c r="H124" s="507"/>
    </row>
    <row r="125" spans="2:8" ht="11.5" customHeight="1">
      <c r="B125" s="501">
        <v>40841</v>
      </c>
      <c r="C125" s="502">
        <v>7.0963242208356201</v>
      </c>
      <c r="D125" s="503">
        <v>7.7453762821009748</v>
      </c>
      <c r="E125" s="503"/>
      <c r="F125" s="503"/>
      <c r="G125" s="503"/>
      <c r="H125" s="504"/>
    </row>
    <row r="126" spans="2:8" ht="11.5" customHeight="1">
      <c r="B126" s="501">
        <v>40842</v>
      </c>
      <c r="C126" s="505">
        <v>7.1329769756669403</v>
      </c>
      <c r="D126" s="506">
        <v>7.7453762821009748</v>
      </c>
      <c r="E126" s="506"/>
      <c r="F126" s="506"/>
      <c r="G126" s="506"/>
      <c r="H126" s="507"/>
    </row>
    <row r="127" spans="2:8" ht="11.5" customHeight="1">
      <c r="B127" s="501">
        <v>40843</v>
      </c>
      <c r="C127" s="502">
        <v>7.3471187812143803</v>
      </c>
      <c r="D127" s="503">
        <v>7.7453762821009748</v>
      </c>
      <c r="E127" s="503"/>
      <c r="F127" s="503"/>
      <c r="G127" s="503"/>
      <c r="H127" s="504"/>
    </row>
    <row r="128" spans="2:8" ht="11.5" customHeight="1">
      <c r="B128" s="501">
        <v>40844</v>
      </c>
      <c r="C128" s="505">
        <v>7.51342793928709</v>
      </c>
      <c r="D128" s="506">
        <v>7.7453762821009748</v>
      </c>
      <c r="E128" s="506"/>
      <c r="F128" s="506"/>
      <c r="G128" s="506"/>
      <c r="H128" s="507"/>
    </row>
    <row r="129" spans="2:8" ht="11.5" customHeight="1">
      <c r="B129" s="501">
        <v>40845</v>
      </c>
      <c r="C129" s="502">
        <v>7.51342793928709</v>
      </c>
      <c r="D129" s="503">
        <v>7.7453762821009748</v>
      </c>
      <c r="E129" s="503"/>
      <c r="F129" s="503"/>
      <c r="G129" s="503"/>
      <c r="H129" s="504"/>
    </row>
    <row r="130" spans="2:8" ht="11.5" customHeight="1">
      <c r="B130" s="501">
        <v>40846</v>
      </c>
      <c r="C130" s="505">
        <v>7.51342793928709</v>
      </c>
      <c r="D130" s="506">
        <v>7.7453762821009748</v>
      </c>
      <c r="E130" s="506"/>
      <c r="F130" s="506"/>
      <c r="G130" s="506"/>
      <c r="H130" s="507"/>
    </row>
    <row r="131" spans="2:8" ht="11.5" customHeight="1">
      <c r="B131" s="501">
        <v>40847</v>
      </c>
      <c r="C131" s="502">
        <v>7.2085251319687798</v>
      </c>
      <c r="D131" s="503">
        <v>7.7453762821009748</v>
      </c>
      <c r="E131" s="503"/>
      <c r="F131" s="503"/>
      <c r="G131" s="503"/>
      <c r="H131" s="504"/>
    </row>
    <row r="132" spans="2:8" ht="11.5" customHeight="1">
      <c r="B132" s="501">
        <v>40848</v>
      </c>
      <c r="C132" s="505">
        <v>7.0885290998348802</v>
      </c>
      <c r="D132" s="506">
        <v>7.7453762821009748</v>
      </c>
      <c r="E132" s="506"/>
      <c r="F132" s="506"/>
      <c r="G132" s="506"/>
      <c r="H132" s="507"/>
    </row>
    <row r="133" spans="2:8" ht="11.5" customHeight="1">
      <c r="B133" s="501">
        <v>40849</v>
      </c>
      <c r="C133" s="502">
        <v>7.0426228893185998</v>
      </c>
      <c r="D133" s="503">
        <v>7.7453762821009748</v>
      </c>
      <c r="E133" s="503"/>
      <c r="F133" s="503"/>
      <c r="G133" s="503"/>
      <c r="H133" s="504"/>
    </row>
    <row r="134" spans="2:8" ht="11.5" customHeight="1">
      <c r="B134" s="501">
        <v>40850</v>
      </c>
      <c r="C134" s="505">
        <v>7.2494848097585596</v>
      </c>
      <c r="D134" s="506">
        <v>7.7453762821009748</v>
      </c>
      <c r="E134" s="506"/>
      <c r="F134" s="506"/>
      <c r="G134" s="506"/>
      <c r="H134" s="507"/>
    </row>
    <row r="135" spans="2:8" ht="11.5" customHeight="1">
      <c r="B135" s="501">
        <v>40851</v>
      </c>
      <c r="C135" s="502">
        <v>7.1303559081928896</v>
      </c>
      <c r="D135" s="503">
        <v>7.7453762821009748</v>
      </c>
      <c r="E135" s="503"/>
      <c r="F135" s="503"/>
      <c r="G135" s="503"/>
      <c r="H135" s="504"/>
    </row>
    <row r="136" spans="2:8" ht="11.5" customHeight="1">
      <c r="B136" s="501">
        <v>40852</v>
      </c>
      <c r="C136" s="505">
        <v>7.1303559081928896</v>
      </c>
      <c r="D136" s="506">
        <v>7.7453762821009748</v>
      </c>
      <c r="E136" s="506"/>
      <c r="F136" s="506"/>
      <c r="G136" s="506"/>
      <c r="H136" s="507"/>
    </row>
    <row r="137" spans="2:8" ht="11.5" customHeight="1">
      <c r="B137" s="501">
        <v>40853</v>
      </c>
      <c r="C137" s="502">
        <v>7.1303559081928896</v>
      </c>
      <c r="D137" s="503">
        <v>7.7453762821009748</v>
      </c>
      <c r="E137" s="503"/>
      <c r="F137" s="503"/>
      <c r="G137" s="503"/>
      <c r="H137" s="504"/>
    </row>
    <row r="138" spans="2:8" ht="11.5" customHeight="1">
      <c r="B138" s="501">
        <v>40854</v>
      </c>
      <c r="C138" s="505">
        <v>7.0506763855298002</v>
      </c>
      <c r="D138" s="506">
        <v>7.7453762821009748</v>
      </c>
      <c r="E138" s="506"/>
      <c r="F138" s="506"/>
      <c r="G138" s="506"/>
      <c r="H138" s="507"/>
    </row>
    <row r="139" spans="2:8" ht="11.5" customHeight="1">
      <c r="B139" s="501">
        <v>40855</v>
      </c>
      <c r="C139" s="502">
        <v>7.0349861336517501</v>
      </c>
      <c r="D139" s="503">
        <v>7.7453762821009748</v>
      </c>
      <c r="E139" s="503"/>
      <c r="F139" s="503"/>
      <c r="G139" s="503"/>
      <c r="H139" s="504"/>
    </row>
    <row r="140" spans="2:8" ht="11.5" customHeight="1">
      <c r="B140" s="501">
        <v>40856</v>
      </c>
      <c r="C140" s="505">
        <v>6.6695167145991201</v>
      </c>
      <c r="D140" s="506">
        <v>7.7453762821009748</v>
      </c>
      <c r="E140" s="506"/>
      <c r="F140" s="506"/>
      <c r="G140" s="506"/>
      <c r="H140" s="507"/>
    </row>
    <row r="141" spans="2:8" ht="11.5" customHeight="1">
      <c r="B141" s="501">
        <v>40857</v>
      </c>
      <c r="C141" s="502">
        <v>6.6929574380376904</v>
      </c>
      <c r="D141" s="503">
        <v>7.7453762821009748</v>
      </c>
      <c r="E141" s="503"/>
      <c r="F141" s="503"/>
      <c r="G141" s="503"/>
      <c r="H141" s="504"/>
    </row>
    <row r="142" spans="2:8" ht="11.5" customHeight="1">
      <c r="B142" s="501">
        <v>40858</v>
      </c>
      <c r="C142" s="505">
        <v>6.8527179729289101</v>
      </c>
      <c r="D142" s="506">
        <v>7.7453762821009748</v>
      </c>
      <c r="E142" s="506"/>
      <c r="F142" s="506"/>
      <c r="G142" s="506"/>
      <c r="H142" s="507"/>
    </row>
    <row r="143" spans="2:8" ht="11.5" customHeight="1">
      <c r="B143" s="501">
        <v>40859</v>
      </c>
      <c r="C143" s="502">
        <v>6.8527179729289101</v>
      </c>
      <c r="D143" s="503">
        <v>7.7453762821009748</v>
      </c>
      <c r="E143" s="503"/>
      <c r="F143" s="503"/>
      <c r="G143" s="503"/>
      <c r="H143" s="504"/>
    </row>
    <row r="144" spans="2:8" ht="11.5" customHeight="1">
      <c r="B144" s="501">
        <v>40860</v>
      </c>
      <c r="C144" s="505">
        <v>6.8527179729289101</v>
      </c>
      <c r="D144" s="506">
        <v>7.7453762821009748</v>
      </c>
      <c r="E144" s="506"/>
      <c r="F144" s="506"/>
      <c r="G144" s="506"/>
      <c r="H144" s="507"/>
    </row>
    <row r="145" spans="2:8" ht="11.5" customHeight="1">
      <c r="B145" s="501">
        <v>40861</v>
      </c>
      <c r="C145" s="502">
        <v>6.8544472621080201</v>
      </c>
      <c r="D145" s="503">
        <v>7.7453762821009748</v>
      </c>
      <c r="E145" s="503"/>
      <c r="F145" s="503"/>
      <c r="G145" s="503"/>
      <c r="H145" s="504"/>
    </row>
    <row r="146" spans="2:8" ht="11.5" customHeight="1">
      <c r="B146" s="501">
        <v>40862</v>
      </c>
      <c r="C146" s="505">
        <v>6.8854804952763802</v>
      </c>
      <c r="D146" s="506">
        <v>7.7453762821009748</v>
      </c>
      <c r="E146" s="506"/>
      <c r="F146" s="506"/>
      <c r="G146" s="506"/>
      <c r="H146" s="507"/>
    </row>
    <row r="147" spans="2:8" ht="11.5" customHeight="1">
      <c r="B147" s="501">
        <v>40863</v>
      </c>
      <c r="C147" s="502">
        <v>6.8330637149040196</v>
      </c>
      <c r="D147" s="503">
        <v>7.7453762821009748</v>
      </c>
      <c r="E147" s="503"/>
      <c r="F147" s="503"/>
      <c r="G147" s="503"/>
      <c r="H147" s="504"/>
    </row>
    <row r="148" spans="2:8" ht="11.5" customHeight="1">
      <c r="B148" s="501">
        <v>40864</v>
      </c>
      <c r="C148" s="505">
        <v>6.9364259892659801</v>
      </c>
      <c r="D148" s="506">
        <v>7.7453762821009748</v>
      </c>
      <c r="E148" s="506"/>
      <c r="F148" s="506"/>
      <c r="G148" s="506"/>
      <c r="H148" s="507"/>
    </row>
    <row r="149" spans="2:8" ht="11.5" customHeight="1">
      <c r="B149" s="501">
        <v>40865</v>
      </c>
      <c r="C149" s="502">
        <v>6.8115992608997704</v>
      </c>
      <c r="D149" s="503">
        <v>7.7453762821009748</v>
      </c>
      <c r="E149" s="503"/>
      <c r="F149" s="503"/>
      <c r="G149" s="503"/>
      <c r="H149" s="504"/>
    </row>
    <row r="150" spans="2:8" ht="11.5" customHeight="1">
      <c r="B150" s="501">
        <v>40866</v>
      </c>
      <c r="C150" s="505">
        <v>6.8115992608997704</v>
      </c>
      <c r="D150" s="506">
        <v>7.7453762821009748</v>
      </c>
      <c r="E150" s="506"/>
      <c r="F150" s="506"/>
      <c r="G150" s="506"/>
      <c r="H150" s="507"/>
    </row>
    <row r="151" spans="2:8" ht="11.5" customHeight="1">
      <c r="B151" s="501">
        <v>40867</v>
      </c>
      <c r="C151" s="502">
        <v>6.8115992608997704</v>
      </c>
      <c r="D151" s="503">
        <v>7.7453762821009748</v>
      </c>
      <c r="E151" s="503"/>
      <c r="F151" s="503"/>
      <c r="G151" s="503"/>
      <c r="H151" s="504"/>
    </row>
    <row r="152" spans="2:8" ht="11.5" customHeight="1">
      <c r="B152" s="501">
        <v>40868</v>
      </c>
      <c r="C152" s="505">
        <v>6.5542459171104603</v>
      </c>
      <c r="D152" s="506">
        <v>7.7453762821009748</v>
      </c>
      <c r="E152" s="506"/>
      <c r="F152" s="506"/>
      <c r="G152" s="506"/>
      <c r="H152" s="507"/>
    </row>
    <row r="153" spans="2:8" ht="11.5" customHeight="1">
      <c r="B153" s="501">
        <v>40869</v>
      </c>
      <c r="C153" s="502">
        <v>6.3220079929111703</v>
      </c>
      <c r="D153" s="503">
        <v>7.7453762821009748</v>
      </c>
      <c r="E153" s="503"/>
      <c r="F153" s="503"/>
      <c r="G153" s="503"/>
      <c r="H153" s="504"/>
    </row>
    <row r="154" spans="2:8" ht="11.5" customHeight="1">
      <c r="B154" s="501">
        <v>40870</v>
      </c>
      <c r="C154" s="505">
        <v>6.0252222137519604</v>
      </c>
      <c r="D154" s="506">
        <v>7.7453762821009748</v>
      </c>
      <c r="E154" s="506"/>
      <c r="F154" s="506"/>
      <c r="G154" s="506"/>
      <c r="H154" s="507"/>
    </row>
    <row r="155" spans="2:8" ht="11.5" customHeight="1">
      <c r="B155" s="501">
        <v>40871</v>
      </c>
      <c r="C155" s="502">
        <v>6.0257535423196602</v>
      </c>
      <c r="D155" s="503">
        <v>7.7453762821009748</v>
      </c>
      <c r="E155" s="503"/>
      <c r="F155" s="503"/>
      <c r="G155" s="503"/>
      <c r="H155" s="504"/>
    </row>
    <row r="156" spans="2:8" ht="11.5" customHeight="1">
      <c r="B156" s="501">
        <v>40872</v>
      </c>
      <c r="C156" s="505">
        <v>5.9238117541769801</v>
      </c>
      <c r="D156" s="506">
        <v>7.7453762821009748</v>
      </c>
      <c r="E156" s="506"/>
      <c r="F156" s="506"/>
      <c r="G156" s="506"/>
      <c r="H156" s="507"/>
    </row>
    <row r="157" spans="2:8" ht="11.5" customHeight="1">
      <c r="B157" s="501">
        <v>40873</v>
      </c>
      <c r="C157" s="502">
        <v>5.9238117541769801</v>
      </c>
      <c r="D157" s="503">
        <v>7.7453762821009748</v>
      </c>
      <c r="E157" s="503"/>
      <c r="F157" s="503"/>
      <c r="G157" s="503"/>
      <c r="H157" s="504"/>
    </row>
    <row r="158" spans="2:8" ht="11.5" customHeight="1">
      <c r="B158" s="501">
        <v>40874</v>
      </c>
      <c r="C158" s="505">
        <v>5.9238117541769801</v>
      </c>
      <c r="D158" s="506">
        <v>7.7453762821009748</v>
      </c>
      <c r="E158" s="506"/>
      <c r="F158" s="506"/>
      <c r="G158" s="506"/>
      <c r="H158" s="507"/>
    </row>
    <row r="159" spans="2:8" ht="11.5" customHeight="1">
      <c r="B159" s="501">
        <v>40875</v>
      </c>
      <c r="C159" s="502">
        <v>5.9287873669470601</v>
      </c>
      <c r="D159" s="503">
        <v>7.7453762821009748</v>
      </c>
      <c r="E159" s="503"/>
      <c r="F159" s="503"/>
      <c r="G159" s="503"/>
      <c r="H159" s="504"/>
    </row>
    <row r="160" spans="2:8" ht="11.5" customHeight="1">
      <c r="B160" s="501">
        <v>40876</v>
      </c>
      <c r="C160" s="505">
        <v>5.9075641931023801</v>
      </c>
      <c r="D160" s="506">
        <v>7.7453762821009748</v>
      </c>
      <c r="E160" s="506"/>
      <c r="F160" s="506"/>
      <c r="G160" s="506"/>
      <c r="H160" s="507"/>
    </row>
    <row r="161" spans="2:8" ht="11.5" customHeight="1">
      <c r="B161" s="501">
        <v>40877</v>
      </c>
      <c r="C161" s="502">
        <v>6.1673178544335396</v>
      </c>
      <c r="D161" s="503">
        <v>7.7453762821009748</v>
      </c>
      <c r="E161" s="503"/>
      <c r="F161" s="503"/>
      <c r="G161" s="503"/>
      <c r="H161" s="504"/>
    </row>
    <row r="162" spans="2:8" ht="11.5" customHeight="1">
      <c r="B162" s="501">
        <v>40878</v>
      </c>
      <c r="C162" s="505">
        <v>6.1331918939477097</v>
      </c>
      <c r="D162" s="506">
        <v>7.7453762821009748</v>
      </c>
      <c r="E162" s="506"/>
      <c r="F162" s="506"/>
      <c r="G162" s="506"/>
      <c r="H162" s="507"/>
    </row>
    <row r="163" spans="2:8" ht="11.5" customHeight="1">
      <c r="B163" s="501">
        <v>40879</v>
      </c>
      <c r="C163" s="502">
        <v>6.1779355798071496</v>
      </c>
      <c r="D163" s="503">
        <v>7.7453762821009748</v>
      </c>
      <c r="E163" s="503"/>
      <c r="F163" s="503"/>
      <c r="G163" s="503"/>
      <c r="H163" s="504"/>
    </row>
    <row r="164" spans="2:8" ht="11.5" customHeight="1">
      <c r="B164" s="501">
        <v>40880</v>
      </c>
      <c r="C164" s="505">
        <v>6.1779355798071496</v>
      </c>
      <c r="D164" s="506">
        <v>7.7453762821009748</v>
      </c>
      <c r="E164" s="506"/>
      <c r="F164" s="506"/>
      <c r="G164" s="506"/>
      <c r="H164" s="507"/>
    </row>
    <row r="165" spans="2:8" ht="11.5" customHeight="1">
      <c r="B165" s="501">
        <v>40881</v>
      </c>
      <c r="C165" s="502">
        <v>6.1779355798071496</v>
      </c>
      <c r="D165" s="503">
        <v>7.7453762821009748</v>
      </c>
      <c r="E165" s="503"/>
      <c r="F165" s="503"/>
      <c r="G165" s="503"/>
      <c r="H165" s="504"/>
    </row>
    <row r="166" spans="2:8" ht="11.5" customHeight="1">
      <c r="B166" s="501">
        <v>40882</v>
      </c>
      <c r="C166" s="505">
        <v>6.31905847845149</v>
      </c>
      <c r="D166" s="506">
        <v>7.7453762821009748</v>
      </c>
      <c r="E166" s="506"/>
      <c r="F166" s="506"/>
      <c r="G166" s="506"/>
      <c r="H166" s="507"/>
    </row>
    <row r="167" spans="2:8" ht="11.5" customHeight="1">
      <c r="B167" s="501">
        <v>40883</v>
      </c>
      <c r="C167" s="502">
        <v>6.3363909531493103</v>
      </c>
      <c r="D167" s="503">
        <v>7.7453762821009748</v>
      </c>
      <c r="E167" s="503"/>
      <c r="F167" s="503"/>
      <c r="G167" s="503"/>
      <c r="H167" s="504"/>
    </row>
    <row r="168" spans="2:8" ht="11.5" customHeight="1">
      <c r="B168" s="501">
        <v>40884</v>
      </c>
      <c r="C168" s="505">
        <v>6.3312598070942396</v>
      </c>
      <c r="D168" s="506">
        <v>7.7453762821009748</v>
      </c>
      <c r="E168" s="506"/>
      <c r="F168" s="506"/>
      <c r="G168" s="506"/>
      <c r="H168" s="507"/>
    </row>
    <row r="169" spans="2:8" ht="11.5" customHeight="1">
      <c r="B169" s="501">
        <v>40885</v>
      </c>
      <c r="C169" s="502">
        <v>6.1453508724309804</v>
      </c>
      <c r="D169" s="503">
        <v>7.7453762821009748</v>
      </c>
      <c r="E169" s="503"/>
      <c r="F169" s="503"/>
      <c r="G169" s="503"/>
      <c r="H169" s="504"/>
    </row>
    <row r="170" spans="2:8" ht="11.5" customHeight="1">
      <c r="B170" s="501">
        <v>40886</v>
      </c>
      <c r="C170" s="505">
        <v>6.2012949166923299</v>
      </c>
      <c r="D170" s="506">
        <v>7.7453762821009748</v>
      </c>
      <c r="E170" s="506"/>
      <c r="F170" s="506"/>
      <c r="G170" s="506"/>
      <c r="H170" s="507"/>
    </row>
    <row r="171" spans="2:8" ht="11.5" customHeight="1">
      <c r="B171" s="501">
        <v>40887</v>
      </c>
      <c r="C171" s="502">
        <v>6.2012949166923299</v>
      </c>
      <c r="D171" s="503">
        <v>7.7453762821009748</v>
      </c>
      <c r="E171" s="503"/>
      <c r="F171" s="503"/>
      <c r="G171" s="503"/>
      <c r="H171" s="504"/>
    </row>
    <row r="172" spans="2:8" ht="11.5" customHeight="1">
      <c r="B172" s="501">
        <v>40888</v>
      </c>
      <c r="C172" s="505">
        <v>6.2012949166923299</v>
      </c>
      <c r="D172" s="506">
        <v>7.7453762821009748</v>
      </c>
      <c r="E172" s="506"/>
      <c r="F172" s="506"/>
      <c r="G172" s="506"/>
      <c r="H172" s="507"/>
    </row>
    <row r="173" spans="2:8" ht="11.5" customHeight="1">
      <c r="B173" s="501">
        <v>40889</v>
      </c>
      <c r="C173" s="502">
        <v>6.0936380198366704</v>
      </c>
      <c r="D173" s="503">
        <v>7.7453762821009748</v>
      </c>
      <c r="E173" s="503"/>
      <c r="F173" s="503"/>
      <c r="G173" s="503"/>
      <c r="H173" s="504"/>
    </row>
    <row r="174" spans="2:8" ht="11.5" customHeight="1">
      <c r="B174" s="501">
        <v>40890</v>
      </c>
      <c r="C174" s="505">
        <v>5.9079560889135996</v>
      </c>
      <c r="D174" s="506">
        <v>7.7453762821009748</v>
      </c>
      <c r="E174" s="506"/>
      <c r="F174" s="506"/>
      <c r="G174" s="506"/>
      <c r="H174" s="507"/>
    </row>
    <row r="175" spans="2:8" ht="11.5" customHeight="1">
      <c r="B175" s="501">
        <v>40891</v>
      </c>
      <c r="C175" s="502">
        <v>5.7103959522516599</v>
      </c>
      <c r="D175" s="503">
        <v>7.7453762821009748</v>
      </c>
      <c r="E175" s="503"/>
      <c r="F175" s="503"/>
      <c r="G175" s="503"/>
      <c r="H175" s="504"/>
    </row>
    <row r="176" spans="2:8" ht="11.5" customHeight="1">
      <c r="B176" s="501">
        <v>40892</v>
      </c>
      <c r="C176" s="505">
        <v>5.7139098773016004</v>
      </c>
      <c r="D176" s="506">
        <v>7.7453762821009748</v>
      </c>
      <c r="E176" s="506"/>
      <c r="F176" s="506"/>
      <c r="G176" s="506"/>
      <c r="H176" s="507"/>
    </row>
    <row r="177" spans="2:8" ht="11.5" customHeight="1">
      <c r="B177" s="501">
        <v>40893</v>
      </c>
      <c r="C177" s="502">
        <v>5.7559258985314399</v>
      </c>
      <c r="D177" s="503">
        <v>7.7453762821009748</v>
      </c>
      <c r="E177" s="503"/>
      <c r="F177" s="503"/>
      <c r="G177" s="503"/>
      <c r="H177" s="504"/>
    </row>
    <row r="178" spans="2:8" ht="11.5" customHeight="1">
      <c r="B178" s="501">
        <v>40894</v>
      </c>
      <c r="C178" s="505">
        <v>5.7559258985314399</v>
      </c>
      <c r="D178" s="506">
        <v>7.7453762821009748</v>
      </c>
      <c r="E178" s="506"/>
      <c r="F178" s="506"/>
      <c r="G178" s="506"/>
      <c r="H178" s="507"/>
    </row>
    <row r="179" spans="2:8" ht="11.5" customHeight="1">
      <c r="B179" s="501">
        <v>40895</v>
      </c>
      <c r="C179" s="502">
        <v>5.7559258985314399</v>
      </c>
      <c r="D179" s="503">
        <v>7.7453762821009748</v>
      </c>
      <c r="E179" s="503"/>
      <c r="F179" s="503"/>
      <c r="G179" s="503"/>
      <c r="H179" s="504"/>
    </row>
    <row r="180" spans="2:8" ht="11.5" customHeight="1">
      <c r="B180" s="501">
        <v>40896</v>
      </c>
      <c r="C180" s="505">
        <v>5.5537559543247204</v>
      </c>
      <c r="D180" s="506">
        <v>7.7453762821009748</v>
      </c>
      <c r="E180" s="506"/>
      <c r="F180" s="506"/>
      <c r="G180" s="506"/>
      <c r="H180" s="507"/>
    </row>
    <row r="181" spans="2:8" ht="11.5" customHeight="1">
      <c r="B181" s="501">
        <v>40897</v>
      </c>
      <c r="C181" s="502">
        <v>5.6467527176554198</v>
      </c>
      <c r="D181" s="503">
        <v>7.7453762821009748</v>
      </c>
      <c r="E181" s="503"/>
      <c r="F181" s="503"/>
      <c r="G181" s="503"/>
      <c r="H181" s="504"/>
    </row>
    <row r="182" spans="2:8" ht="11.5" customHeight="1">
      <c r="B182" s="501">
        <v>40898</v>
      </c>
      <c r="C182" s="505">
        <v>5.5680141708919999</v>
      </c>
      <c r="D182" s="506">
        <v>7.7453762821009748</v>
      </c>
      <c r="E182" s="506"/>
      <c r="F182" s="506"/>
      <c r="G182" s="506"/>
      <c r="H182" s="507"/>
    </row>
    <row r="183" spans="2:8" ht="11.5" customHeight="1">
      <c r="B183" s="501">
        <v>40899</v>
      </c>
      <c r="C183" s="502">
        <v>5.6783447676756698</v>
      </c>
      <c r="D183" s="503">
        <v>7.7453762821009748</v>
      </c>
      <c r="E183" s="503"/>
      <c r="F183" s="503"/>
      <c r="G183" s="503"/>
      <c r="H183" s="504"/>
    </row>
    <row r="184" spans="2:8" ht="11.5" customHeight="1">
      <c r="B184" s="501">
        <v>40900</v>
      </c>
      <c r="C184" s="505">
        <v>5.6648529842411497</v>
      </c>
      <c r="D184" s="506">
        <v>7.7453762821009748</v>
      </c>
      <c r="E184" s="506"/>
      <c r="F184" s="506"/>
      <c r="G184" s="506"/>
      <c r="H184" s="507"/>
    </row>
    <row r="185" spans="2:8" ht="11.5" customHeight="1">
      <c r="B185" s="501">
        <v>40901</v>
      </c>
      <c r="C185" s="502">
        <v>5.6648529842411497</v>
      </c>
      <c r="D185" s="503">
        <v>7.7453762821009748</v>
      </c>
      <c r="E185" s="503"/>
      <c r="F185" s="503"/>
      <c r="G185" s="503"/>
      <c r="H185" s="504"/>
    </row>
    <row r="186" spans="2:8" ht="11.5" customHeight="1">
      <c r="B186" s="501">
        <v>40902</v>
      </c>
      <c r="C186" s="505">
        <v>5.6648529842411497</v>
      </c>
      <c r="D186" s="506">
        <v>7.7453762821009748</v>
      </c>
      <c r="E186" s="506"/>
      <c r="F186" s="506"/>
      <c r="G186" s="506"/>
      <c r="H186" s="507"/>
    </row>
    <row r="187" spans="2:8" ht="11.5" customHeight="1">
      <c r="B187" s="501">
        <v>40903</v>
      </c>
      <c r="C187" s="502">
        <v>5.6647898387792397</v>
      </c>
      <c r="D187" s="503">
        <v>7.7453762821009748</v>
      </c>
      <c r="E187" s="503"/>
      <c r="F187" s="503"/>
      <c r="G187" s="503"/>
      <c r="H187" s="504"/>
    </row>
    <row r="188" spans="2:8" ht="11.5" customHeight="1">
      <c r="B188" s="501">
        <v>40904</v>
      </c>
      <c r="C188" s="505">
        <v>5.6847010455180298</v>
      </c>
      <c r="D188" s="506">
        <v>7.7453762821009748</v>
      </c>
      <c r="E188" s="506"/>
      <c r="F188" s="506"/>
      <c r="G188" s="506"/>
      <c r="H188" s="507"/>
    </row>
    <row r="189" spans="2:8" ht="11.5" customHeight="1">
      <c r="B189" s="501">
        <v>40905</v>
      </c>
      <c r="C189" s="502">
        <v>5.6185381513498296</v>
      </c>
      <c r="D189" s="503">
        <v>7.7453762821009748</v>
      </c>
      <c r="E189" s="503"/>
      <c r="F189" s="503"/>
      <c r="G189" s="503"/>
      <c r="H189" s="504"/>
    </row>
    <row r="190" spans="2:8" ht="11.5" customHeight="1">
      <c r="B190" s="501">
        <v>40906</v>
      </c>
      <c r="C190" s="505">
        <v>5.6610156987015499</v>
      </c>
      <c r="D190" s="506">
        <v>7.7453762821009748</v>
      </c>
      <c r="E190" s="506"/>
      <c r="F190" s="506"/>
      <c r="G190" s="506"/>
      <c r="H190" s="507"/>
    </row>
    <row r="191" spans="2:8" ht="11.5" customHeight="1">
      <c r="B191" s="501">
        <v>40907</v>
      </c>
      <c r="C191" s="502">
        <v>5.6570309712114897</v>
      </c>
      <c r="D191" s="503">
        <v>7.7453762821009748</v>
      </c>
      <c r="E191" s="503"/>
      <c r="F191" s="503"/>
      <c r="G191" s="503"/>
      <c r="H191" s="504"/>
    </row>
    <row r="192" spans="2:8" ht="11.5" customHeight="1">
      <c r="B192" s="501">
        <v>40908</v>
      </c>
      <c r="C192" s="505">
        <v>6.7714098751285299</v>
      </c>
      <c r="D192" s="506">
        <v>7.7453762821009748</v>
      </c>
      <c r="E192" s="506"/>
      <c r="F192" s="506"/>
      <c r="G192" s="506"/>
      <c r="H192" s="507"/>
    </row>
    <row r="193" spans="2:8" ht="11.5" customHeight="1">
      <c r="B193" s="501">
        <v>40909</v>
      </c>
      <c r="C193" s="502">
        <v>6.9184119950798602</v>
      </c>
      <c r="D193" s="503">
        <v>7.7453762821009748</v>
      </c>
      <c r="E193" s="503"/>
      <c r="F193" s="503"/>
      <c r="G193" s="503"/>
      <c r="H193" s="504"/>
    </row>
    <row r="194" spans="2:8" ht="11.5" customHeight="1">
      <c r="B194" s="501">
        <v>40910</v>
      </c>
      <c r="C194" s="505">
        <v>6.9190833200496202</v>
      </c>
      <c r="D194" s="506">
        <v>7.7453762821009748</v>
      </c>
      <c r="E194" s="506"/>
      <c r="F194" s="506"/>
      <c r="G194" s="506"/>
      <c r="H194" s="507"/>
    </row>
    <row r="195" spans="2:8" ht="11.5" customHeight="1">
      <c r="B195" s="501">
        <v>40911</v>
      </c>
      <c r="C195" s="502">
        <v>6.8554108903619904</v>
      </c>
      <c r="D195" s="503">
        <v>7.7453762821009748</v>
      </c>
      <c r="E195" s="503"/>
      <c r="F195" s="503"/>
      <c r="G195" s="503"/>
      <c r="H195" s="504"/>
    </row>
    <row r="196" spans="2:8" ht="11.5" customHeight="1">
      <c r="B196" s="501">
        <v>40912</v>
      </c>
      <c r="C196" s="505">
        <v>6.7475654308414397</v>
      </c>
      <c r="D196" s="506">
        <v>7.7453762821009748</v>
      </c>
      <c r="E196" s="506"/>
      <c r="F196" s="506"/>
      <c r="G196" s="506"/>
      <c r="H196" s="507"/>
    </row>
    <row r="197" spans="2:8" ht="11.5" customHeight="1">
      <c r="B197" s="501">
        <v>40913</v>
      </c>
      <c r="C197" s="502">
        <v>6.6478559637311001</v>
      </c>
      <c r="D197" s="503">
        <v>7.7453762821009748</v>
      </c>
      <c r="E197" s="503"/>
      <c r="F197" s="503"/>
      <c r="G197" s="503"/>
      <c r="H197" s="504"/>
    </row>
    <row r="198" spans="2:8" ht="11.5" customHeight="1">
      <c r="B198" s="501">
        <v>40914</v>
      </c>
      <c r="C198" s="505">
        <v>6.6185937257790002</v>
      </c>
      <c r="D198" s="506">
        <v>7.7453762821009748</v>
      </c>
      <c r="E198" s="506"/>
      <c r="F198" s="506"/>
      <c r="G198" s="506"/>
      <c r="H198" s="507"/>
    </row>
    <row r="199" spans="2:8" ht="11.5" customHeight="1">
      <c r="B199" s="501">
        <v>40915</v>
      </c>
      <c r="C199" s="502">
        <v>6.6185937257790002</v>
      </c>
      <c r="D199" s="503">
        <v>7.7453762821009748</v>
      </c>
      <c r="E199" s="503"/>
      <c r="F199" s="503"/>
      <c r="G199" s="503"/>
      <c r="H199" s="504"/>
    </row>
    <row r="200" spans="2:8" ht="11.5" customHeight="1">
      <c r="B200" s="501">
        <v>40916</v>
      </c>
      <c r="C200" s="505">
        <v>6.6185937257790002</v>
      </c>
      <c r="D200" s="506">
        <v>7.7453762821009748</v>
      </c>
      <c r="E200" s="506"/>
      <c r="F200" s="506"/>
      <c r="G200" s="506"/>
      <c r="H200" s="507"/>
    </row>
    <row r="201" spans="2:8" ht="11.5" customHeight="1">
      <c r="B201" s="501">
        <v>40917</v>
      </c>
      <c r="C201" s="502">
        <v>6.5826882000303302</v>
      </c>
      <c r="D201" s="503">
        <v>7.7453762821009748</v>
      </c>
      <c r="E201" s="503"/>
      <c r="F201" s="503"/>
      <c r="G201" s="503"/>
      <c r="H201" s="504"/>
    </row>
    <row r="202" spans="2:8" ht="11.5" customHeight="1">
      <c r="B202" s="501">
        <v>40918</v>
      </c>
      <c r="C202" s="505">
        <v>6.8041718793605099</v>
      </c>
      <c r="D202" s="506">
        <v>7.7453762821009748</v>
      </c>
      <c r="E202" s="506"/>
      <c r="F202" s="506"/>
      <c r="G202" s="506"/>
      <c r="H202" s="507"/>
    </row>
    <row r="203" spans="2:8" ht="11.5" customHeight="1">
      <c r="B203" s="501">
        <v>40919</v>
      </c>
      <c r="C203" s="502">
        <v>6.8672034286505799</v>
      </c>
      <c r="D203" s="503">
        <v>7.7453762821009748</v>
      </c>
      <c r="E203" s="503"/>
      <c r="F203" s="503"/>
      <c r="G203" s="503"/>
      <c r="H203" s="504"/>
    </row>
    <row r="204" spans="2:8" ht="11.5" customHeight="1">
      <c r="B204" s="501">
        <v>40920</v>
      </c>
      <c r="C204" s="505">
        <v>6.9494989777703298</v>
      </c>
      <c r="D204" s="506">
        <v>7.7453762821009748</v>
      </c>
      <c r="E204" s="506"/>
      <c r="F204" s="506"/>
      <c r="G204" s="506"/>
      <c r="H204" s="507"/>
    </row>
    <row r="205" spans="2:8" ht="11.5" customHeight="1">
      <c r="B205" s="501">
        <v>40921</v>
      </c>
      <c r="C205" s="502">
        <v>7.0102576788758499</v>
      </c>
      <c r="D205" s="503">
        <v>7.7453762821009748</v>
      </c>
      <c r="E205" s="503"/>
      <c r="F205" s="503"/>
      <c r="G205" s="503"/>
      <c r="H205" s="504"/>
    </row>
    <row r="206" spans="2:8" ht="11.5" customHeight="1">
      <c r="B206" s="501">
        <v>40922</v>
      </c>
      <c r="C206" s="505">
        <v>7.0102576788758499</v>
      </c>
      <c r="D206" s="506">
        <v>7.7453762821009748</v>
      </c>
      <c r="E206" s="506"/>
      <c r="F206" s="506"/>
      <c r="G206" s="506"/>
      <c r="H206" s="507"/>
    </row>
    <row r="207" spans="2:8" ht="11.5" customHeight="1">
      <c r="B207" s="501">
        <v>40923</v>
      </c>
      <c r="C207" s="502">
        <v>7.0102576788758499</v>
      </c>
      <c r="D207" s="503">
        <v>7.7453762821009748</v>
      </c>
      <c r="E207" s="503"/>
      <c r="F207" s="503"/>
      <c r="G207" s="503"/>
      <c r="H207" s="504"/>
    </row>
    <row r="208" spans="2:8" ht="11.5" customHeight="1">
      <c r="B208" s="501">
        <v>40924</v>
      </c>
      <c r="C208" s="505">
        <v>7.00713675149471</v>
      </c>
      <c r="D208" s="506">
        <v>7.7453762821009748</v>
      </c>
      <c r="E208" s="506"/>
      <c r="F208" s="506"/>
      <c r="G208" s="506"/>
      <c r="H208" s="507"/>
    </row>
    <row r="209" spans="2:8" ht="11.5" customHeight="1">
      <c r="B209" s="501">
        <v>40925</v>
      </c>
      <c r="C209" s="502">
        <v>7.1194162075074896</v>
      </c>
      <c r="D209" s="503">
        <v>7.7453762821009748</v>
      </c>
      <c r="E209" s="503"/>
      <c r="F209" s="503"/>
      <c r="G209" s="503"/>
      <c r="H209" s="504"/>
    </row>
    <row r="210" spans="2:8" ht="11.5" customHeight="1">
      <c r="B210" s="501">
        <v>40926</v>
      </c>
      <c r="C210" s="505">
        <v>7.2280672781776101</v>
      </c>
      <c r="D210" s="506">
        <v>7.7453762821009748</v>
      </c>
      <c r="E210" s="506"/>
      <c r="F210" s="506"/>
      <c r="G210" s="506"/>
      <c r="H210" s="507"/>
    </row>
    <row r="211" spans="2:8" ht="11.5" customHeight="1">
      <c r="B211" s="501">
        <v>40927</v>
      </c>
      <c r="C211" s="502">
        <v>7.3553891213116698</v>
      </c>
      <c r="D211" s="503">
        <v>7.7453762821009748</v>
      </c>
      <c r="E211" s="503"/>
      <c r="F211" s="503"/>
      <c r="G211" s="503"/>
      <c r="H211" s="504"/>
    </row>
    <row r="212" spans="2:8" ht="11.5" customHeight="1">
      <c r="B212" s="501">
        <v>40928</v>
      </c>
      <c r="C212" s="505">
        <v>7.3949777467125797</v>
      </c>
      <c r="D212" s="506">
        <v>7.7453762821009748</v>
      </c>
      <c r="E212" s="506"/>
      <c r="F212" s="506"/>
      <c r="G212" s="506"/>
      <c r="H212" s="507"/>
    </row>
    <row r="213" spans="2:8" ht="11.5" customHeight="1">
      <c r="B213" s="501">
        <v>40929</v>
      </c>
      <c r="C213" s="502">
        <v>7.3949777467125797</v>
      </c>
      <c r="D213" s="503">
        <v>7.7453762821009748</v>
      </c>
      <c r="E213" s="503"/>
      <c r="F213" s="503"/>
      <c r="G213" s="503"/>
      <c r="H213" s="504"/>
    </row>
    <row r="214" spans="2:8" ht="11.5" customHeight="1">
      <c r="B214" s="501">
        <v>40930</v>
      </c>
      <c r="C214" s="505">
        <v>7.3949777467125797</v>
      </c>
      <c r="D214" s="506">
        <v>7.7453762821009748</v>
      </c>
      <c r="E214" s="506"/>
      <c r="F214" s="506"/>
      <c r="G214" s="506"/>
      <c r="H214" s="507"/>
    </row>
    <row r="215" spans="2:8" ht="11.5" customHeight="1">
      <c r="B215" s="501">
        <v>40931</v>
      </c>
      <c r="C215" s="502">
        <v>7.4010953654592004</v>
      </c>
      <c r="D215" s="503">
        <v>7.7453762821009748</v>
      </c>
      <c r="E215" s="503"/>
      <c r="F215" s="503"/>
      <c r="G215" s="503"/>
      <c r="H215" s="504"/>
    </row>
    <row r="216" spans="2:8" ht="11.5" customHeight="1">
      <c r="B216" s="501">
        <v>40932</v>
      </c>
      <c r="C216" s="505">
        <v>7.4714386872664402</v>
      </c>
      <c r="D216" s="506">
        <v>7.7453762821009748</v>
      </c>
      <c r="E216" s="506"/>
      <c r="F216" s="506"/>
      <c r="G216" s="506"/>
      <c r="H216" s="507"/>
    </row>
    <row r="217" spans="2:8" ht="11.5" customHeight="1">
      <c r="B217" s="501">
        <v>40933</v>
      </c>
      <c r="C217" s="502">
        <v>7.3010325376917304</v>
      </c>
      <c r="D217" s="503">
        <v>7.7453762821009748</v>
      </c>
      <c r="E217" s="503"/>
      <c r="F217" s="503"/>
      <c r="G217" s="503"/>
      <c r="H217" s="504"/>
    </row>
    <row r="218" spans="2:8" ht="11.5" customHeight="1">
      <c r="B218" s="501">
        <v>40934</v>
      </c>
      <c r="C218" s="505">
        <v>7.2078872892513397</v>
      </c>
      <c r="D218" s="506">
        <v>7.7453762821009748</v>
      </c>
      <c r="E218" s="506"/>
      <c r="F218" s="506"/>
      <c r="G218" s="506"/>
      <c r="H218" s="507"/>
    </row>
    <row r="219" spans="2:8" ht="11.5" customHeight="1">
      <c r="B219" s="501">
        <v>40935</v>
      </c>
      <c r="C219" s="502">
        <v>7.4573771939456197</v>
      </c>
      <c r="D219" s="503">
        <v>7.7453762821009748</v>
      </c>
      <c r="E219" s="503"/>
      <c r="F219" s="503"/>
      <c r="G219" s="503"/>
      <c r="H219" s="504"/>
    </row>
    <row r="220" spans="2:8" ht="11.5" customHeight="1">
      <c r="B220" s="501">
        <v>40936</v>
      </c>
      <c r="C220" s="505">
        <v>7.4573771939456197</v>
      </c>
      <c r="D220" s="506">
        <v>7.7453762821009748</v>
      </c>
      <c r="E220" s="506"/>
      <c r="F220" s="506"/>
      <c r="G220" s="506"/>
      <c r="H220" s="507"/>
    </row>
    <row r="221" spans="2:8" ht="11.5" customHeight="1">
      <c r="B221" s="501">
        <v>40937</v>
      </c>
      <c r="C221" s="502">
        <v>7.4573771939456197</v>
      </c>
      <c r="D221" s="503">
        <v>7.7453762821009748</v>
      </c>
      <c r="E221" s="503"/>
      <c r="F221" s="503"/>
      <c r="G221" s="503"/>
      <c r="H221" s="504"/>
    </row>
    <row r="222" spans="2:8" ht="11.5" customHeight="1">
      <c r="B222" s="501">
        <v>40938</v>
      </c>
      <c r="C222" s="505">
        <v>7.4246172105103101</v>
      </c>
      <c r="D222" s="506">
        <v>7.7453762821009748</v>
      </c>
      <c r="E222" s="506"/>
      <c r="F222" s="506"/>
      <c r="G222" s="506"/>
      <c r="H222" s="507"/>
    </row>
    <row r="223" spans="2:8" ht="11.5" customHeight="1">
      <c r="B223" s="501">
        <v>40939</v>
      </c>
      <c r="C223" s="502">
        <v>7.47698666337552</v>
      </c>
      <c r="D223" s="503">
        <v>7.7453762821009748</v>
      </c>
      <c r="E223" s="503"/>
      <c r="F223" s="503"/>
      <c r="G223" s="503"/>
      <c r="H223" s="504"/>
    </row>
    <row r="224" spans="2:8" ht="11.5" customHeight="1">
      <c r="B224" s="501">
        <v>40940</v>
      </c>
      <c r="C224" s="505">
        <v>7.5891728939097201</v>
      </c>
      <c r="D224" s="506">
        <v>7.7453762821009748</v>
      </c>
      <c r="E224" s="506"/>
      <c r="F224" s="506"/>
      <c r="G224" s="506"/>
      <c r="H224" s="507"/>
    </row>
    <row r="225" spans="2:8" ht="11.5" customHeight="1">
      <c r="B225" s="501">
        <v>40941</v>
      </c>
      <c r="C225" s="502">
        <v>8.0980901306303092</v>
      </c>
      <c r="D225" s="503">
        <v>7.7453762821009748</v>
      </c>
      <c r="E225" s="503"/>
      <c r="F225" s="503"/>
      <c r="G225" s="503"/>
      <c r="H225" s="504"/>
    </row>
    <row r="226" spans="2:8" ht="11.5" customHeight="1">
      <c r="B226" s="501">
        <v>40942</v>
      </c>
      <c r="C226" s="505">
        <v>8.4833510049756296</v>
      </c>
      <c r="D226" s="506">
        <v>7.7453762821009748</v>
      </c>
      <c r="E226" s="506"/>
      <c r="F226" s="506"/>
      <c r="G226" s="506"/>
      <c r="H226" s="507"/>
    </row>
    <row r="227" spans="2:8" ht="11.5" customHeight="1">
      <c r="B227" s="501">
        <v>40943</v>
      </c>
      <c r="C227" s="502">
        <v>8.4833510049756296</v>
      </c>
      <c r="D227" s="503">
        <v>7.7453762821009748</v>
      </c>
      <c r="E227" s="503"/>
      <c r="F227" s="503"/>
      <c r="G227" s="503"/>
      <c r="H227" s="504"/>
    </row>
    <row r="228" spans="2:8" ht="11.5" customHeight="1">
      <c r="B228" s="501">
        <v>40944</v>
      </c>
      <c r="C228" s="505">
        <v>8.4833510049756296</v>
      </c>
      <c r="D228" s="506">
        <v>7.7453762821009748</v>
      </c>
      <c r="E228" s="506"/>
      <c r="F228" s="506"/>
      <c r="G228" s="506"/>
      <c r="H228" s="507"/>
    </row>
    <row r="229" spans="2:8" ht="11.5" customHeight="1">
      <c r="B229" s="501">
        <v>40945</v>
      </c>
      <c r="C229" s="502">
        <v>8.3387091215511102</v>
      </c>
      <c r="D229" s="503">
        <v>7.7453762821009748</v>
      </c>
      <c r="E229" s="503"/>
      <c r="F229" s="503"/>
      <c r="G229" s="503"/>
      <c r="H229" s="504"/>
    </row>
    <row r="230" spans="2:8" ht="11.5" customHeight="1">
      <c r="B230" s="501">
        <v>40946</v>
      </c>
      <c r="C230" s="505">
        <v>8.4127955734554796</v>
      </c>
      <c r="D230" s="506">
        <v>7.7453762821009748</v>
      </c>
      <c r="E230" s="506"/>
      <c r="F230" s="506"/>
      <c r="G230" s="506"/>
      <c r="H230" s="507"/>
    </row>
    <row r="231" spans="2:8" ht="11.5" customHeight="1">
      <c r="B231" s="501">
        <v>40947</v>
      </c>
      <c r="C231" s="502">
        <v>8.4642077552484292</v>
      </c>
      <c r="D231" s="503">
        <v>7.7453762821009748</v>
      </c>
      <c r="E231" s="503"/>
      <c r="F231" s="503"/>
      <c r="G231" s="503"/>
      <c r="H231" s="504"/>
    </row>
    <row r="232" spans="2:8" ht="11.5" customHeight="1">
      <c r="B232" s="501">
        <v>40948</v>
      </c>
      <c r="C232" s="505">
        <v>8.0628479152103605</v>
      </c>
      <c r="D232" s="506">
        <v>7.7453762821009748</v>
      </c>
      <c r="E232" s="506"/>
      <c r="F232" s="506"/>
      <c r="G232" s="506"/>
      <c r="H232" s="507"/>
    </row>
    <row r="233" spans="2:8" ht="11.5" customHeight="1">
      <c r="B233" s="501">
        <v>40949</v>
      </c>
      <c r="C233" s="502">
        <v>8.2841183206146791</v>
      </c>
      <c r="D233" s="503">
        <v>7.7453762821009748</v>
      </c>
      <c r="E233" s="503"/>
      <c r="F233" s="503"/>
      <c r="G233" s="503"/>
      <c r="H233" s="504"/>
    </row>
    <row r="234" spans="2:8" ht="11.5" customHeight="1">
      <c r="B234" s="501">
        <v>40950</v>
      </c>
      <c r="C234" s="505">
        <v>8.2841183206146791</v>
      </c>
      <c r="D234" s="506">
        <v>7.7453762821009748</v>
      </c>
      <c r="E234" s="506"/>
      <c r="F234" s="506"/>
      <c r="G234" s="506"/>
      <c r="H234" s="507"/>
    </row>
    <row r="235" spans="2:8" ht="11.5" customHeight="1">
      <c r="B235" s="501">
        <v>40951</v>
      </c>
      <c r="C235" s="502">
        <v>8.2841183206146791</v>
      </c>
      <c r="D235" s="503">
        <v>7.7453762821009748</v>
      </c>
      <c r="E235" s="503"/>
      <c r="F235" s="503"/>
      <c r="G235" s="503"/>
      <c r="H235" s="504"/>
    </row>
    <row r="236" spans="2:8" ht="11.5" customHeight="1">
      <c r="B236" s="501">
        <v>40952</v>
      </c>
      <c r="C236" s="505">
        <v>8.1074849499838706</v>
      </c>
      <c r="D236" s="506">
        <v>7.7453762821009748</v>
      </c>
      <c r="E236" s="506"/>
      <c r="F236" s="506"/>
      <c r="G236" s="506"/>
      <c r="H236" s="507"/>
    </row>
    <row r="237" spans="2:8" ht="11.5" customHeight="1">
      <c r="B237" s="501">
        <v>40953</v>
      </c>
      <c r="C237" s="502">
        <v>8.1744085690977499</v>
      </c>
      <c r="D237" s="503">
        <v>7.7453762821009748</v>
      </c>
      <c r="E237" s="503"/>
      <c r="F237" s="503"/>
      <c r="G237" s="503"/>
      <c r="H237" s="504"/>
    </row>
    <row r="238" spans="2:8" ht="11.5" customHeight="1">
      <c r="B238" s="501">
        <v>40954</v>
      </c>
      <c r="C238" s="505">
        <v>7.9434833350994403</v>
      </c>
      <c r="D238" s="506">
        <v>7.7453762821009748</v>
      </c>
      <c r="E238" s="506"/>
      <c r="F238" s="506"/>
      <c r="G238" s="506"/>
      <c r="H238" s="507"/>
    </row>
    <row r="239" spans="2:8" ht="11.5" customHeight="1">
      <c r="B239" s="501">
        <v>40955</v>
      </c>
      <c r="C239" s="502">
        <v>8.1413704240150295</v>
      </c>
      <c r="D239" s="503">
        <v>7.7453762821009748</v>
      </c>
      <c r="E239" s="503"/>
      <c r="F239" s="503"/>
      <c r="G239" s="503"/>
      <c r="H239" s="504"/>
    </row>
    <row r="240" spans="2:8" ht="11.5" customHeight="1">
      <c r="B240" s="501">
        <v>40956</v>
      </c>
      <c r="C240" s="505">
        <v>8.2973622107536098</v>
      </c>
      <c r="D240" s="506">
        <v>7.7453762821009748</v>
      </c>
      <c r="E240" s="506"/>
      <c r="F240" s="506"/>
      <c r="G240" s="506"/>
      <c r="H240" s="507"/>
    </row>
    <row r="241" spans="2:8" ht="11.5" customHeight="1">
      <c r="B241" s="501">
        <v>40957</v>
      </c>
      <c r="C241" s="502">
        <v>8.2973622107536098</v>
      </c>
      <c r="D241" s="503">
        <v>7.7453762821009748</v>
      </c>
      <c r="E241" s="503"/>
      <c r="F241" s="503"/>
      <c r="G241" s="503"/>
      <c r="H241" s="504"/>
    </row>
    <row r="242" spans="2:8" ht="11.5" customHeight="1">
      <c r="B242" s="501">
        <v>40958</v>
      </c>
      <c r="C242" s="505">
        <v>8.2973622107536098</v>
      </c>
      <c r="D242" s="506">
        <v>7.7453762821009748</v>
      </c>
      <c r="E242" s="506"/>
      <c r="F242" s="506"/>
      <c r="G242" s="506"/>
      <c r="H242" s="507"/>
    </row>
    <row r="243" spans="2:8" ht="11.5" customHeight="1">
      <c r="B243" s="501">
        <v>40959</v>
      </c>
      <c r="C243" s="502">
        <v>8.29831874267507</v>
      </c>
      <c r="D243" s="503">
        <v>7.7453762821009748</v>
      </c>
      <c r="E243" s="503"/>
      <c r="F243" s="503"/>
      <c r="G243" s="503"/>
      <c r="H243" s="504"/>
    </row>
    <row r="244" spans="2:8" ht="11.5" customHeight="1">
      <c r="B244" s="501">
        <v>40960</v>
      </c>
      <c r="C244" s="505">
        <v>8.1973649096460708</v>
      </c>
      <c r="D244" s="506">
        <v>7.7453762821009748</v>
      </c>
      <c r="E244" s="506"/>
      <c r="F244" s="506"/>
      <c r="G244" s="506"/>
      <c r="H244" s="507"/>
    </row>
    <row r="245" spans="2:8" ht="11.5" customHeight="1">
      <c r="B245" s="501">
        <v>40961</v>
      </c>
      <c r="C245" s="502">
        <v>8.0668947629760694</v>
      </c>
      <c r="D245" s="503">
        <v>7.7453762821009748</v>
      </c>
      <c r="E245" s="503"/>
      <c r="F245" s="503"/>
      <c r="G245" s="503"/>
      <c r="H245" s="504"/>
    </row>
    <row r="246" spans="2:8" ht="11.5" customHeight="1">
      <c r="B246" s="501">
        <v>40962</v>
      </c>
      <c r="C246" s="505">
        <v>8.1195124084211407</v>
      </c>
      <c r="D246" s="506">
        <v>7.7453762821009748</v>
      </c>
      <c r="E246" s="506"/>
      <c r="F246" s="506"/>
      <c r="G246" s="506"/>
      <c r="H246" s="507"/>
    </row>
    <row r="247" spans="2:8" ht="11.5" customHeight="1">
      <c r="B247" s="501">
        <v>40963</v>
      </c>
      <c r="C247" s="502">
        <v>8.18580389538063</v>
      </c>
      <c r="D247" s="503">
        <v>7.7453762821009748</v>
      </c>
      <c r="E247" s="503"/>
      <c r="F247" s="503"/>
      <c r="G247" s="503"/>
      <c r="H247" s="504"/>
    </row>
    <row r="248" spans="2:8" ht="11.5" customHeight="1">
      <c r="B248" s="501">
        <v>40964</v>
      </c>
      <c r="C248" s="505">
        <v>8.18580389538063</v>
      </c>
      <c r="D248" s="506">
        <v>7.7453762821009748</v>
      </c>
      <c r="E248" s="506"/>
      <c r="F248" s="506"/>
      <c r="G248" s="506"/>
      <c r="H248" s="507"/>
    </row>
    <row r="249" spans="2:8" ht="11.5" customHeight="1">
      <c r="B249" s="501">
        <v>40965</v>
      </c>
      <c r="C249" s="502">
        <v>8.18580389538063</v>
      </c>
      <c r="D249" s="503">
        <v>7.7453762821009748</v>
      </c>
      <c r="E249" s="503"/>
      <c r="F249" s="503"/>
      <c r="G249" s="503"/>
      <c r="H249" s="504"/>
    </row>
    <row r="250" spans="2:8" ht="11.5" customHeight="1">
      <c r="B250" s="501">
        <v>40966</v>
      </c>
      <c r="C250" s="505">
        <v>8.1721018694543996</v>
      </c>
      <c r="D250" s="506">
        <v>7.7453762821009748</v>
      </c>
      <c r="E250" s="506"/>
      <c r="F250" s="506"/>
      <c r="G250" s="506"/>
      <c r="H250" s="507"/>
    </row>
    <row r="251" spans="2:8" ht="11.5" customHeight="1">
      <c r="B251" s="501">
        <v>40967</v>
      </c>
      <c r="C251" s="502">
        <v>8.24325581959061</v>
      </c>
      <c r="D251" s="503">
        <v>7.7453762821009748</v>
      </c>
      <c r="E251" s="503"/>
      <c r="F251" s="503"/>
      <c r="G251" s="503"/>
      <c r="H251" s="504"/>
    </row>
    <row r="252" spans="2:8" ht="11.5" customHeight="1">
      <c r="B252" s="501">
        <v>40968</v>
      </c>
      <c r="C252" s="505">
        <v>8.2234878139161101</v>
      </c>
      <c r="D252" s="506">
        <v>7.7453762821009748</v>
      </c>
      <c r="E252" s="506"/>
      <c r="F252" s="506"/>
      <c r="G252" s="506"/>
      <c r="H252" s="507"/>
    </row>
    <row r="253" spans="2:8" ht="11.5" customHeight="1">
      <c r="B253" s="501">
        <v>40969</v>
      </c>
      <c r="C253" s="502">
        <v>8.3978801534750698</v>
      </c>
      <c r="D253" s="503">
        <v>7.7453762821009748</v>
      </c>
      <c r="E253" s="503"/>
      <c r="F253" s="503"/>
      <c r="G253" s="503"/>
      <c r="H253" s="504"/>
    </row>
    <row r="254" spans="2:8" ht="11.5" customHeight="1">
      <c r="B254" s="501">
        <v>40970</v>
      </c>
      <c r="C254" s="505">
        <v>8.5181442241170995</v>
      </c>
      <c r="D254" s="506">
        <v>7.7453762821009748</v>
      </c>
      <c r="E254" s="506"/>
      <c r="F254" s="506"/>
      <c r="G254" s="506"/>
      <c r="H254" s="507"/>
    </row>
    <row r="255" spans="2:8" ht="11.5" customHeight="1">
      <c r="B255" s="501">
        <v>40971</v>
      </c>
      <c r="C255" s="502">
        <v>8.5181442241170995</v>
      </c>
      <c r="D255" s="503">
        <v>7.7453762821009748</v>
      </c>
      <c r="E255" s="503"/>
      <c r="F255" s="503"/>
      <c r="G255" s="503"/>
      <c r="H255" s="504"/>
    </row>
    <row r="256" spans="2:8" ht="11.5" customHeight="1">
      <c r="B256" s="501">
        <v>40972</v>
      </c>
      <c r="C256" s="505">
        <v>8.5181442241170995</v>
      </c>
      <c r="D256" s="506">
        <v>7.7453762821009748</v>
      </c>
      <c r="E256" s="506"/>
      <c r="F256" s="506"/>
      <c r="G256" s="506"/>
      <c r="H256" s="507"/>
    </row>
    <row r="257" spans="2:8" ht="11.5" customHeight="1">
      <c r="B257" s="501">
        <v>40973</v>
      </c>
      <c r="C257" s="502">
        <v>8.2417245130114498</v>
      </c>
      <c r="D257" s="503">
        <v>7.7453762821009748</v>
      </c>
      <c r="E257" s="503"/>
      <c r="F257" s="503"/>
      <c r="G257" s="503"/>
      <c r="H257" s="504"/>
    </row>
    <row r="258" spans="2:8" ht="11.5" customHeight="1">
      <c r="B258" s="501">
        <v>40974</v>
      </c>
      <c r="C258" s="505">
        <v>8.1817340851790696</v>
      </c>
      <c r="D258" s="506">
        <v>7.7453762821009748</v>
      </c>
      <c r="E258" s="506"/>
      <c r="F258" s="506"/>
      <c r="G258" s="506"/>
      <c r="H258" s="507"/>
    </row>
    <row r="259" spans="2:8" ht="11.5" customHeight="1">
      <c r="B259" s="501">
        <v>40975</v>
      </c>
      <c r="C259" s="502">
        <v>8.0787297022231606</v>
      </c>
      <c r="D259" s="503">
        <v>7.7453762821009748</v>
      </c>
      <c r="E259" s="503"/>
      <c r="F259" s="503"/>
      <c r="G259" s="503"/>
      <c r="H259" s="504"/>
    </row>
    <row r="260" spans="2:8" ht="11.5" customHeight="1">
      <c r="B260" s="501">
        <v>40976</v>
      </c>
      <c r="C260" s="505">
        <v>8.17165721627536</v>
      </c>
      <c r="D260" s="506">
        <v>7.7453762821009748</v>
      </c>
      <c r="E260" s="506"/>
      <c r="F260" s="506"/>
      <c r="G260" s="506"/>
      <c r="H260" s="507"/>
    </row>
    <row r="261" spans="2:8" ht="11.5" customHeight="1">
      <c r="B261" s="501">
        <v>40977</v>
      </c>
      <c r="C261" s="502">
        <v>8.2555573876291</v>
      </c>
      <c r="D261" s="503">
        <v>7.7453762821009748</v>
      </c>
      <c r="E261" s="503"/>
      <c r="F261" s="503"/>
      <c r="G261" s="503"/>
      <c r="H261" s="504"/>
    </row>
    <row r="262" spans="2:8" ht="11.5" customHeight="1">
      <c r="B262" s="501">
        <v>40978</v>
      </c>
      <c r="C262" s="505">
        <v>8.2555573876291</v>
      </c>
      <c r="D262" s="506">
        <v>7.7453762821009748</v>
      </c>
      <c r="E262" s="506"/>
      <c r="F262" s="506"/>
      <c r="G262" s="506"/>
      <c r="H262" s="507"/>
    </row>
    <row r="263" spans="2:8" ht="11.5" customHeight="1">
      <c r="B263" s="501">
        <v>40979</v>
      </c>
      <c r="C263" s="502">
        <v>8.2555573876291</v>
      </c>
      <c r="D263" s="503">
        <v>7.7453762821009748</v>
      </c>
      <c r="E263" s="503"/>
      <c r="F263" s="503"/>
      <c r="G263" s="503"/>
      <c r="H263" s="504"/>
    </row>
    <row r="264" spans="2:8" ht="11.5" customHeight="1">
      <c r="B264" s="501">
        <v>40980</v>
      </c>
      <c r="C264" s="505">
        <v>8.3559548227083695</v>
      </c>
      <c r="D264" s="506">
        <v>7.7453762821009748</v>
      </c>
      <c r="E264" s="506"/>
      <c r="F264" s="506"/>
      <c r="G264" s="506"/>
      <c r="H264" s="507"/>
    </row>
    <row r="265" spans="2:8" ht="11.5" customHeight="1">
      <c r="B265" s="501">
        <v>40981</v>
      </c>
      <c r="C265" s="502">
        <v>8.49603408781757</v>
      </c>
      <c r="D265" s="503">
        <v>7.7453762821009748</v>
      </c>
      <c r="E265" s="503"/>
      <c r="F265" s="503"/>
      <c r="G265" s="503"/>
      <c r="H265" s="504"/>
    </row>
    <row r="266" spans="2:8" ht="11.5" customHeight="1">
      <c r="B266" s="501">
        <v>40982</v>
      </c>
      <c r="C266" s="505">
        <v>8.3845253456543301</v>
      </c>
      <c r="D266" s="506">
        <v>7.7453762821009748</v>
      </c>
      <c r="E266" s="506"/>
      <c r="F266" s="506"/>
      <c r="G266" s="506"/>
      <c r="H266" s="507"/>
    </row>
    <row r="267" spans="2:8" ht="11.5" customHeight="1">
      <c r="B267" s="501">
        <v>40983</v>
      </c>
      <c r="C267" s="502">
        <v>8.4943744499641305</v>
      </c>
      <c r="D267" s="503">
        <v>7.7453762821009748</v>
      </c>
      <c r="E267" s="503"/>
      <c r="F267" s="503"/>
      <c r="G267" s="503"/>
      <c r="H267" s="504"/>
    </row>
    <row r="268" spans="2:8" ht="11.5" customHeight="1">
      <c r="B268" s="501">
        <v>40984</v>
      </c>
      <c r="C268" s="505">
        <v>8.4771789207691199</v>
      </c>
      <c r="D268" s="506">
        <v>7.7453762821009748</v>
      </c>
      <c r="E268" s="506"/>
      <c r="F268" s="506"/>
      <c r="G268" s="506"/>
      <c r="H268" s="507"/>
    </row>
    <row r="269" spans="2:8" ht="11.5" customHeight="1">
      <c r="B269" s="501">
        <v>40985</v>
      </c>
      <c r="C269" s="502">
        <v>8.4771789207691199</v>
      </c>
      <c r="D269" s="503">
        <v>7.7453762821009748</v>
      </c>
      <c r="E269" s="503"/>
      <c r="F269" s="503"/>
      <c r="G269" s="503"/>
      <c r="H269" s="504"/>
    </row>
    <row r="270" spans="2:8" ht="11.5" customHeight="1">
      <c r="B270" s="501">
        <v>40986</v>
      </c>
      <c r="C270" s="505">
        <v>8.4771789207691199</v>
      </c>
      <c r="D270" s="506">
        <v>7.7453762821009748</v>
      </c>
      <c r="E270" s="506"/>
      <c r="F270" s="506"/>
      <c r="G270" s="506"/>
      <c r="H270" s="507"/>
    </row>
    <row r="271" spans="2:8" ht="11.5" customHeight="1">
      <c r="B271" s="501">
        <v>40987</v>
      </c>
      <c r="C271" s="502">
        <v>8.4535792409194102</v>
      </c>
      <c r="D271" s="503">
        <v>7.7453762821009748</v>
      </c>
      <c r="E271" s="503"/>
      <c r="F271" s="503"/>
      <c r="G271" s="503"/>
      <c r="H271" s="504"/>
    </row>
    <row r="272" spans="2:8" ht="11.5" customHeight="1">
      <c r="B272" s="501">
        <v>40988</v>
      </c>
      <c r="C272" s="505">
        <v>8.4243501978328794</v>
      </c>
      <c r="D272" s="506">
        <v>7.7453762821009748</v>
      </c>
      <c r="E272" s="506"/>
      <c r="F272" s="506"/>
      <c r="G272" s="506"/>
      <c r="H272" s="507"/>
    </row>
    <row r="273" spans="2:8" ht="11.5" customHeight="1">
      <c r="B273" s="501">
        <v>40989</v>
      </c>
      <c r="C273" s="502">
        <v>8.5650205984572292</v>
      </c>
      <c r="D273" s="503">
        <v>7.7453762821009748</v>
      </c>
      <c r="E273" s="503"/>
      <c r="F273" s="503"/>
      <c r="G273" s="503"/>
      <c r="H273" s="504"/>
    </row>
    <row r="274" spans="2:8" ht="11.5" customHeight="1">
      <c r="B274" s="501">
        <v>40990</v>
      </c>
      <c r="C274" s="505">
        <v>8.5432371123329194</v>
      </c>
      <c r="D274" s="506">
        <v>7.7453762821009748</v>
      </c>
      <c r="E274" s="506"/>
      <c r="F274" s="506"/>
      <c r="G274" s="506"/>
      <c r="H274" s="507"/>
    </row>
    <row r="275" spans="2:8" ht="11.5" customHeight="1">
      <c r="B275" s="501">
        <v>40991</v>
      </c>
      <c r="C275" s="502">
        <v>8.5487144761689997</v>
      </c>
      <c r="D275" s="503">
        <v>7.7453762821009748</v>
      </c>
      <c r="E275" s="503"/>
      <c r="F275" s="503"/>
      <c r="G275" s="503"/>
      <c r="H275" s="504"/>
    </row>
    <row r="276" spans="2:8" ht="11.5" customHeight="1">
      <c r="B276" s="501">
        <v>40992</v>
      </c>
      <c r="C276" s="505">
        <v>8.5487144761689997</v>
      </c>
      <c r="D276" s="506">
        <v>7.7453762821009748</v>
      </c>
      <c r="E276" s="506"/>
      <c r="F276" s="506"/>
      <c r="G276" s="506"/>
      <c r="H276" s="507"/>
    </row>
    <row r="277" spans="2:8" ht="11.5" customHeight="1">
      <c r="B277" s="501">
        <v>40993</v>
      </c>
      <c r="C277" s="502">
        <v>8.5487144761689997</v>
      </c>
      <c r="D277" s="503">
        <v>7.7453762821009748</v>
      </c>
      <c r="E277" s="503"/>
      <c r="F277" s="503"/>
      <c r="G277" s="503"/>
      <c r="H277" s="504"/>
    </row>
    <row r="278" spans="2:8" ht="11.5" customHeight="1">
      <c r="B278" s="501">
        <v>40994</v>
      </c>
      <c r="C278" s="505">
        <v>8.6381992351362005</v>
      </c>
      <c r="D278" s="506">
        <v>7.7453762821009748</v>
      </c>
      <c r="E278" s="506"/>
      <c r="F278" s="506"/>
      <c r="G278" s="506"/>
      <c r="H278" s="507"/>
    </row>
    <row r="279" spans="2:8" ht="11.5" customHeight="1">
      <c r="B279" s="501">
        <v>40995</v>
      </c>
      <c r="C279" s="502">
        <v>8.7495118435676797</v>
      </c>
      <c r="D279" s="503">
        <v>7.7453762821009748</v>
      </c>
      <c r="E279" s="503"/>
      <c r="F279" s="503"/>
      <c r="G279" s="503"/>
      <c r="H279" s="504"/>
    </row>
    <row r="280" spans="2:8" ht="11.5" customHeight="1">
      <c r="B280" s="501">
        <v>40996</v>
      </c>
      <c r="C280" s="505">
        <v>8.5234920785102108</v>
      </c>
      <c r="D280" s="506">
        <v>7.7453762821009748</v>
      </c>
      <c r="E280" s="506"/>
      <c r="F280" s="506"/>
      <c r="G280" s="506"/>
      <c r="H280" s="507"/>
    </row>
    <row r="281" spans="2:8" ht="11.5" customHeight="1">
      <c r="B281" s="501">
        <v>40997</v>
      </c>
      <c r="C281" s="502">
        <v>8.5953112800026297</v>
      </c>
      <c r="D281" s="503">
        <v>7.7453762821009748</v>
      </c>
      <c r="E281" s="503"/>
      <c r="F281" s="503"/>
      <c r="G281" s="503"/>
      <c r="H281" s="504"/>
    </row>
    <row r="282" spans="2:8" ht="11.5" customHeight="1">
      <c r="B282" s="501">
        <v>40998</v>
      </c>
      <c r="C282" s="505">
        <v>8.7068923538556202</v>
      </c>
      <c r="D282" s="506">
        <v>7.7453762821009748</v>
      </c>
      <c r="E282" s="506"/>
      <c r="F282" s="506"/>
      <c r="G282" s="506"/>
      <c r="H282" s="507"/>
    </row>
    <row r="283" spans="2:8" ht="11.5" customHeight="1">
      <c r="B283" s="501">
        <v>40999</v>
      </c>
      <c r="C283" s="502">
        <v>6.7674201360067601</v>
      </c>
      <c r="D283" s="503">
        <v>7.7453762821009748</v>
      </c>
      <c r="E283" s="503"/>
      <c r="F283" s="503"/>
      <c r="G283" s="503"/>
      <c r="H283" s="504"/>
    </row>
    <row r="284" spans="2:8" ht="11.5" customHeight="1">
      <c r="B284" s="501">
        <v>41000</v>
      </c>
      <c r="C284" s="505">
        <v>6.7674201360067601</v>
      </c>
      <c r="D284" s="506">
        <v>7.7453762821009748</v>
      </c>
      <c r="E284" s="506"/>
      <c r="F284" s="506"/>
      <c r="G284" s="506"/>
      <c r="H284" s="507"/>
    </row>
    <row r="285" spans="2:8" ht="11.5" customHeight="1">
      <c r="B285" s="501">
        <v>41001</v>
      </c>
      <c r="C285" s="502">
        <v>6.5237240284418503</v>
      </c>
      <c r="D285" s="503">
        <v>7.7453762821009748</v>
      </c>
      <c r="E285" s="503"/>
      <c r="F285" s="503"/>
      <c r="G285" s="503"/>
      <c r="H285" s="504"/>
    </row>
    <row r="286" spans="2:8" ht="11.5" customHeight="1">
      <c r="B286" s="501">
        <v>41002</v>
      </c>
      <c r="C286" s="505">
        <v>6.3989184101270196</v>
      </c>
      <c r="D286" s="506">
        <v>7.7453762821009748</v>
      </c>
      <c r="E286" s="506"/>
      <c r="F286" s="506"/>
      <c r="G286" s="506"/>
      <c r="H286" s="507"/>
    </row>
    <row r="287" spans="2:8" ht="11.5" customHeight="1">
      <c r="B287" s="501">
        <v>41003</v>
      </c>
      <c r="C287" s="502">
        <v>6.2441709858824197</v>
      </c>
      <c r="D287" s="503">
        <v>7.7453762821009748</v>
      </c>
      <c r="E287" s="503"/>
      <c r="F287" s="503"/>
      <c r="G287" s="503"/>
      <c r="H287" s="504"/>
    </row>
    <row r="288" spans="2:8" ht="11.5" customHeight="1">
      <c r="B288" s="501">
        <v>41004</v>
      </c>
      <c r="C288" s="505">
        <v>6.1818774280760902</v>
      </c>
      <c r="D288" s="506">
        <v>7.7453762821009748</v>
      </c>
      <c r="E288" s="506"/>
      <c r="F288" s="506"/>
      <c r="G288" s="506"/>
      <c r="H288" s="507"/>
    </row>
    <row r="289" spans="2:8" ht="11.5" customHeight="1">
      <c r="B289" s="501">
        <v>41005</v>
      </c>
      <c r="C289" s="502">
        <v>6.1815857336579096</v>
      </c>
      <c r="D289" s="503">
        <v>7.7453762821009748</v>
      </c>
      <c r="E289" s="503"/>
      <c r="F289" s="503"/>
      <c r="G289" s="503"/>
      <c r="H289" s="504"/>
    </row>
    <row r="290" spans="2:8" ht="11.5" customHeight="1">
      <c r="B290" s="501">
        <v>41006</v>
      </c>
      <c r="C290" s="505">
        <v>6.1815857336579096</v>
      </c>
      <c r="D290" s="506">
        <v>7.7453762821009748</v>
      </c>
      <c r="E290" s="506"/>
      <c r="F290" s="506"/>
      <c r="G290" s="506"/>
      <c r="H290" s="507"/>
    </row>
    <row r="291" spans="2:8" ht="11.5" customHeight="1">
      <c r="B291" s="501">
        <v>41007</v>
      </c>
      <c r="C291" s="502">
        <v>6.1815857336579096</v>
      </c>
      <c r="D291" s="503">
        <v>7.7453762821009748</v>
      </c>
      <c r="E291" s="503"/>
      <c r="F291" s="503"/>
      <c r="G291" s="503"/>
      <c r="H291" s="504"/>
    </row>
    <row r="292" spans="2:8" ht="11.5" customHeight="1">
      <c r="B292" s="501">
        <v>41008</v>
      </c>
      <c r="C292" s="505">
        <v>6.1371444910980602</v>
      </c>
      <c r="D292" s="506">
        <v>7.7453762821009748</v>
      </c>
      <c r="E292" s="506"/>
      <c r="F292" s="506"/>
      <c r="G292" s="506"/>
      <c r="H292" s="507"/>
    </row>
    <row r="293" spans="2:8" ht="11.5" customHeight="1">
      <c r="B293" s="501">
        <v>41009</v>
      </c>
      <c r="C293" s="502">
        <v>5.9808780700547803</v>
      </c>
      <c r="D293" s="503">
        <v>7.7453762821009748</v>
      </c>
      <c r="E293" s="503"/>
      <c r="F293" s="503"/>
      <c r="G293" s="503"/>
      <c r="H293" s="504"/>
    </row>
    <row r="294" spans="2:8" ht="11.5" customHeight="1">
      <c r="B294" s="501">
        <v>41010</v>
      </c>
      <c r="C294" s="505">
        <v>5.9854483088636696</v>
      </c>
      <c r="D294" s="506">
        <v>7.7453762821009748</v>
      </c>
      <c r="E294" s="506"/>
      <c r="F294" s="506"/>
      <c r="G294" s="506"/>
      <c r="H294" s="507"/>
    </row>
    <row r="295" spans="2:8" ht="11.5" customHeight="1">
      <c r="B295" s="501">
        <v>41011</v>
      </c>
      <c r="C295" s="502">
        <v>6.2595571696044603</v>
      </c>
      <c r="D295" s="503">
        <v>7.7453762821009748</v>
      </c>
      <c r="E295" s="503"/>
      <c r="F295" s="503"/>
      <c r="G295" s="503"/>
      <c r="H295" s="504"/>
    </row>
    <row r="296" spans="2:8" ht="11.5" customHeight="1">
      <c r="B296" s="501">
        <v>41012</v>
      </c>
      <c r="C296" s="505">
        <v>6.1896067055748096</v>
      </c>
      <c r="D296" s="506">
        <v>7.7453762821009748</v>
      </c>
      <c r="E296" s="506"/>
      <c r="F296" s="506"/>
      <c r="G296" s="506"/>
      <c r="H296" s="507"/>
    </row>
    <row r="297" spans="2:8" ht="11.5" customHeight="1">
      <c r="B297" s="501">
        <v>41013</v>
      </c>
      <c r="C297" s="502">
        <v>6.1896067055748096</v>
      </c>
      <c r="D297" s="503">
        <v>7.7453762821009748</v>
      </c>
      <c r="E297" s="503"/>
      <c r="F297" s="503"/>
      <c r="G297" s="503"/>
      <c r="H297" s="504"/>
    </row>
    <row r="298" spans="2:8" ht="11.5" customHeight="1">
      <c r="B298" s="501">
        <v>41014</v>
      </c>
      <c r="C298" s="505">
        <v>6.1896067055748096</v>
      </c>
      <c r="D298" s="506">
        <v>7.7453762821009748</v>
      </c>
      <c r="E298" s="506"/>
      <c r="F298" s="506"/>
      <c r="G298" s="506"/>
      <c r="H298" s="507"/>
    </row>
    <row r="299" spans="2:8" ht="11.5" customHeight="1">
      <c r="B299" s="501">
        <v>41015</v>
      </c>
      <c r="C299" s="502">
        <v>5.9850845553824703</v>
      </c>
      <c r="D299" s="503">
        <v>7.7453762821009748</v>
      </c>
      <c r="E299" s="503"/>
      <c r="F299" s="503"/>
      <c r="G299" s="503"/>
      <c r="H299" s="504"/>
    </row>
    <row r="300" spans="2:8" ht="11.5" customHeight="1">
      <c r="B300" s="501">
        <v>41016</v>
      </c>
      <c r="C300" s="505">
        <v>6.0162909253613401</v>
      </c>
      <c r="D300" s="506">
        <v>7.7453762821009748</v>
      </c>
      <c r="E300" s="506"/>
      <c r="F300" s="506"/>
      <c r="G300" s="506"/>
      <c r="H300" s="507"/>
    </row>
    <row r="301" spans="2:8" ht="11.5" customHeight="1">
      <c r="B301" s="501">
        <v>41017</v>
      </c>
      <c r="C301" s="502">
        <v>5.98665510497396</v>
      </c>
      <c r="D301" s="503">
        <v>7.7453762821009748</v>
      </c>
      <c r="E301" s="503"/>
      <c r="F301" s="503"/>
      <c r="G301" s="503"/>
      <c r="H301" s="504"/>
    </row>
    <row r="302" spans="2:8" ht="11.5" customHeight="1">
      <c r="B302" s="501">
        <v>41018</v>
      </c>
      <c r="C302" s="505">
        <v>5.9023021312366497</v>
      </c>
      <c r="D302" s="506">
        <v>7.7453762821009748</v>
      </c>
      <c r="E302" s="506"/>
      <c r="F302" s="506"/>
      <c r="G302" s="506"/>
      <c r="H302" s="507"/>
    </row>
    <row r="303" spans="2:8" ht="11.5" customHeight="1">
      <c r="B303" s="501">
        <v>41019</v>
      </c>
      <c r="C303" s="502">
        <v>5.7909595525545301</v>
      </c>
      <c r="D303" s="503">
        <v>7.7453762821009748</v>
      </c>
      <c r="E303" s="503"/>
      <c r="F303" s="503"/>
      <c r="G303" s="503"/>
      <c r="H303" s="504"/>
    </row>
    <row r="304" spans="2:8" ht="11.5" customHeight="1">
      <c r="B304" s="501">
        <v>41020</v>
      </c>
      <c r="C304" s="505">
        <v>5.7909595525545301</v>
      </c>
      <c r="D304" s="506">
        <v>7.7453762821009748</v>
      </c>
      <c r="E304" s="506"/>
      <c r="F304" s="506"/>
      <c r="G304" s="506"/>
      <c r="H304" s="507"/>
    </row>
    <row r="305" spans="2:8" ht="11.5" customHeight="1">
      <c r="B305" s="501">
        <v>41021</v>
      </c>
      <c r="C305" s="502">
        <v>5.7909595525545301</v>
      </c>
      <c r="D305" s="503">
        <v>7.7453762821009748</v>
      </c>
      <c r="E305" s="503"/>
      <c r="F305" s="503"/>
      <c r="G305" s="503"/>
      <c r="H305" s="504"/>
    </row>
    <row r="306" spans="2:8" ht="11.5" customHeight="1">
      <c r="B306" s="501">
        <v>41022</v>
      </c>
      <c r="C306" s="505">
        <v>5.7094189941634799</v>
      </c>
      <c r="D306" s="506">
        <v>7.7453762821009748</v>
      </c>
      <c r="E306" s="506"/>
      <c r="F306" s="506"/>
      <c r="G306" s="506"/>
      <c r="H306" s="507"/>
    </row>
    <row r="307" spans="2:8" ht="11.5" customHeight="1">
      <c r="B307" s="501">
        <v>41023</v>
      </c>
      <c r="C307" s="502">
        <v>5.6530483970920802</v>
      </c>
      <c r="D307" s="503">
        <v>7.7453762821009748</v>
      </c>
      <c r="E307" s="503"/>
      <c r="F307" s="503"/>
      <c r="G307" s="503"/>
      <c r="H307" s="504"/>
    </row>
    <row r="308" spans="2:8" ht="11.5" customHeight="1">
      <c r="B308" s="501">
        <v>41024</v>
      </c>
      <c r="C308" s="505">
        <v>5.7972265811519401</v>
      </c>
      <c r="D308" s="506">
        <v>7.7453762821009748</v>
      </c>
      <c r="E308" s="506"/>
      <c r="F308" s="506"/>
      <c r="G308" s="506"/>
      <c r="H308" s="507"/>
    </row>
    <row r="309" spans="2:8" ht="11.5" customHeight="1">
      <c r="B309" s="501">
        <v>41025</v>
      </c>
      <c r="C309" s="502">
        <v>5.8718481921744701</v>
      </c>
      <c r="D309" s="503">
        <v>7.7453762821009748</v>
      </c>
      <c r="E309" s="503"/>
      <c r="F309" s="503"/>
      <c r="G309" s="503"/>
      <c r="H309" s="504"/>
    </row>
    <row r="310" spans="2:8" ht="11.5" customHeight="1">
      <c r="B310" s="501">
        <v>41026</v>
      </c>
      <c r="C310" s="505">
        <v>6.11899291336705</v>
      </c>
      <c r="D310" s="506">
        <v>7.7453762821009748</v>
      </c>
      <c r="E310" s="506"/>
      <c r="F310" s="506"/>
      <c r="G310" s="506"/>
      <c r="H310" s="507"/>
    </row>
    <row r="311" spans="2:8" ht="11.5" customHeight="1">
      <c r="B311" s="501">
        <v>41027</v>
      </c>
      <c r="C311" s="502">
        <v>6.11899291336705</v>
      </c>
      <c r="D311" s="503">
        <v>7.7453762821009748</v>
      </c>
      <c r="E311" s="503"/>
      <c r="F311" s="503"/>
      <c r="G311" s="503"/>
      <c r="H311" s="504"/>
    </row>
    <row r="312" spans="2:8" ht="11.5" customHeight="1">
      <c r="B312" s="501">
        <v>41028</v>
      </c>
      <c r="C312" s="505">
        <v>6.11899291336705</v>
      </c>
      <c r="D312" s="506">
        <v>7.7453762821009748</v>
      </c>
      <c r="E312" s="506"/>
      <c r="F312" s="506"/>
      <c r="G312" s="506"/>
      <c r="H312" s="507"/>
    </row>
    <row r="313" spans="2:8" ht="11.5" customHeight="1">
      <c r="B313" s="501">
        <v>41029</v>
      </c>
      <c r="C313" s="502">
        <v>5.9993158711589096</v>
      </c>
      <c r="D313" s="503">
        <v>7.7453762821009748</v>
      </c>
      <c r="E313" s="503"/>
      <c r="F313" s="503"/>
      <c r="G313" s="503"/>
      <c r="H313" s="504"/>
    </row>
    <row r="314" spans="2:8" ht="11.5" customHeight="1">
      <c r="B314" s="501">
        <v>41030</v>
      </c>
      <c r="C314" s="505">
        <v>5.9900371036960802</v>
      </c>
      <c r="D314" s="506">
        <v>7.7453762821009748</v>
      </c>
      <c r="E314" s="506"/>
      <c r="F314" s="506"/>
      <c r="G314" s="506"/>
      <c r="H314" s="507"/>
    </row>
    <row r="315" spans="2:8" ht="11.5" customHeight="1">
      <c r="B315" s="501">
        <v>41031</v>
      </c>
      <c r="C315" s="502">
        <v>6.0198579535260199</v>
      </c>
      <c r="D315" s="503">
        <v>7.7453762821009748</v>
      </c>
      <c r="E315" s="503"/>
      <c r="F315" s="503"/>
      <c r="G315" s="503"/>
      <c r="H315" s="504"/>
    </row>
    <row r="316" spans="2:8" ht="11.5" customHeight="1">
      <c r="B316" s="501">
        <v>41032</v>
      </c>
      <c r="C316" s="505">
        <v>5.9579437383104299</v>
      </c>
      <c r="D316" s="506">
        <v>7.7453762821009748</v>
      </c>
      <c r="E316" s="506"/>
      <c r="F316" s="506"/>
      <c r="G316" s="506"/>
      <c r="H316" s="507"/>
    </row>
    <row r="317" spans="2:8" ht="11.5" customHeight="1">
      <c r="B317" s="501">
        <v>41033</v>
      </c>
      <c r="C317" s="502">
        <v>5.9711010701337504</v>
      </c>
      <c r="D317" s="503">
        <v>7.7453762821009748</v>
      </c>
      <c r="E317" s="503"/>
      <c r="F317" s="503"/>
      <c r="G317" s="503"/>
      <c r="H317" s="504"/>
    </row>
    <row r="318" spans="2:8" ht="11.5" customHeight="1">
      <c r="B318" s="501">
        <v>41034</v>
      </c>
      <c r="C318" s="505">
        <v>5.9711010701337504</v>
      </c>
      <c r="D318" s="506">
        <v>7.7453762821009748</v>
      </c>
      <c r="E318" s="506"/>
      <c r="F318" s="506"/>
      <c r="G318" s="506"/>
      <c r="H318" s="507"/>
    </row>
    <row r="319" spans="2:8" ht="11.5" customHeight="1">
      <c r="B319" s="501">
        <v>41035</v>
      </c>
      <c r="C319" s="502">
        <v>5.9711010701337504</v>
      </c>
      <c r="D319" s="503">
        <v>7.7453762821009748</v>
      </c>
      <c r="E319" s="503"/>
      <c r="F319" s="503"/>
      <c r="G319" s="503"/>
      <c r="H319" s="504"/>
    </row>
    <row r="320" spans="2:8" ht="11.5" customHeight="1">
      <c r="B320" s="501">
        <v>41036</v>
      </c>
      <c r="C320" s="505">
        <v>5.6951262613275198</v>
      </c>
      <c r="D320" s="506">
        <v>7.7453762821009748</v>
      </c>
      <c r="E320" s="506"/>
      <c r="F320" s="506"/>
      <c r="G320" s="506"/>
      <c r="H320" s="507"/>
    </row>
    <row r="321" spans="2:8" ht="11.5" customHeight="1">
      <c r="B321" s="501">
        <v>41037</v>
      </c>
      <c r="C321" s="502">
        <v>5.5646783049127304</v>
      </c>
      <c r="D321" s="503">
        <v>7.7453762821009748</v>
      </c>
      <c r="E321" s="503"/>
      <c r="F321" s="503"/>
      <c r="G321" s="503"/>
      <c r="H321" s="504"/>
    </row>
    <row r="322" spans="2:8" ht="11.5" customHeight="1">
      <c r="B322" s="501">
        <v>41038</v>
      </c>
      <c r="C322" s="505">
        <v>5.5084808800666902</v>
      </c>
      <c r="D322" s="506">
        <v>7.7453762821009748</v>
      </c>
      <c r="E322" s="506"/>
      <c r="F322" s="506"/>
      <c r="G322" s="506"/>
      <c r="H322" s="507"/>
    </row>
    <row r="323" spans="2:8" ht="11.5" customHeight="1">
      <c r="B323" s="501">
        <v>41039</v>
      </c>
      <c r="C323" s="502">
        <v>5.44026494387903</v>
      </c>
      <c r="D323" s="503">
        <v>7.7453762821009748</v>
      </c>
      <c r="E323" s="503"/>
      <c r="F323" s="503"/>
      <c r="G323" s="503"/>
      <c r="H323" s="504"/>
    </row>
    <row r="324" spans="2:8" ht="11.5" customHeight="1">
      <c r="B324" s="501">
        <v>41040</v>
      </c>
      <c r="C324" s="505">
        <v>5.3914314599512796</v>
      </c>
      <c r="D324" s="506">
        <v>7.7453762821009748</v>
      </c>
      <c r="E324" s="506"/>
      <c r="F324" s="506"/>
      <c r="G324" s="506"/>
      <c r="H324" s="507"/>
    </row>
    <row r="325" spans="2:8" ht="11.5" customHeight="1">
      <c r="B325" s="501">
        <v>41041</v>
      </c>
      <c r="C325" s="502">
        <v>5.3914314599512796</v>
      </c>
      <c r="D325" s="503">
        <v>7.7453762821009748</v>
      </c>
      <c r="E325" s="503"/>
      <c r="F325" s="503"/>
      <c r="G325" s="503"/>
      <c r="H325" s="504"/>
    </row>
    <row r="326" spans="2:8" ht="11.5" customHeight="1">
      <c r="B326" s="501">
        <v>41042</v>
      </c>
      <c r="C326" s="505">
        <v>5.3914314599512796</v>
      </c>
      <c r="D326" s="506">
        <v>7.7453762821009748</v>
      </c>
      <c r="E326" s="506"/>
      <c r="F326" s="506"/>
      <c r="G326" s="506"/>
      <c r="H326" s="507"/>
    </row>
    <row r="327" spans="2:8" ht="11.5" customHeight="1">
      <c r="B327" s="501">
        <v>41043</v>
      </c>
      <c r="C327" s="502">
        <v>5.5731166566114796</v>
      </c>
      <c r="D327" s="503">
        <v>7.7453762821009748</v>
      </c>
      <c r="E327" s="503"/>
      <c r="F327" s="503"/>
      <c r="G327" s="503"/>
      <c r="H327" s="504"/>
    </row>
    <row r="328" spans="2:8" ht="11.5" customHeight="1">
      <c r="B328" s="501">
        <v>41044</v>
      </c>
      <c r="C328" s="505">
        <v>5.6483398145575201</v>
      </c>
      <c r="D328" s="506">
        <v>7.7453762821009748</v>
      </c>
      <c r="E328" s="506"/>
      <c r="F328" s="506"/>
      <c r="G328" s="506"/>
      <c r="H328" s="507"/>
    </row>
    <row r="329" spans="2:8" ht="11.5" customHeight="1">
      <c r="B329" s="501">
        <v>41045</v>
      </c>
      <c r="C329" s="502">
        <v>5.6928902562748904</v>
      </c>
      <c r="D329" s="503">
        <v>7.7453762821009748</v>
      </c>
      <c r="E329" s="503"/>
      <c r="F329" s="503"/>
      <c r="G329" s="503"/>
      <c r="H329" s="504"/>
    </row>
    <row r="330" spans="2:8" ht="11.5" customHeight="1">
      <c r="B330" s="501">
        <v>41046</v>
      </c>
      <c r="C330" s="505">
        <v>5.4809151259014897</v>
      </c>
      <c r="D330" s="506">
        <v>7.7453762821009748</v>
      </c>
      <c r="E330" s="506"/>
      <c r="F330" s="506"/>
      <c r="G330" s="506"/>
      <c r="H330" s="507"/>
    </row>
    <row r="331" spans="2:8" ht="11.5" customHeight="1">
      <c r="B331" s="501">
        <v>41047</v>
      </c>
      <c r="C331" s="502">
        <v>10.3718874365714</v>
      </c>
      <c r="D331" s="503">
        <v>7.7453762821009748</v>
      </c>
      <c r="E331" s="503"/>
      <c r="F331" s="503"/>
      <c r="G331" s="503"/>
      <c r="H331" s="504"/>
    </row>
    <row r="332" spans="2:8" ht="11.5" customHeight="1">
      <c r="B332" s="501">
        <v>41048</v>
      </c>
      <c r="C332" s="505">
        <v>10.3718874365714</v>
      </c>
      <c r="D332" s="506">
        <v>7.7453762821009748</v>
      </c>
      <c r="E332" s="506"/>
      <c r="F332" s="506"/>
      <c r="G332" s="506"/>
      <c r="H332" s="507"/>
    </row>
    <row r="333" spans="2:8" ht="11.5" customHeight="1">
      <c r="B333" s="501">
        <v>41049</v>
      </c>
      <c r="C333" s="502">
        <v>10.3718874365714</v>
      </c>
      <c r="D333" s="503">
        <v>7.7453762821009748</v>
      </c>
      <c r="E333" s="503"/>
      <c r="F333" s="503"/>
      <c r="G333" s="503"/>
      <c r="H333" s="504"/>
    </row>
    <row r="334" spans="2:8" ht="11.5" customHeight="1">
      <c r="B334" s="501">
        <v>41050</v>
      </c>
      <c r="C334" s="505">
        <v>9.7013062131207697</v>
      </c>
      <c r="D334" s="506">
        <v>7.7453762821009748</v>
      </c>
      <c r="E334" s="506"/>
      <c r="F334" s="506"/>
      <c r="G334" s="506"/>
      <c r="H334" s="507"/>
    </row>
    <row r="335" spans="2:8" ht="11.5" customHeight="1">
      <c r="B335" s="501">
        <v>41051</v>
      </c>
      <c r="C335" s="502">
        <v>9.1773266334389003</v>
      </c>
      <c r="D335" s="503">
        <v>7.7453762821009748</v>
      </c>
      <c r="E335" s="503"/>
      <c r="F335" s="503"/>
      <c r="G335" s="503"/>
      <c r="H335" s="504"/>
    </row>
    <row r="336" spans="2:8" ht="11.5" customHeight="1">
      <c r="B336" s="501">
        <v>41052</v>
      </c>
      <c r="C336" s="505">
        <v>9.3790650768107504</v>
      </c>
      <c r="D336" s="506">
        <v>7.7453762821009748</v>
      </c>
      <c r="E336" s="506"/>
      <c r="F336" s="506"/>
      <c r="G336" s="506"/>
      <c r="H336" s="507"/>
    </row>
    <row r="337" spans="2:8" ht="11.5" customHeight="1">
      <c r="B337" s="501">
        <v>41053</v>
      </c>
      <c r="C337" s="502">
        <v>9.52793576958112</v>
      </c>
      <c r="D337" s="503">
        <v>7.7453762821009748</v>
      </c>
      <c r="E337" s="503"/>
      <c r="F337" s="503"/>
      <c r="G337" s="503"/>
      <c r="H337" s="504"/>
    </row>
    <row r="338" spans="2:8" ht="11.5" customHeight="1">
      <c r="B338" s="501">
        <v>41054</v>
      </c>
      <c r="C338" s="505">
        <v>9.3280727255705997</v>
      </c>
      <c r="D338" s="506">
        <v>7.7453762821009748</v>
      </c>
      <c r="E338" s="506"/>
      <c r="F338" s="506"/>
      <c r="G338" s="506"/>
      <c r="H338" s="507"/>
    </row>
    <row r="339" spans="2:8" ht="11.5" customHeight="1">
      <c r="B339" s="501">
        <v>41055</v>
      </c>
      <c r="C339" s="502">
        <v>9.3280727255705997</v>
      </c>
      <c r="D339" s="503">
        <v>7.7453762821009748</v>
      </c>
      <c r="E339" s="503"/>
      <c r="F339" s="503"/>
      <c r="G339" s="503"/>
      <c r="H339" s="504"/>
    </row>
    <row r="340" spans="2:8" ht="11.5" customHeight="1">
      <c r="B340" s="501">
        <v>41056</v>
      </c>
      <c r="C340" s="505">
        <v>9.3280727255705997</v>
      </c>
      <c r="D340" s="506">
        <v>7.7453762821009748</v>
      </c>
      <c r="E340" s="506"/>
      <c r="F340" s="506"/>
      <c r="G340" s="506"/>
      <c r="H340" s="507"/>
    </row>
    <row r="341" spans="2:8" ht="11.5" customHeight="1">
      <c r="B341" s="501">
        <v>41057</v>
      </c>
      <c r="C341" s="502">
        <v>9.3270253484612198</v>
      </c>
      <c r="D341" s="503">
        <v>7.7453762821009748</v>
      </c>
      <c r="E341" s="503"/>
      <c r="F341" s="503"/>
      <c r="G341" s="503"/>
      <c r="H341" s="504"/>
    </row>
    <row r="342" spans="2:8" ht="11.5" customHeight="1">
      <c r="B342" s="501">
        <v>41058</v>
      </c>
      <c r="C342" s="505">
        <v>8.7906487976105403</v>
      </c>
      <c r="D342" s="506">
        <v>7.7453762821009748</v>
      </c>
      <c r="E342" s="506"/>
      <c r="F342" s="506"/>
      <c r="G342" s="506"/>
      <c r="H342" s="507"/>
    </row>
    <row r="343" spans="2:8" ht="11.5" customHeight="1">
      <c r="B343" s="501">
        <v>41059</v>
      </c>
      <c r="C343" s="502">
        <v>8.58417777760679</v>
      </c>
      <c r="D343" s="503">
        <v>7.7453762821009748</v>
      </c>
      <c r="E343" s="503"/>
      <c r="F343" s="503"/>
      <c r="G343" s="503"/>
      <c r="H343" s="504"/>
    </row>
    <row r="344" spans="2:8" ht="11.5" customHeight="1">
      <c r="B344" s="501">
        <v>41060</v>
      </c>
      <c r="C344" s="505">
        <v>8.8087600535305395</v>
      </c>
      <c r="D344" s="506">
        <v>7.7453762821009748</v>
      </c>
      <c r="E344" s="506"/>
      <c r="F344" s="506"/>
      <c r="G344" s="506"/>
      <c r="H344" s="507"/>
    </row>
    <row r="345" spans="2:8" ht="11.5" customHeight="1">
      <c r="B345" s="501">
        <v>41061</v>
      </c>
      <c r="C345" s="502">
        <v>8.2773275898456404</v>
      </c>
      <c r="D345" s="503">
        <v>7.7453762821009748</v>
      </c>
      <c r="E345" s="503"/>
      <c r="F345" s="503"/>
      <c r="G345" s="503"/>
      <c r="H345" s="504"/>
    </row>
    <row r="346" spans="2:8" ht="11.5" customHeight="1">
      <c r="B346" s="501">
        <v>41062</v>
      </c>
      <c r="C346" s="505">
        <v>8.2773275898456404</v>
      </c>
      <c r="D346" s="506">
        <v>7.7453762821009748</v>
      </c>
      <c r="E346" s="506"/>
      <c r="F346" s="506"/>
      <c r="G346" s="506"/>
      <c r="H346" s="507"/>
    </row>
    <row r="347" spans="2:8" ht="11.5" customHeight="1">
      <c r="B347" s="501">
        <v>41063</v>
      </c>
      <c r="C347" s="502">
        <v>8.2773275898456404</v>
      </c>
      <c r="D347" s="503">
        <v>7.7453762821009748</v>
      </c>
      <c r="E347" s="503"/>
      <c r="F347" s="503"/>
      <c r="G347" s="503"/>
      <c r="H347" s="504"/>
    </row>
    <row r="348" spans="2:8" ht="11.5" customHeight="1">
      <c r="B348" s="501">
        <v>41064</v>
      </c>
      <c r="C348" s="505">
        <v>8.0488455593000801</v>
      </c>
      <c r="D348" s="506">
        <v>7.7453762821009748</v>
      </c>
      <c r="E348" s="506"/>
      <c r="F348" s="506"/>
      <c r="G348" s="506"/>
      <c r="H348" s="507"/>
    </row>
    <row r="349" spans="2:8" ht="11.5" customHeight="1">
      <c r="B349" s="501">
        <v>41065</v>
      </c>
      <c r="C349" s="502">
        <v>7.9529539493010297</v>
      </c>
      <c r="D349" s="503">
        <v>7.7453762821009748</v>
      </c>
      <c r="E349" s="503"/>
      <c r="F349" s="503"/>
      <c r="G349" s="503"/>
      <c r="H349" s="504"/>
    </row>
    <row r="350" spans="2:8" ht="11.5" customHeight="1">
      <c r="B350" s="501">
        <v>41066</v>
      </c>
      <c r="C350" s="505">
        <v>8.2540409949368492</v>
      </c>
      <c r="D350" s="506">
        <v>7.7453762821009748</v>
      </c>
      <c r="E350" s="506"/>
      <c r="F350" s="506"/>
      <c r="G350" s="506"/>
      <c r="H350" s="507"/>
    </row>
    <row r="351" spans="2:8" ht="11.5" customHeight="1">
      <c r="B351" s="501">
        <v>41067</v>
      </c>
      <c r="C351" s="502">
        <v>8.1647592583147706</v>
      </c>
      <c r="D351" s="503">
        <v>7.7453762821009748</v>
      </c>
      <c r="E351" s="503"/>
      <c r="F351" s="503"/>
      <c r="G351" s="503"/>
      <c r="H351" s="504"/>
    </row>
    <row r="352" spans="2:8" ht="11.5" customHeight="1">
      <c r="B352" s="501">
        <v>41068</v>
      </c>
      <c r="C352" s="505">
        <v>8.3434180963967606</v>
      </c>
      <c r="D352" s="506">
        <v>7.7453762821009748</v>
      </c>
      <c r="E352" s="506"/>
      <c r="F352" s="506"/>
      <c r="G352" s="506"/>
      <c r="H352" s="507"/>
    </row>
    <row r="353" spans="2:8" ht="11.5" customHeight="1">
      <c r="B353" s="501">
        <v>41069</v>
      </c>
      <c r="C353" s="502">
        <v>8.3434180963967606</v>
      </c>
      <c r="D353" s="503">
        <v>7.7453762821009748</v>
      </c>
      <c r="E353" s="503"/>
      <c r="F353" s="503"/>
      <c r="G353" s="503"/>
      <c r="H353" s="504"/>
    </row>
    <row r="354" spans="2:8" ht="11.5" customHeight="1">
      <c r="B354" s="501">
        <v>41070</v>
      </c>
      <c r="C354" s="505">
        <v>8.3434180963967606</v>
      </c>
      <c r="D354" s="506">
        <v>7.7453762821009748</v>
      </c>
      <c r="E354" s="506"/>
      <c r="F354" s="506"/>
      <c r="G354" s="506"/>
      <c r="H354" s="507"/>
    </row>
    <row r="355" spans="2:8" ht="11.5" customHeight="1">
      <c r="B355" s="501">
        <v>41071</v>
      </c>
      <c r="C355" s="502">
        <v>8.2483286477658506</v>
      </c>
      <c r="D355" s="503">
        <v>7.7453762821009748</v>
      </c>
      <c r="E355" s="503"/>
      <c r="F355" s="503"/>
      <c r="G355" s="503"/>
      <c r="H355" s="504"/>
    </row>
    <row r="356" spans="2:8" ht="11.5" customHeight="1">
      <c r="B356" s="501">
        <v>41072</v>
      </c>
      <c r="C356" s="505">
        <v>8.2824480863813204</v>
      </c>
      <c r="D356" s="506">
        <v>7.7453762821009748</v>
      </c>
      <c r="E356" s="506"/>
      <c r="F356" s="506"/>
      <c r="G356" s="506"/>
      <c r="H356" s="507"/>
    </row>
    <row r="357" spans="2:8" ht="11.5" customHeight="1">
      <c r="B357" s="501">
        <v>41073</v>
      </c>
      <c r="C357" s="502">
        <v>8.2638242932990504</v>
      </c>
      <c r="D357" s="503">
        <v>7.7453762821009748</v>
      </c>
      <c r="E357" s="503"/>
      <c r="F357" s="503"/>
      <c r="G357" s="503"/>
      <c r="H357" s="504"/>
    </row>
    <row r="358" spans="2:8" ht="11.5" customHeight="1">
      <c r="B358" s="501">
        <v>41074</v>
      </c>
      <c r="C358" s="505">
        <v>8.4879046570613195</v>
      </c>
      <c r="D358" s="506">
        <v>7.7453762821009748</v>
      </c>
      <c r="E358" s="506"/>
      <c r="F358" s="506"/>
      <c r="G358" s="506"/>
      <c r="H358" s="507"/>
    </row>
    <row r="359" spans="2:8" ht="11.5" customHeight="1">
      <c r="B359" s="501">
        <v>41075</v>
      </c>
      <c r="C359" s="502">
        <v>8.9306941644442599</v>
      </c>
      <c r="D359" s="503">
        <v>7.7453762821009748</v>
      </c>
      <c r="E359" s="503"/>
      <c r="F359" s="503"/>
      <c r="G359" s="503"/>
      <c r="H359" s="504"/>
    </row>
    <row r="360" spans="2:8" ht="11.5" customHeight="1">
      <c r="B360" s="501">
        <v>41076</v>
      </c>
      <c r="C360" s="505">
        <v>8.9306941644442599</v>
      </c>
      <c r="D360" s="506">
        <v>7.7453762821009748</v>
      </c>
      <c r="E360" s="506"/>
      <c r="F360" s="506"/>
      <c r="G360" s="506"/>
      <c r="H360" s="507"/>
    </row>
    <row r="361" spans="2:8" ht="11.5" customHeight="1">
      <c r="B361" s="501">
        <v>41077</v>
      </c>
      <c r="C361" s="502">
        <v>8.9306941644442599</v>
      </c>
      <c r="D361" s="503">
        <v>7.7453762821009748</v>
      </c>
      <c r="E361" s="503"/>
      <c r="F361" s="503"/>
      <c r="G361" s="503"/>
      <c r="H361" s="504"/>
    </row>
    <row r="362" spans="2:8" ht="11.5" customHeight="1">
      <c r="B362" s="501">
        <v>41078</v>
      </c>
      <c r="C362" s="505">
        <v>9.29521550386238</v>
      </c>
      <c r="D362" s="506">
        <v>7.7453762821009748</v>
      </c>
      <c r="E362" s="506"/>
      <c r="F362" s="506"/>
      <c r="G362" s="506"/>
      <c r="H362" s="507"/>
    </row>
    <row r="363" spans="2:8" ht="11.5" customHeight="1">
      <c r="B363" s="501">
        <v>41079</v>
      </c>
      <c r="C363" s="502">
        <v>9.4132179698804492</v>
      </c>
      <c r="D363" s="503">
        <v>7.7453762821009748</v>
      </c>
      <c r="E363" s="503"/>
      <c r="F363" s="503"/>
      <c r="G363" s="503"/>
      <c r="H363" s="504"/>
    </row>
    <row r="364" spans="2:8" ht="11.5" customHeight="1">
      <c r="B364" s="501">
        <v>41080</v>
      </c>
      <c r="C364" s="505">
        <v>9.3395300489942308</v>
      </c>
      <c r="D364" s="506">
        <v>7.7453762821009748</v>
      </c>
      <c r="E364" s="506"/>
      <c r="F364" s="506"/>
      <c r="G364" s="506"/>
      <c r="H364" s="507"/>
    </row>
    <row r="365" spans="2:8" ht="11.5" customHeight="1">
      <c r="B365" s="501">
        <v>41081</v>
      </c>
      <c r="C365" s="502">
        <v>9.2765853789671002</v>
      </c>
      <c r="D365" s="503">
        <v>7.7453762821009748</v>
      </c>
      <c r="E365" s="503"/>
      <c r="F365" s="503"/>
      <c r="G365" s="503"/>
      <c r="H365" s="504"/>
    </row>
    <row r="366" spans="2:8" ht="11.5" customHeight="1">
      <c r="B366" s="501">
        <v>41082</v>
      </c>
      <c r="C366" s="505">
        <v>9.5512944514621907</v>
      </c>
      <c r="D366" s="506">
        <v>7.7453762821009748</v>
      </c>
      <c r="E366" s="506"/>
      <c r="F366" s="506"/>
      <c r="G366" s="506"/>
      <c r="H366" s="507"/>
    </row>
    <row r="367" spans="2:8" ht="11.5" customHeight="1">
      <c r="B367" s="501">
        <v>41083</v>
      </c>
      <c r="C367" s="502">
        <v>9.5512944514621907</v>
      </c>
      <c r="D367" s="503">
        <v>7.7453762821009748</v>
      </c>
      <c r="E367" s="503"/>
      <c r="F367" s="503"/>
      <c r="G367" s="503"/>
      <c r="H367" s="504"/>
    </row>
    <row r="368" spans="2:8" ht="11.5" customHeight="1">
      <c r="B368" s="501">
        <v>41084</v>
      </c>
      <c r="C368" s="505">
        <v>9.5512944514621907</v>
      </c>
      <c r="D368" s="506">
        <v>7.7453762821009748</v>
      </c>
      <c r="E368" s="506"/>
      <c r="F368" s="506"/>
      <c r="G368" s="506"/>
      <c r="H368" s="507"/>
    </row>
    <row r="369" spans="2:8" ht="11.5" customHeight="1">
      <c r="B369" s="501">
        <v>41085</v>
      </c>
      <c r="C369" s="502">
        <v>9.2846898773555893</v>
      </c>
      <c r="D369" s="503">
        <v>7.7453762821009748</v>
      </c>
      <c r="E369" s="503"/>
      <c r="F369" s="503"/>
      <c r="G369" s="503"/>
      <c r="H369" s="504"/>
    </row>
    <row r="370" spans="2:8" ht="11.5" customHeight="1">
      <c r="B370" s="501">
        <v>41086</v>
      </c>
      <c r="C370" s="505">
        <v>9.5195829206021898</v>
      </c>
      <c r="D370" s="506">
        <v>7.7453762821009748</v>
      </c>
      <c r="E370" s="506"/>
      <c r="F370" s="506"/>
      <c r="G370" s="506"/>
      <c r="H370" s="507"/>
    </row>
    <row r="371" spans="2:8" ht="11.5" customHeight="1">
      <c r="B371" s="501">
        <v>41087</v>
      </c>
      <c r="C371" s="502">
        <v>9.3656688994808999</v>
      </c>
      <c r="D371" s="503">
        <v>7.7453762821009748</v>
      </c>
      <c r="E371" s="503"/>
      <c r="F371" s="503"/>
      <c r="G371" s="503"/>
      <c r="H371" s="504"/>
    </row>
    <row r="372" spans="2:8" ht="11.5" customHeight="1">
      <c r="B372" s="501">
        <v>41088</v>
      </c>
      <c r="C372" s="505">
        <v>9.1406377417638307</v>
      </c>
      <c r="D372" s="506">
        <v>7.7453762821009748</v>
      </c>
      <c r="E372" s="506"/>
      <c r="F372" s="506"/>
      <c r="G372" s="506"/>
      <c r="H372" s="507"/>
    </row>
    <row r="373" spans="2:8" ht="11.5" customHeight="1">
      <c r="B373" s="501">
        <v>41089</v>
      </c>
      <c r="C373" s="502">
        <v>9.2233751657534295</v>
      </c>
      <c r="D373" s="503">
        <v>7.7453762821009748</v>
      </c>
      <c r="E373" s="503"/>
      <c r="F373" s="503"/>
      <c r="G373" s="503"/>
      <c r="H373" s="504"/>
    </row>
    <row r="374" spans="2:8" ht="11.5" customHeight="1">
      <c r="B374" s="501">
        <v>41090</v>
      </c>
      <c r="C374" s="505">
        <v>8.4581967291384093</v>
      </c>
      <c r="D374" s="506">
        <v>7.7453762821009748</v>
      </c>
      <c r="E374" s="506"/>
      <c r="F374" s="506"/>
      <c r="G374" s="506"/>
      <c r="H374" s="507"/>
    </row>
    <row r="375" spans="2:8" ht="11.5" customHeight="1">
      <c r="B375" s="501">
        <v>41091</v>
      </c>
      <c r="C375" s="502">
        <v>8.4581967291384093</v>
      </c>
      <c r="D375" s="503">
        <v>7.7453762821009748</v>
      </c>
      <c r="E375" s="503"/>
      <c r="F375" s="503"/>
      <c r="G375" s="503"/>
      <c r="H375" s="504"/>
    </row>
    <row r="376" spans="2:8" ht="11.5" customHeight="1">
      <c r="B376" s="501">
        <v>41092</v>
      </c>
      <c r="C376" s="505">
        <v>8.3878949793058908</v>
      </c>
      <c r="D376" s="506">
        <v>7.7453762821009748</v>
      </c>
      <c r="E376" s="506"/>
      <c r="F376" s="506"/>
      <c r="G376" s="506"/>
      <c r="H376" s="507"/>
    </row>
    <row r="377" spans="2:8" ht="11.5" customHeight="1">
      <c r="B377" s="501">
        <v>41093</v>
      </c>
      <c r="C377" s="502">
        <v>8.4432012399140195</v>
      </c>
      <c r="D377" s="503">
        <v>7.7453762821009748</v>
      </c>
      <c r="E377" s="503"/>
      <c r="F377" s="503"/>
      <c r="G377" s="503"/>
      <c r="H377" s="504"/>
    </row>
    <row r="378" spans="2:8" ht="11.5" customHeight="1">
      <c r="B378" s="501">
        <v>41094</v>
      </c>
      <c r="C378" s="505">
        <v>8.4443224824078396</v>
      </c>
      <c r="D378" s="506">
        <v>7.7453762821009748</v>
      </c>
      <c r="E378" s="506"/>
      <c r="F378" s="506"/>
      <c r="G378" s="506"/>
      <c r="H378" s="507"/>
    </row>
    <row r="379" spans="2:8" ht="11.5" customHeight="1">
      <c r="B379" s="501">
        <v>41095</v>
      </c>
      <c r="C379" s="502">
        <v>8.5023860203184505</v>
      </c>
      <c r="D379" s="503">
        <v>7.7453762821009748</v>
      </c>
      <c r="E379" s="503"/>
      <c r="F379" s="503"/>
      <c r="G379" s="503"/>
      <c r="H379" s="504"/>
    </row>
    <row r="380" spans="2:8" ht="11.5" customHeight="1">
      <c r="B380" s="501">
        <v>41096</v>
      </c>
      <c r="C380" s="505">
        <v>8.4686603072986006</v>
      </c>
      <c r="D380" s="506">
        <v>7.7453762821009748</v>
      </c>
      <c r="E380" s="506"/>
      <c r="F380" s="506"/>
      <c r="G380" s="506"/>
      <c r="H380" s="507"/>
    </row>
    <row r="381" spans="2:8" ht="11.5" customHeight="1">
      <c r="B381" s="501">
        <v>41097</v>
      </c>
      <c r="C381" s="502">
        <v>8.4686603072986006</v>
      </c>
      <c r="D381" s="503">
        <v>7.7453762821009748</v>
      </c>
      <c r="E381" s="503"/>
      <c r="F381" s="503"/>
      <c r="G381" s="503"/>
      <c r="H381" s="504"/>
    </row>
    <row r="382" spans="2:8" ht="11.5" customHeight="1">
      <c r="B382" s="501">
        <v>41098</v>
      </c>
      <c r="C382" s="505">
        <v>8.4686603072986006</v>
      </c>
      <c r="D382" s="506">
        <v>7.7453762821009748</v>
      </c>
      <c r="E382" s="506"/>
      <c r="F382" s="506"/>
      <c r="G382" s="506"/>
      <c r="H382" s="507"/>
    </row>
    <row r="383" spans="2:8" ht="11.5" customHeight="1">
      <c r="B383" s="501">
        <v>41099</v>
      </c>
      <c r="C383" s="502">
        <v>8.4495994719544001</v>
      </c>
      <c r="D383" s="503">
        <v>7.7453762821009748</v>
      </c>
      <c r="E383" s="503"/>
      <c r="F383" s="503"/>
      <c r="G383" s="503"/>
      <c r="H383" s="504"/>
    </row>
    <row r="384" spans="2:8" ht="11.5" customHeight="1">
      <c r="B384" s="501">
        <v>41100</v>
      </c>
      <c r="C384" s="505">
        <v>8.2326000341938403</v>
      </c>
      <c r="D384" s="506">
        <v>7.7453762821009748</v>
      </c>
      <c r="E384" s="506"/>
      <c r="F384" s="506"/>
      <c r="G384" s="506"/>
      <c r="H384" s="507"/>
    </row>
    <row r="385" spans="2:8" ht="11.5" customHeight="1">
      <c r="B385" s="501">
        <v>41101</v>
      </c>
      <c r="C385" s="502">
        <v>8.1181910953848195</v>
      </c>
      <c r="D385" s="503">
        <v>7.7453762821009748</v>
      </c>
      <c r="E385" s="503"/>
      <c r="F385" s="503"/>
      <c r="G385" s="503"/>
      <c r="H385" s="504"/>
    </row>
    <row r="386" spans="2:8" ht="11.5" customHeight="1">
      <c r="B386" s="501">
        <v>41102</v>
      </c>
      <c r="C386" s="505">
        <v>8.1304428913918407</v>
      </c>
      <c r="D386" s="506">
        <v>7.7453762821009748</v>
      </c>
      <c r="E386" s="506"/>
      <c r="F386" s="506"/>
      <c r="G386" s="506"/>
      <c r="H386" s="507"/>
    </row>
    <row r="387" spans="2:8" ht="11.5" customHeight="1">
      <c r="B387" s="501">
        <v>41103</v>
      </c>
      <c r="C387" s="502">
        <v>8.1552985428563893</v>
      </c>
      <c r="D387" s="503">
        <v>7.7453762821009748</v>
      </c>
      <c r="E387" s="503"/>
      <c r="F387" s="503"/>
      <c r="G387" s="503"/>
      <c r="H387" s="504"/>
    </row>
    <row r="388" spans="2:8" ht="11.5" customHeight="1">
      <c r="B388" s="501">
        <v>41104</v>
      </c>
      <c r="C388" s="505">
        <v>8.1552985428563893</v>
      </c>
      <c r="D388" s="506">
        <v>7.7453762821009748</v>
      </c>
      <c r="E388" s="506"/>
      <c r="F388" s="506"/>
      <c r="G388" s="506"/>
      <c r="H388" s="507"/>
    </row>
    <row r="389" spans="2:8" ht="11.5" customHeight="1">
      <c r="B389" s="501">
        <v>41105</v>
      </c>
      <c r="C389" s="502">
        <v>8.1552985428563893</v>
      </c>
      <c r="D389" s="503">
        <v>7.7453762821009748</v>
      </c>
      <c r="E389" s="503"/>
      <c r="F389" s="503"/>
      <c r="G389" s="503"/>
      <c r="H389" s="504"/>
    </row>
    <row r="390" spans="2:8" ht="11.5" customHeight="1">
      <c r="B390" s="501">
        <v>41106</v>
      </c>
      <c r="C390" s="505">
        <v>7.7428892507426399</v>
      </c>
      <c r="D390" s="506">
        <v>7.7453762821009748</v>
      </c>
      <c r="E390" s="506"/>
      <c r="F390" s="506"/>
      <c r="G390" s="506"/>
      <c r="H390" s="507"/>
    </row>
    <row r="391" spans="2:8" ht="11.5" customHeight="1">
      <c r="B391" s="501">
        <v>41107</v>
      </c>
      <c r="C391" s="502">
        <v>7.6715361028521096</v>
      </c>
      <c r="D391" s="503">
        <v>7.7453762821009748</v>
      </c>
      <c r="E391" s="503"/>
      <c r="F391" s="503"/>
      <c r="G391" s="503"/>
      <c r="H391" s="504"/>
    </row>
    <row r="392" spans="2:8" ht="11.5" customHeight="1">
      <c r="B392" s="501">
        <v>41108</v>
      </c>
      <c r="C392" s="505">
        <v>7.8598631884398804</v>
      </c>
      <c r="D392" s="506">
        <v>7.7453762821009748</v>
      </c>
      <c r="E392" s="506"/>
      <c r="F392" s="506"/>
      <c r="G392" s="506"/>
      <c r="H392" s="507"/>
    </row>
    <row r="393" spans="2:8" ht="11.5" customHeight="1">
      <c r="B393" s="501">
        <v>41109</v>
      </c>
      <c r="C393" s="502">
        <v>7.8998767972153896</v>
      </c>
      <c r="D393" s="503">
        <v>7.7453762821009748</v>
      </c>
      <c r="E393" s="503"/>
      <c r="F393" s="503"/>
      <c r="G393" s="503"/>
      <c r="H393" s="504"/>
    </row>
    <row r="394" spans="2:8" ht="11.5" customHeight="1">
      <c r="B394" s="501">
        <v>41110</v>
      </c>
      <c r="C394" s="505">
        <v>7.8246520171506102</v>
      </c>
      <c r="D394" s="506">
        <v>7.7453762821009748</v>
      </c>
      <c r="E394" s="506"/>
      <c r="F394" s="506"/>
      <c r="G394" s="506"/>
      <c r="H394" s="507"/>
    </row>
    <row r="395" spans="2:8" ht="11.5" customHeight="1">
      <c r="B395" s="501">
        <v>41111</v>
      </c>
      <c r="C395" s="502">
        <v>7.8246520171506102</v>
      </c>
      <c r="D395" s="503">
        <v>7.7453762821009748</v>
      </c>
      <c r="E395" s="503"/>
      <c r="F395" s="503"/>
      <c r="G395" s="503"/>
      <c r="H395" s="504"/>
    </row>
    <row r="396" spans="2:8" ht="11.5" customHeight="1">
      <c r="B396" s="501">
        <v>41112</v>
      </c>
      <c r="C396" s="505">
        <v>7.8246520171506102</v>
      </c>
      <c r="D396" s="506">
        <v>7.7453762821009748</v>
      </c>
      <c r="E396" s="506"/>
      <c r="F396" s="506"/>
      <c r="G396" s="506"/>
      <c r="H396" s="507"/>
    </row>
    <row r="397" spans="2:8" ht="11.5" customHeight="1">
      <c r="B397" s="501">
        <v>41113</v>
      </c>
      <c r="C397" s="502">
        <v>7.7801200325481297</v>
      </c>
      <c r="D397" s="503">
        <v>7.7453762821009748</v>
      </c>
      <c r="E397" s="503"/>
      <c r="F397" s="503"/>
      <c r="G397" s="503"/>
      <c r="H397" s="504"/>
    </row>
    <row r="398" spans="2:8" ht="11.5" customHeight="1">
      <c r="B398" s="501">
        <v>41114</v>
      </c>
      <c r="C398" s="505">
        <v>7.6768396161098096</v>
      </c>
      <c r="D398" s="506">
        <v>7.7453762821009748</v>
      </c>
      <c r="E398" s="506"/>
      <c r="F398" s="506"/>
      <c r="G398" s="506"/>
      <c r="H398" s="507"/>
    </row>
    <row r="399" spans="2:8" ht="11.5" customHeight="1">
      <c r="B399" s="501">
        <v>41115</v>
      </c>
      <c r="C399" s="502">
        <v>7.81832027534728</v>
      </c>
      <c r="D399" s="503">
        <v>7.7453762821009748</v>
      </c>
      <c r="E399" s="503"/>
      <c r="F399" s="503"/>
      <c r="G399" s="503"/>
      <c r="H399" s="504"/>
    </row>
    <row r="400" spans="2:8" ht="11.5" customHeight="1">
      <c r="B400" s="501">
        <v>41116</v>
      </c>
      <c r="C400" s="505">
        <v>7.3182689264647296</v>
      </c>
      <c r="D400" s="506">
        <v>7.7453762821009748</v>
      </c>
      <c r="E400" s="506"/>
      <c r="F400" s="506"/>
      <c r="G400" s="506"/>
      <c r="H400" s="507"/>
    </row>
    <row r="401" spans="2:8" ht="11.5" customHeight="1">
      <c r="B401" s="501">
        <v>41117</v>
      </c>
      <c r="C401" s="502">
        <v>6.9793961977084003</v>
      </c>
      <c r="D401" s="503">
        <v>7.7453762821009748</v>
      </c>
      <c r="E401" s="503"/>
      <c r="F401" s="503"/>
      <c r="G401" s="503"/>
      <c r="H401" s="504"/>
    </row>
    <row r="402" spans="2:8" ht="11.5" customHeight="1">
      <c r="B402" s="501">
        <v>41118</v>
      </c>
      <c r="C402" s="505">
        <v>6.9793961977084003</v>
      </c>
      <c r="D402" s="506">
        <v>7.7453762821009748</v>
      </c>
      <c r="E402" s="506"/>
      <c r="F402" s="506"/>
      <c r="G402" s="506"/>
      <c r="H402" s="507"/>
    </row>
    <row r="403" spans="2:8" ht="11.5" customHeight="1">
      <c r="B403" s="501">
        <v>41119</v>
      </c>
      <c r="C403" s="502">
        <v>6.9793961977084003</v>
      </c>
      <c r="D403" s="503">
        <v>7.7453762821009748</v>
      </c>
      <c r="E403" s="503"/>
      <c r="F403" s="503"/>
      <c r="G403" s="503"/>
      <c r="H403" s="504"/>
    </row>
    <row r="404" spans="2:8" ht="11.5" customHeight="1">
      <c r="B404" s="501">
        <v>41120</v>
      </c>
      <c r="C404" s="505">
        <v>6.8454761291911597</v>
      </c>
      <c r="D404" s="506">
        <v>7.7453762821009748</v>
      </c>
      <c r="E404" s="506"/>
      <c r="F404" s="506"/>
      <c r="G404" s="506"/>
      <c r="H404" s="507"/>
    </row>
    <row r="405" spans="2:8" ht="11.5" customHeight="1">
      <c r="B405" s="501">
        <v>41121</v>
      </c>
      <c r="C405" s="502">
        <v>6.5876608425645697</v>
      </c>
      <c r="D405" s="503">
        <v>7.7453762821009748</v>
      </c>
      <c r="E405" s="503"/>
      <c r="F405" s="503"/>
      <c r="G405" s="503"/>
      <c r="H405" s="504"/>
    </row>
    <row r="406" spans="2:8" ht="11.5" customHeight="1">
      <c r="B406" s="501">
        <v>41122</v>
      </c>
      <c r="C406" s="505">
        <v>6.3445427617587002</v>
      </c>
      <c r="D406" s="506">
        <v>7.7453762821009748</v>
      </c>
      <c r="E406" s="506"/>
      <c r="F406" s="506"/>
      <c r="G406" s="506"/>
      <c r="H406" s="507"/>
    </row>
    <row r="407" spans="2:8" ht="11.5" customHeight="1">
      <c r="B407" s="501">
        <v>41123</v>
      </c>
      <c r="C407" s="502">
        <v>6.1914370031727204</v>
      </c>
      <c r="D407" s="503">
        <v>7.7453762821009748</v>
      </c>
      <c r="E407" s="503"/>
      <c r="F407" s="503"/>
      <c r="G407" s="503"/>
      <c r="H407" s="504"/>
    </row>
    <row r="408" spans="2:8" ht="11.5" customHeight="1">
      <c r="B408" s="501">
        <v>41124</v>
      </c>
      <c r="C408" s="505">
        <v>6.5096592844113399</v>
      </c>
      <c r="D408" s="506">
        <v>7.7453762821009748</v>
      </c>
      <c r="E408" s="506"/>
      <c r="F408" s="506"/>
      <c r="G408" s="506"/>
      <c r="H408" s="507"/>
    </row>
    <row r="409" spans="2:8" ht="11.5" customHeight="1">
      <c r="B409" s="501">
        <v>41125</v>
      </c>
      <c r="C409" s="502">
        <v>6.5096592844113399</v>
      </c>
      <c r="D409" s="503">
        <v>7.7453762821009748</v>
      </c>
      <c r="E409" s="503"/>
      <c r="F409" s="503"/>
      <c r="G409" s="503"/>
      <c r="H409" s="504"/>
    </row>
    <row r="410" spans="2:8" ht="11.5" customHeight="1">
      <c r="B410" s="501">
        <v>41126</v>
      </c>
      <c r="C410" s="505">
        <v>6.5096592844113399</v>
      </c>
      <c r="D410" s="506">
        <v>7.7453762821009748</v>
      </c>
      <c r="E410" s="506"/>
      <c r="F410" s="506"/>
      <c r="G410" s="506"/>
      <c r="H410" s="507"/>
    </row>
    <row r="411" spans="2:8" ht="11.5" customHeight="1">
      <c r="B411" s="501">
        <v>41127</v>
      </c>
      <c r="C411" s="502">
        <v>6.7772378309267296</v>
      </c>
      <c r="D411" s="503">
        <v>7.7453762821009748</v>
      </c>
      <c r="E411" s="503"/>
      <c r="F411" s="503"/>
      <c r="G411" s="503"/>
      <c r="H411" s="504"/>
    </row>
    <row r="412" spans="2:8" ht="11.5" customHeight="1">
      <c r="B412" s="501">
        <v>41128</v>
      </c>
      <c r="C412" s="505">
        <v>6.6140227842589203</v>
      </c>
      <c r="D412" s="506">
        <v>7.7453762821009748</v>
      </c>
      <c r="E412" s="506"/>
      <c r="F412" s="506"/>
      <c r="G412" s="506"/>
      <c r="H412" s="507"/>
    </row>
    <row r="413" spans="2:8" ht="11.5" customHeight="1">
      <c r="B413" s="501">
        <v>41129</v>
      </c>
      <c r="C413" s="502">
        <v>6.5521790198886896</v>
      </c>
      <c r="D413" s="503">
        <v>7.7453762821009748</v>
      </c>
      <c r="E413" s="503"/>
      <c r="F413" s="503"/>
      <c r="G413" s="503"/>
      <c r="H413" s="504"/>
    </row>
    <row r="414" spans="2:8" ht="11.5" customHeight="1">
      <c r="B414" s="501">
        <v>41130</v>
      </c>
      <c r="C414" s="505">
        <v>6.6055706803186602</v>
      </c>
      <c r="D414" s="506">
        <v>7.7453762821009748</v>
      </c>
      <c r="E414" s="506"/>
      <c r="F414" s="506"/>
      <c r="G414" s="506"/>
      <c r="H414" s="507"/>
    </row>
    <row r="415" spans="2:8" ht="11.5" customHeight="1">
      <c r="B415" s="501">
        <v>41131</v>
      </c>
      <c r="C415" s="502">
        <v>6.8198746542445203</v>
      </c>
      <c r="D415" s="503">
        <v>7.7453762821009748</v>
      </c>
      <c r="E415" s="503"/>
      <c r="F415" s="503"/>
      <c r="G415" s="503"/>
      <c r="H415" s="504"/>
    </row>
    <row r="416" spans="2:8" ht="11.5" customHeight="1">
      <c r="B416" s="501">
        <v>41132</v>
      </c>
      <c r="C416" s="505">
        <v>6.8198746542445203</v>
      </c>
      <c r="D416" s="506">
        <v>7.7453762821009748</v>
      </c>
      <c r="E416" s="506"/>
      <c r="F416" s="506"/>
      <c r="G416" s="506"/>
      <c r="H416" s="507"/>
    </row>
    <row r="417" spans="2:8" ht="11.5" customHeight="1">
      <c r="B417" s="501">
        <v>41133</v>
      </c>
      <c r="C417" s="502">
        <v>6.8198746542445203</v>
      </c>
      <c r="D417" s="503">
        <v>7.7453762821009748</v>
      </c>
      <c r="E417" s="503"/>
      <c r="F417" s="503"/>
      <c r="G417" s="503"/>
      <c r="H417" s="504"/>
    </row>
    <row r="418" spans="2:8" ht="11.5" customHeight="1">
      <c r="B418" s="501">
        <v>41134</v>
      </c>
      <c r="C418" s="505">
        <v>6.7570198374684498</v>
      </c>
      <c r="D418" s="506">
        <v>7.7453762821009748</v>
      </c>
      <c r="E418" s="506"/>
      <c r="F418" s="506"/>
      <c r="G418" s="506"/>
      <c r="H418" s="507"/>
    </row>
    <row r="419" spans="2:8" ht="11.5" customHeight="1">
      <c r="B419" s="501">
        <v>41135</v>
      </c>
      <c r="C419" s="502">
        <v>6.42806063418886</v>
      </c>
      <c r="D419" s="503">
        <v>7.7453762821009748</v>
      </c>
      <c r="E419" s="503"/>
      <c r="F419" s="503"/>
      <c r="G419" s="503"/>
      <c r="H419" s="504"/>
    </row>
    <row r="420" spans="2:8" ht="11.5" customHeight="1">
      <c r="B420" s="501">
        <v>41136</v>
      </c>
      <c r="C420" s="505">
        <v>6.5581058550287201</v>
      </c>
      <c r="D420" s="506">
        <v>7.7453762821009748</v>
      </c>
      <c r="E420" s="506"/>
      <c r="F420" s="506"/>
      <c r="G420" s="506"/>
      <c r="H420" s="507"/>
    </row>
    <row r="421" spans="2:8" ht="11.5" customHeight="1">
      <c r="B421" s="501">
        <v>41137</v>
      </c>
      <c r="C421" s="502">
        <v>6.3944420851737798</v>
      </c>
      <c r="D421" s="503">
        <v>7.7453762821009748</v>
      </c>
      <c r="E421" s="503"/>
      <c r="F421" s="503"/>
      <c r="G421" s="503"/>
      <c r="H421" s="504"/>
    </row>
    <row r="422" spans="2:8" ht="11.5" customHeight="1">
      <c r="B422" s="501">
        <v>41138</v>
      </c>
      <c r="C422" s="505">
        <v>6.2469189607021303</v>
      </c>
      <c r="D422" s="506">
        <v>7.7453762821009748</v>
      </c>
      <c r="E422" s="506"/>
      <c r="F422" s="506"/>
      <c r="G422" s="506"/>
      <c r="H422" s="507"/>
    </row>
    <row r="423" spans="2:8" ht="11.5" customHeight="1">
      <c r="B423" s="501">
        <v>41139</v>
      </c>
      <c r="C423" s="502">
        <v>6.2469189607021303</v>
      </c>
      <c r="D423" s="503">
        <v>7.7453762821009748</v>
      </c>
      <c r="E423" s="503"/>
      <c r="F423" s="503"/>
      <c r="G423" s="503"/>
      <c r="H423" s="504"/>
    </row>
    <row r="424" spans="2:8" ht="11.5" customHeight="1">
      <c r="B424" s="501">
        <v>41140</v>
      </c>
      <c r="C424" s="505">
        <v>6.2469189607021303</v>
      </c>
      <c r="D424" s="506">
        <v>7.7453762821009748</v>
      </c>
      <c r="E424" s="506"/>
      <c r="F424" s="506"/>
      <c r="G424" s="506"/>
      <c r="H424" s="507"/>
    </row>
    <row r="425" spans="2:8" ht="11.5" customHeight="1">
      <c r="B425" s="501">
        <v>41141</v>
      </c>
      <c r="C425" s="502">
        <v>6.3667227953398102</v>
      </c>
      <c r="D425" s="503">
        <v>7.7453762821009748</v>
      </c>
      <c r="E425" s="503"/>
      <c r="F425" s="503"/>
      <c r="G425" s="503"/>
      <c r="H425" s="504"/>
    </row>
    <row r="426" spans="2:8" ht="11.5" customHeight="1">
      <c r="B426" s="501">
        <v>41142</v>
      </c>
      <c r="C426" s="505">
        <v>6.2315136273173302</v>
      </c>
      <c r="D426" s="506">
        <v>7.7453762821009748</v>
      </c>
      <c r="E426" s="506"/>
      <c r="F426" s="506"/>
      <c r="G426" s="506"/>
      <c r="H426" s="507"/>
    </row>
    <row r="427" spans="2:8" ht="11.5" customHeight="1">
      <c r="B427" s="501">
        <v>41143</v>
      </c>
      <c r="C427" s="502">
        <v>6.2883172921622998</v>
      </c>
      <c r="D427" s="503">
        <v>7.7453762821009748</v>
      </c>
      <c r="E427" s="503"/>
      <c r="F427" s="503"/>
      <c r="G427" s="503"/>
      <c r="H427" s="504"/>
    </row>
    <row r="428" spans="2:8" ht="11.5" customHeight="1">
      <c r="B428" s="501">
        <v>41144</v>
      </c>
      <c r="C428" s="505">
        <v>6.2773897901116804</v>
      </c>
      <c r="D428" s="506">
        <v>7.7453762821009748</v>
      </c>
      <c r="E428" s="506"/>
      <c r="F428" s="506"/>
      <c r="G428" s="506"/>
      <c r="H428" s="507"/>
    </row>
    <row r="429" spans="2:8" ht="11.5" customHeight="1">
      <c r="B429" s="501">
        <v>41145</v>
      </c>
      <c r="C429" s="502">
        <v>6.2638042901182898</v>
      </c>
      <c r="D429" s="503">
        <v>7.7453762821009748</v>
      </c>
      <c r="E429" s="503"/>
      <c r="F429" s="503"/>
      <c r="G429" s="503"/>
      <c r="H429" s="504"/>
    </row>
    <row r="430" spans="2:8" ht="11.5" customHeight="1">
      <c r="B430" s="501">
        <v>41146</v>
      </c>
      <c r="C430" s="505">
        <v>6.2638042901182898</v>
      </c>
      <c r="D430" s="506">
        <v>7.7453762821009748</v>
      </c>
      <c r="E430" s="506"/>
      <c r="F430" s="506"/>
      <c r="G430" s="506"/>
      <c r="H430" s="507"/>
    </row>
    <row r="431" spans="2:8" ht="11.5" customHeight="1">
      <c r="B431" s="501">
        <v>41147</v>
      </c>
      <c r="C431" s="502">
        <v>6.2638042901182898</v>
      </c>
      <c r="D431" s="503">
        <v>7.7453762821009748</v>
      </c>
      <c r="E431" s="503"/>
      <c r="F431" s="503"/>
      <c r="G431" s="503"/>
      <c r="H431" s="504"/>
    </row>
    <row r="432" spans="2:8" ht="11.5" customHeight="1">
      <c r="B432" s="501">
        <v>41148</v>
      </c>
      <c r="C432" s="505">
        <v>6.22293595465369</v>
      </c>
      <c r="D432" s="506">
        <v>7.7453762821009748</v>
      </c>
      <c r="E432" s="506"/>
      <c r="F432" s="506"/>
      <c r="G432" s="506"/>
      <c r="H432" s="507"/>
    </row>
    <row r="433" spans="2:8" ht="11.5" customHeight="1">
      <c r="B433" s="501">
        <v>41149</v>
      </c>
      <c r="C433" s="502">
        <v>6.2868466021573104</v>
      </c>
      <c r="D433" s="503">
        <v>7.7453762821009748</v>
      </c>
      <c r="E433" s="503"/>
      <c r="F433" s="503"/>
      <c r="G433" s="503"/>
      <c r="H433" s="504"/>
    </row>
    <row r="434" spans="2:8" ht="11.5" customHeight="1">
      <c r="B434" s="501">
        <v>41150</v>
      </c>
      <c r="C434" s="505">
        <v>6.2738198890400403</v>
      </c>
      <c r="D434" s="506">
        <v>7.7453762821009748</v>
      </c>
      <c r="E434" s="506"/>
      <c r="F434" s="506"/>
      <c r="G434" s="506"/>
      <c r="H434" s="507"/>
    </row>
    <row r="435" spans="2:8" ht="11.5" customHeight="1">
      <c r="B435" s="501">
        <v>41151</v>
      </c>
      <c r="C435" s="502">
        <v>6.2193108959563403</v>
      </c>
      <c r="D435" s="503">
        <v>7.7453762821009748</v>
      </c>
      <c r="E435" s="503"/>
      <c r="F435" s="503"/>
      <c r="G435" s="503"/>
      <c r="H435" s="504"/>
    </row>
    <row r="436" spans="2:8" ht="11.5" customHeight="1">
      <c r="B436" s="501">
        <v>41152</v>
      </c>
      <c r="C436" s="505">
        <v>6.10310754769516</v>
      </c>
      <c r="D436" s="506">
        <v>7.7453762821009748</v>
      </c>
      <c r="E436" s="506"/>
      <c r="F436" s="506"/>
      <c r="G436" s="506"/>
      <c r="H436" s="507"/>
    </row>
    <row r="437" spans="2:8" ht="11.5" customHeight="1">
      <c r="B437" s="501">
        <v>41153</v>
      </c>
      <c r="C437" s="502">
        <v>6.10310754769516</v>
      </c>
      <c r="D437" s="503">
        <v>7.7453762821009748</v>
      </c>
      <c r="E437" s="503"/>
      <c r="F437" s="503"/>
      <c r="G437" s="503"/>
      <c r="H437" s="504"/>
    </row>
    <row r="438" spans="2:8" ht="11.5" customHeight="1">
      <c r="B438" s="501">
        <v>41154</v>
      </c>
      <c r="C438" s="505">
        <v>6.10310754769516</v>
      </c>
      <c r="D438" s="506">
        <v>7.7453762821009748</v>
      </c>
      <c r="E438" s="506"/>
      <c r="F438" s="506"/>
      <c r="G438" s="506"/>
      <c r="H438" s="507"/>
    </row>
    <row r="439" spans="2:8" ht="11.5" customHeight="1">
      <c r="B439" s="501">
        <v>41155</v>
      </c>
      <c r="C439" s="502">
        <v>6.1040726790280697</v>
      </c>
      <c r="D439" s="503">
        <v>7.7453762821009748</v>
      </c>
      <c r="E439" s="503"/>
      <c r="F439" s="503"/>
      <c r="G439" s="503"/>
      <c r="H439" s="504"/>
    </row>
    <row r="440" spans="2:8" ht="11.5" customHeight="1">
      <c r="B440" s="501">
        <v>41156</v>
      </c>
      <c r="C440" s="505">
        <v>6.0895689756848403</v>
      </c>
      <c r="D440" s="506">
        <v>7.7453762821009748</v>
      </c>
      <c r="E440" s="506"/>
      <c r="F440" s="506"/>
      <c r="G440" s="506"/>
      <c r="H440" s="507"/>
    </row>
    <row r="441" spans="2:8" ht="11.5" customHeight="1">
      <c r="B441" s="501">
        <v>41157</v>
      </c>
      <c r="C441" s="502">
        <v>6.2809210427934801</v>
      </c>
      <c r="D441" s="503">
        <v>7.7453762821009748</v>
      </c>
      <c r="E441" s="503"/>
      <c r="F441" s="503"/>
      <c r="G441" s="503"/>
      <c r="H441" s="504"/>
    </row>
    <row r="442" spans="2:8" ht="11.5" customHeight="1">
      <c r="B442" s="501">
        <v>41158</v>
      </c>
      <c r="C442" s="505">
        <v>6.4225844780070602</v>
      </c>
      <c r="D442" s="506">
        <v>7.7453762821009748</v>
      </c>
      <c r="E442" s="506"/>
      <c r="F442" s="506"/>
      <c r="G442" s="506"/>
      <c r="H442" s="507"/>
    </row>
    <row r="443" spans="2:8" ht="11.5" customHeight="1">
      <c r="B443" s="501">
        <v>41159</v>
      </c>
      <c r="C443" s="502">
        <v>6.3968020917042097</v>
      </c>
      <c r="D443" s="503">
        <v>7.7453762821009748</v>
      </c>
      <c r="E443" s="503"/>
      <c r="F443" s="503"/>
      <c r="G443" s="503"/>
      <c r="H443" s="504"/>
    </row>
    <row r="444" spans="2:8" ht="11.5" customHeight="1">
      <c r="B444" s="501">
        <v>41160</v>
      </c>
      <c r="C444" s="505">
        <v>6.3968020917042097</v>
      </c>
      <c r="D444" s="506">
        <v>7.7453762821009748</v>
      </c>
      <c r="E444" s="506"/>
      <c r="F444" s="506"/>
      <c r="G444" s="506"/>
      <c r="H444" s="507"/>
    </row>
    <row r="445" spans="2:8" ht="11.5" customHeight="1">
      <c r="B445" s="501">
        <v>41161</v>
      </c>
      <c r="C445" s="502">
        <v>6.3968020917042097</v>
      </c>
      <c r="D445" s="503">
        <v>7.7453762821009748</v>
      </c>
      <c r="E445" s="503"/>
      <c r="F445" s="503"/>
      <c r="G445" s="503"/>
      <c r="H445" s="504"/>
    </row>
    <row r="446" spans="2:8" ht="11.5" customHeight="1">
      <c r="B446" s="501">
        <v>41162</v>
      </c>
      <c r="C446" s="505">
        <v>6.3307898039804398</v>
      </c>
      <c r="D446" s="506">
        <v>7.7453762821009748</v>
      </c>
      <c r="E446" s="506"/>
      <c r="F446" s="506"/>
      <c r="G446" s="506"/>
      <c r="H446" s="507"/>
    </row>
    <row r="447" spans="2:8" ht="11.5" customHeight="1">
      <c r="B447" s="501">
        <v>41163</v>
      </c>
      <c r="C447" s="502">
        <v>6.44815189778343</v>
      </c>
      <c r="D447" s="503">
        <v>7.7453762821009748</v>
      </c>
      <c r="E447" s="503"/>
      <c r="F447" s="503"/>
      <c r="G447" s="503"/>
      <c r="H447" s="504"/>
    </row>
    <row r="448" spans="2:8" ht="11.5" customHeight="1">
      <c r="B448" s="501">
        <v>41164</v>
      </c>
      <c r="C448" s="505">
        <v>6.7391710169494097</v>
      </c>
      <c r="D448" s="506">
        <v>7.7453762821009748</v>
      </c>
      <c r="E448" s="506"/>
      <c r="F448" s="506"/>
      <c r="G448" s="506"/>
      <c r="H448" s="507"/>
    </row>
    <row r="449" spans="2:8" ht="11.5" customHeight="1">
      <c r="B449" s="501">
        <v>41165</v>
      </c>
      <c r="C449" s="502">
        <v>6.75574588971834</v>
      </c>
      <c r="D449" s="503">
        <v>7.7453762821009748</v>
      </c>
      <c r="E449" s="503"/>
      <c r="F449" s="503"/>
      <c r="G449" s="503"/>
      <c r="H449" s="504"/>
    </row>
    <row r="450" spans="2:8" ht="11.5" customHeight="1">
      <c r="B450" s="501">
        <v>41166</v>
      </c>
      <c r="C450" s="505">
        <v>7.0611340478588103</v>
      </c>
      <c r="D450" s="506">
        <v>7.7453762821009748</v>
      </c>
      <c r="E450" s="506"/>
      <c r="F450" s="506"/>
      <c r="G450" s="506"/>
      <c r="H450" s="507"/>
    </row>
    <row r="451" spans="2:8" ht="11.5" customHeight="1">
      <c r="B451" s="501">
        <v>41167</v>
      </c>
      <c r="C451" s="502">
        <v>7.0611340478588103</v>
      </c>
      <c r="D451" s="503">
        <v>7.7453762821009748</v>
      </c>
      <c r="E451" s="503"/>
      <c r="F451" s="503"/>
      <c r="G451" s="503"/>
      <c r="H451" s="504"/>
    </row>
    <row r="452" spans="2:8" ht="11.5" customHeight="1">
      <c r="B452" s="501">
        <v>41168</v>
      </c>
      <c r="C452" s="505">
        <v>7.0611340478588103</v>
      </c>
      <c r="D452" s="506">
        <v>7.7453762821009748</v>
      </c>
      <c r="E452" s="506"/>
      <c r="F452" s="506"/>
      <c r="G452" s="506"/>
      <c r="H452" s="507"/>
    </row>
    <row r="453" spans="2:8" ht="11.5" customHeight="1">
      <c r="B453" s="501">
        <v>41169</v>
      </c>
      <c r="C453" s="502">
        <v>6.9381061372220003</v>
      </c>
      <c r="D453" s="503">
        <v>7.7453762821009748</v>
      </c>
      <c r="E453" s="503"/>
      <c r="F453" s="503"/>
      <c r="G453" s="503"/>
      <c r="H453" s="504"/>
    </row>
    <row r="454" spans="2:8" ht="11.5" customHeight="1">
      <c r="B454" s="501">
        <v>41170</v>
      </c>
      <c r="C454" s="505">
        <v>6.9705040932233997</v>
      </c>
      <c r="D454" s="506">
        <v>7.7453762821009748</v>
      </c>
      <c r="E454" s="506"/>
      <c r="F454" s="506"/>
      <c r="G454" s="506"/>
      <c r="H454" s="507"/>
    </row>
    <row r="455" spans="2:8" ht="11.5" customHeight="1">
      <c r="B455" s="501">
        <v>41171</v>
      </c>
      <c r="C455" s="502">
        <v>7.2667542914029397</v>
      </c>
      <c r="D455" s="503">
        <v>7.7453762821009748</v>
      </c>
      <c r="E455" s="503"/>
      <c r="F455" s="503"/>
      <c r="G455" s="503"/>
      <c r="H455" s="504"/>
    </row>
    <row r="456" spans="2:8" ht="11.5" customHeight="1">
      <c r="B456" s="501">
        <v>41172</v>
      </c>
      <c r="C456" s="505">
        <v>7.1479734726945603</v>
      </c>
      <c r="D456" s="506">
        <v>7.7453762821009748</v>
      </c>
      <c r="E456" s="506"/>
      <c r="F456" s="506"/>
      <c r="G456" s="506"/>
      <c r="H456" s="507"/>
    </row>
    <row r="457" spans="2:8" ht="11.5" customHeight="1">
      <c r="B457" s="501">
        <v>41173</v>
      </c>
      <c r="C457" s="502">
        <v>7.2125387977008497</v>
      </c>
      <c r="D457" s="503">
        <v>7.7453762821009748</v>
      </c>
      <c r="E457" s="503"/>
      <c r="F457" s="503"/>
      <c r="G457" s="503"/>
      <c r="H457" s="504"/>
    </row>
    <row r="458" spans="2:8" ht="11.5" customHeight="1">
      <c r="B458" s="501">
        <v>41174</v>
      </c>
      <c r="C458" s="505">
        <v>7.2125387977008497</v>
      </c>
      <c r="D458" s="506">
        <v>7.7453762821009748</v>
      </c>
      <c r="E458" s="506"/>
      <c r="F458" s="506"/>
      <c r="G458" s="506"/>
      <c r="H458" s="507"/>
    </row>
    <row r="459" spans="2:8" ht="11.5" customHeight="1">
      <c r="B459" s="501">
        <v>41175</v>
      </c>
      <c r="C459" s="502">
        <v>7.2125387977008497</v>
      </c>
      <c r="D459" s="503">
        <v>7.7453762821009748</v>
      </c>
      <c r="E459" s="503"/>
      <c r="F459" s="503"/>
      <c r="G459" s="503"/>
      <c r="H459" s="504"/>
    </row>
    <row r="460" spans="2:8" ht="11.5" customHeight="1">
      <c r="B460" s="501">
        <v>41176</v>
      </c>
      <c r="C460" s="505">
        <v>6.8658790515921</v>
      </c>
      <c r="D460" s="506">
        <v>7.7453762821009748</v>
      </c>
      <c r="E460" s="506"/>
      <c r="F460" s="506"/>
      <c r="G460" s="506"/>
      <c r="H460" s="507"/>
    </row>
    <row r="461" spans="2:8" ht="11.5" customHeight="1">
      <c r="B461" s="501">
        <v>41177</v>
      </c>
      <c r="C461" s="502">
        <v>6.7025792743144796</v>
      </c>
      <c r="D461" s="503">
        <v>7.7453762821009748</v>
      </c>
      <c r="E461" s="503"/>
      <c r="F461" s="503"/>
      <c r="G461" s="503"/>
      <c r="H461" s="504"/>
    </row>
    <row r="462" spans="2:8" ht="11.5" customHeight="1">
      <c r="B462" s="501">
        <v>41178</v>
      </c>
      <c r="C462" s="505">
        <v>6.71216641901378</v>
      </c>
      <c r="D462" s="506">
        <v>7.7453762821009748</v>
      </c>
      <c r="E462" s="506"/>
      <c r="F462" s="506"/>
      <c r="G462" s="506"/>
      <c r="H462" s="507"/>
    </row>
    <row r="463" spans="2:8" ht="11.5" customHeight="1">
      <c r="B463" s="501">
        <v>41179</v>
      </c>
      <c r="C463" s="502">
        <v>6.7348162732992902</v>
      </c>
      <c r="D463" s="503">
        <v>7.7453762821009748</v>
      </c>
      <c r="E463" s="503"/>
      <c r="F463" s="503"/>
      <c r="G463" s="503"/>
      <c r="H463" s="504"/>
    </row>
    <row r="464" spans="2:8" ht="11.5" customHeight="1">
      <c r="B464" s="501">
        <v>41180</v>
      </c>
      <c r="C464" s="505">
        <v>6.9318527969034198</v>
      </c>
      <c r="D464" s="506">
        <v>7.7453762821009748</v>
      </c>
      <c r="E464" s="506"/>
      <c r="F464" s="506"/>
      <c r="G464" s="506"/>
      <c r="H464" s="507"/>
    </row>
    <row r="465" spans="2:8" ht="11.5" customHeight="1">
      <c r="B465" s="501">
        <v>41181</v>
      </c>
      <c r="C465" s="502">
        <v>6.9318527969034198</v>
      </c>
      <c r="D465" s="503">
        <v>7.7453762821009748</v>
      </c>
      <c r="E465" s="503"/>
      <c r="F465" s="503"/>
      <c r="G465" s="503"/>
      <c r="H465" s="504"/>
    </row>
    <row r="466" spans="2:8" ht="11.5" customHeight="1">
      <c r="B466" s="501">
        <v>41182</v>
      </c>
      <c r="C466" s="505">
        <v>6.5393922284405299</v>
      </c>
      <c r="D466" s="506">
        <v>7.7453762821009748</v>
      </c>
      <c r="E466" s="506"/>
      <c r="F466" s="506"/>
      <c r="G466" s="506"/>
      <c r="H466" s="507"/>
    </row>
    <row r="467" spans="2:8" ht="11.5" customHeight="1">
      <c r="B467" s="501">
        <v>41183</v>
      </c>
      <c r="C467" s="502">
        <v>6.5535645370755802</v>
      </c>
      <c r="D467" s="503">
        <v>7.7453762821009748</v>
      </c>
      <c r="E467" s="503"/>
      <c r="F467" s="503"/>
      <c r="G467" s="503"/>
      <c r="H467" s="504"/>
    </row>
    <row r="468" spans="2:8" ht="11.5" customHeight="1">
      <c r="B468" s="501">
        <v>41184</v>
      </c>
      <c r="C468" s="505">
        <v>6.6051585745691703</v>
      </c>
      <c r="D468" s="506">
        <v>7.7453762821009748</v>
      </c>
      <c r="E468" s="506"/>
      <c r="F468" s="506"/>
      <c r="G468" s="506"/>
      <c r="H468" s="507"/>
    </row>
    <row r="469" spans="2:8" ht="11.5" customHeight="1">
      <c r="B469" s="501">
        <v>41185</v>
      </c>
      <c r="C469" s="502">
        <v>6.58773492877752</v>
      </c>
      <c r="D469" s="503">
        <v>7.7453762821009748</v>
      </c>
      <c r="E469" s="503"/>
      <c r="F469" s="503"/>
      <c r="G469" s="503"/>
      <c r="H469" s="504"/>
    </row>
    <row r="470" spans="2:8" ht="11.5" customHeight="1">
      <c r="B470" s="501">
        <v>41186</v>
      </c>
      <c r="C470" s="505">
        <v>6.6150468187151201</v>
      </c>
      <c r="D470" s="506">
        <v>7.7453762821009748</v>
      </c>
      <c r="E470" s="506"/>
      <c r="F470" s="506"/>
      <c r="G470" s="506"/>
      <c r="H470" s="507"/>
    </row>
    <row r="471" spans="2:8" ht="11.5" customHeight="1">
      <c r="B471" s="501">
        <v>41187</v>
      </c>
      <c r="C471" s="502">
        <v>6.4343896197599904</v>
      </c>
      <c r="D471" s="503">
        <v>7.7453762821009748</v>
      </c>
      <c r="E471" s="503"/>
      <c r="F471" s="503"/>
      <c r="G471" s="503"/>
      <c r="H471" s="504"/>
    </row>
    <row r="472" spans="2:8" ht="11.5" customHeight="1">
      <c r="B472" s="501">
        <v>41188</v>
      </c>
      <c r="C472" s="505">
        <v>6.4343896197599904</v>
      </c>
      <c r="D472" s="506">
        <v>7.7453762821009748</v>
      </c>
      <c r="E472" s="506"/>
      <c r="F472" s="506"/>
      <c r="G472" s="506"/>
      <c r="H472" s="507"/>
    </row>
    <row r="473" spans="2:8" ht="11.5" customHeight="1">
      <c r="B473" s="501">
        <v>41189</v>
      </c>
      <c r="C473" s="502">
        <v>6.4343896197599904</v>
      </c>
      <c r="D473" s="503">
        <v>7.7453762821009748</v>
      </c>
      <c r="E473" s="503"/>
      <c r="F473" s="503"/>
      <c r="G473" s="503"/>
      <c r="H473" s="504"/>
    </row>
    <row r="474" spans="2:8" ht="11.5" customHeight="1">
      <c r="B474" s="501">
        <v>41190</v>
      </c>
      <c r="C474" s="505">
        <v>6.35603071349842</v>
      </c>
      <c r="D474" s="506">
        <v>7.7453762821009748</v>
      </c>
      <c r="E474" s="506"/>
      <c r="F474" s="506"/>
      <c r="G474" s="506"/>
      <c r="H474" s="507"/>
    </row>
    <row r="475" spans="2:8" ht="11.5" customHeight="1">
      <c r="B475" s="501">
        <v>41191</v>
      </c>
      <c r="C475" s="502">
        <v>6.2613738142155899</v>
      </c>
      <c r="D475" s="503">
        <v>7.7453762821009748</v>
      </c>
      <c r="E475" s="503"/>
      <c r="F475" s="503"/>
      <c r="G475" s="503"/>
      <c r="H475" s="504"/>
    </row>
    <row r="476" spans="2:8" ht="11.5" customHeight="1">
      <c r="B476" s="501">
        <v>41192</v>
      </c>
      <c r="C476" s="505">
        <v>6.13866117384842</v>
      </c>
      <c r="D476" s="506">
        <v>7.7453762821009748</v>
      </c>
      <c r="E476" s="506"/>
      <c r="F476" s="506"/>
      <c r="G476" s="506"/>
      <c r="H476" s="507"/>
    </row>
    <row r="477" spans="2:8" ht="11.5" customHeight="1">
      <c r="B477" s="501">
        <v>41193</v>
      </c>
      <c r="C477" s="502">
        <v>6.1894495888569097</v>
      </c>
      <c r="D477" s="503">
        <v>7.7453762821009748</v>
      </c>
      <c r="E477" s="503"/>
      <c r="F477" s="503"/>
      <c r="G477" s="503"/>
      <c r="H477" s="504"/>
    </row>
    <row r="478" spans="2:8" ht="11.5" customHeight="1">
      <c r="B478" s="501">
        <v>41194</v>
      </c>
      <c r="C478" s="505">
        <v>6.1430698967977397</v>
      </c>
      <c r="D478" s="506">
        <v>7.7453762821009748</v>
      </c>
      <c r="E478" s="506"/>
      <c r="F478" s="506"/>
      <c r="G478" s="506"/>
      <c r="H478" s="507"/>
    </row>
    <row r="479" spans="2:8" ht="11.5" customHeight="1">
      <c r="B479" s="501">
        <v>41195</v>
      </c>
      <c r="C479" s="502">
        <v>6.1430698967977397</v>
      </c>
      <c r="D479" s="503">
        <v>7.7453762821009748</v>
      </c>
      <c r="E479" s="503"/>
      <c r="F479" s="503"/>
      <c r="G479" s="503"/>
      <c r="H479" s="504"/>
    </row>
    <row r="480" spans="2:8" ht="11.5" customHeight="1">
      <c r="B480" s="501">
        <v>41196</v>
      </c>
      <c r="C480" s="505">
        <v>6.1430698967977397</v>
      </c>
      <c r="D480" s="506">
        <v>7.7453762821009748</v>
      </c>
      <c r="E480" s="506"/>
      <c r="F480" s="506"/>
      <c r="G480" s="506"/>
      <c r="H480" s="507"/>
    </row>
    <row r="481" spans="2:8" ht="11.5" customHeight="1">
      <c r="B481" s="501">
        <v>41197</v>
      </c>
      <c r="C481" s="502">
        <v>6.15580115987109</v>
      </c>
      <c r="D481" s="503">
        <v>7.7453762821009748</v>
      </c>
      <c r="E481" s="503"/>
      <c r="F481" s="503"/>
      <c r="G481" s="503"/>
      <c r="H481" s="504"/>
    </row>
    <row r="482" spans="2:8" ht="11.5" customHeight="1">
      <c r="B482" s="501">
        <v>41198</v>
      </c>
      <c r="C482" s="505">
        <v>6.1542185677447696</v>
      </c>
      <c r="D482" s="506">
        <v>7.7453762821009748</v>
      </c>
      <c r="E482" s="506"/>
      <c r="F482" s="506"/>
      <c r="G482" s="506"/>
      <c r="H482" s="507"/>
    </row>
    <row r="483" spans="2:8" ht="11.5" customHeight="1">
      <c r="B483" s="501">
        <v>41199</v>
      </c>
      <c r="C483" s="502">
        <v>6.1644889582197004</v>
      </c>
      <c r="D483" s="503">
        <v>7.7453762821009748</v>
      </c>
      <c r="E483" s="503"/>
      <c r="F483" s="503"/>
      <c r="G483" s="503"/>
      <c r="H483" s="504"/>
    </row>
    <row r="484" spans="2:8" ht="11.5" customHeight="1">
      <c r="B484" s="501">
        <v>41200</v>
      </c>
      <c r="C484" s="505">
        <v>5.9915768984331699</v>
      </c>
      <c r="D484" s="506">
        <v>7.7453762821009748</v>
      </c>
      <c r="E484" s="506"/>
      <c r="F484" s="506"/>
      <c r="G484" s="506"/>
      <c r="H484" s="507"/>
    </row>
    <row r="485" spans="2:8" ht="11.5" customHeight="1">
      <c r="B485" s="501">
        <v>41201</v>
      </c>
      <c r="C485" s="502">
        <v>5.9136363198573703</v>
      </c>
      <c r="D485" s="503">
        <v>7.7453762821009748</v>
      </c>
      <c r="E485" s="503"/>
      <c r="F485" s="503"/>
      <c r="G485" s="503"/>
      <c r="H485" s="504"/>
    </row>
    <row r="486" spans="2:8" ht="11.5" customHeight="1">
      <c r="B486" s="501">
        <v>41202</v>
      </c>
      <c r="C486" s="505">
        <v>5.9136363198573703</v>
      </c>
      <c r="D486" s="506">
        <v>7.7453762821009748</v>
      </c>
      <c r="E486" s="506"/>
      <c r="F486" s="506"/>
      <c r="G486" s="506"/>
      <c r="H486" s="507"/>
    </row>
    <row r="487" spans="2:8" ht="11.5" customHeight="1">
      <c r="B487" s="501">
        <v>41203</v>
      </c>
      <c r="C487" s="502">
        <v>5.9136363198573703</v>
      </c>
      <c r="D487" s="503">
        <v>7.7453762821009748</v>
      </c>
      <c r="E487" s="503"/>
      <c r="F487" s="503"/>
      <c r="G487" s="503"/>
      <c r="H487" s="504"/>
    </row>
    <row r="488" spans="2:8" ht="11.5" customHeight="1">
      <c r="B488" s="501">
        <v>41204</v>
      </c>
      <c r="C488" s="505">
        <v>5.9394906840471604</v>
      </c>
      <c r="D488" s="506">
        <v>7.7453762821009748</v>
      </c>
      <c r="E488" s="506"/>
      <c r="F488" s="506"/>
      <c r="G488" s="506"/>
      <c r="H488" s="507"/>
    </row>
    <row r="489" spans="2:8" ht="11.5" customHeight="1">
      <c r="B489" s="501">
        <v>41205</v>
      </c>
      <c r="C489" s="502">
        <v>5.9325657630847504</v>
      </c>
      <c r="D489" s="503">
        <v>7.7453762821009748</v>
      </c>
      <c r="E489" s="503"/>
      <c r="F489" s="503"/>
      <c r="G489" s="503"/>
      <c r="H489" s="504"/>
    </row>
    <row r="490" spans="2:8" ht="11.5" customHeight="1">
      <c r="B490" s="501">
        <v>41206</v>
      </c>
      <c r="C490" s="505">
        <v>6.4703031182330699</v>
      </c>
      <c r="D490" s="506">
        <v>7.7453762821009748</v>
      </c>
      <c r="E490" s="506"/>
      <c r="F490" s="506"/>
      <c r="G490" s="506"/>
      <c r="H490" s="507"/>
    </row>
    <row r="491" spans="2:8" ht="11.5" customHeight="1">
      <c r="B491" s="501">
        <v>41207</v>
      </c>
      <c r="C491" s="502">
        <v>6.3538061471566802</v>
      </c>
      <c r="D491" s="503">
        <v>7.7453762821009748</v>
      </c>
      <c r="E491" s="503"/>
      <c r="F491" s="503"/>
      <c r="G491" s="503"/>
      <c r="H491" s="504"/>
    </row>
    <row r="492" spans="2:8" ht="11.5" customHeight="1">
      <c r="B492" s="501">
        <v>41208</v>
      </c>
      <c r="C492" s="505">
        <v>6.2400539367333199</v>
      </c>
      <c r="D492" s="506">
        <v>7.7453762821009748</v>
      </c>
      <c r="E492" s="506"/>
      <c r="F492" s="506"/>
      <c r="G492" s="506"/>
      <c r="H492" s="507"/>
    </row>
    <row r="493" spans="2:8" ht="11.5" customHeight="1">
      <c r="B493" s="501">
        <v>41209</v>
      </c>
      <c r="C493" s="502">
        <v>6.2400539367333199</v>
      </c>
      <c r="D493" s="503">
        <v>7.7453762821009748</v>
      </c>
      <c r="E493" s="503"/>
      <c r="F493" s="503"/>
      <c r="G493" s="503"/>
      <c r="H493" s="504"/>
    </row>
    <row r="494" spans="2:8" ht="11.5" customHeight="1">
      <c r="B494" s="501">
        <v>41210</v>
      </c>
      <c r="C494" s="505">
        <v>6.2400539367333199</v>
      </c>
      <c r="D494" s="506">
        <v>7.7453762821009748</v>
      </c>
      <c r="E494" s="506"/>
      <c r="F494" s="506"/>
      <c r="G494" s="506"/>
      <c r="H494" s="507"/>
    </row>
    <row r="495" spans="2:8" ht="11.5" customHeight="1">
      <c r="B495" s="501">
        <v>41211</v>
      </c>
      <c r="C495" s="502">
        <v>6.2406083748494998</v>
      </c>
      <c r="D495" s="503">
        <v>7.7453762821009748</v>
      </c>
      <c r="E495" s="503"/>
      <c r="F495" s="503"/>
      <c r="G495" s="503"/>
      <c r="H495" s="504"/>
    </row>
    <row r="496" spans="2:8" ht="11.5" customHeight="1">
      <c r="B496" s="501">
        <v>41212</v>
      </c>
      <c r="C496" s="505">
        <v>6.2415784234531504</v>
      </c>
      <c r="D496" s="506">
        <v>7.7453762821009748</v>
      </c>
      <c r="E496" s="506"/>
      <c r="F496" s="506"/>
      <c r="G496" s="506"/>
      <c r="H496" s="507"/>
    </row>
    <row r="497" spans="2:8" ht="11.5" customHeight="1">
      <c r="B497" s="501">
        <v>41213</v>
      </c>
      <c r="C497" s="502">
        <v>6.1269384659536001</v>
      </c>
      <c r="D497" s="503">
        <v>7.7453762821009748</v>
      </c>
      <c r="E497" s="503"/>
      <c r="F497" s="503"/>
      <c r="G497" s="503"/>
      <c r="H497" s="504"/>
    </row>
    <row r="498" spans="2:8" ht="11.5" customHeight="1">
      <c r="B498" s="501">
        <v>41214</v>
      </c>
      <c r="C498" s="505">
        <v>6.1933895306569298</v>
      </c>
      <c r="D498" s="506">
        <v>7.7453762821009748</v>
      </c>
      <c r="E498" s="506"/>
      <c r="F498" s="506"/>
      <c r="G498" s="506"/>
      <c r="H498" s="507"/>
    </row>
    <row r="499" spans="2:8" ht="11.5" customHeight="1">
      <c r="B499" s="501">
        <v>41215</v>
      </c>
      <c r="C499" s="502">
        <v>6.0718828306408801</v>
      </c>
      <c r="D499" s="503">
        <v>7.7453762821009748</v>
      </c>
      <c r="E499" s="503"/>
      <c r="F499" s="503"/>
      <c r="G499" s="503"/>
      <c r="H499" s="504"/>
    </row>
    <row r="500" spans="2:8" ht="11.5" customHeight="1">
      <c r="B500" s="501">
        <v>41216</v>
      </c>
      <c r="C500" s="505">
        <v>6.0718828306408801</v>
      </c>
      <c r="D500" s="506">
        <v>7.7453762821009748</v>
      </c>
      <c r="E500" s="506"/>
      <c r="F500" s="506"/>
      <c r="G500" s="506"/>
      <c r="H500" s="507"/>
    </row>
    <row r="501" spans="2:8" ht="11.5" customHeight="1">
      <c r="B501" s="501">
        <v>41217</v>
      </c>
      <c r="C501" s="502">
        <v>6.0718828306408801</v>
      </c>
      <c r="D501" s="503">
        <v>7.7453762821009748</v>
      </c>
      <c r="E501" s="503"/>
      <c r="F501" s="503"/>
      <c r="G501" s="503"/>
      <c r="H501" s="504"/>
    </row>
    <row r="502" spans="2:8" ht="11.5" customHeight="1">
      <c r="B502" s="501">
        <v>41218</v>
      </c>
      <c r="C502" s="505">
        <v>6.0827158104674099</v>
      </c>
      <c r="D502" s="506">
        <v>7.7453762821009748</v>
      </c>
      <c r="E502" s="506"/>
      <c r="F502" s="506"/>
      <c r="G502" s="506"/>
      <c r="H502" s="507"/>
    </row>
    <row r="503" spans="2:8" ht="11.5" customHeight="1">
      <c r="B503" s="501">
        <v>41219</v>
      </c>
      <c r="C503" s="502">
        <v>6.0479199639821202</v>
      </c>
      <c r="D503" s="503">
        <v>7.7453762821009748</v>
      </c>
      <c r="E503" s="503"/>
      <c r="F503" s="503"/>
      <c r="G503" s="503"/>
      <c r="H503" s="504"/>
    </row>
    <row r="504" spans="2:8" ht="11.5" customHeight="1">
      <c r="B504" s="501">
        <v>41220</v>
      </c>
      <c r="C504" s="505">
        <v>5.8677019875597196</v>
      </c>
      <c r="D504" s="506">
        <v>7.7453762821009748</v>
      </c>
      <c r="E504" s="506"/>
      <c r="F504" s="506"/>
      <c r="G504" s="506"/>
      <c r="H504" s="507"/>
    </row>
    <row r="505" spans="2:8" ht="11.5" customHeight="1">
      <c r="B505" s="501">
        <v>41221</v>
      </c>
      <c r="C505" s="502">
        <v>5.7258408314768801</v>
      </c>
      <c r="D505" s="503">
        <v>7.7453762821009748</v>
      </c>
      <c r="E505" s="503"/>
      <c r="F505" s="503"/>
      <c r="G505" s="503"/>
      <c r="H505" s="504"/>
    </row>
    <row r="506" spans="2:8" ht="11.5" customHeight="1">
      <c r="B506" s="501">
        <v>41222</v>
      </c>
      <c r="C506" s="505">
        <v>5.5746876065105297</v>
      </c>
      <c r="D506" s="506">
        <v>7.7453762821009748</v>
      </c>
      <c r="E506" s="506"/>
      <c r="F506" s="506"/>
      <c r="G506" s="506"/>
      <c r="H506" s="507"/>
    </row>
    <row r="507" spans="2:8" ht="11.5" customHeight="1">
      <c r="B507" s="501">
        <v>41223</v>
      </c>
      <c r="C507" s="502">
        <v>5.5746876065105297</v>
      </c>
      <c r="D507" s="503">
        <v>7.7453762821009748</v>
      </c>
      <c r="E507" s="503"/>
      <c r="F507" s="503"/>
      <c r="G507" s="503"/>
      <c r="H507" s="504"/>
    </row>
    <row r="508" spans="2:8" ht="11.5" customHeight="1">
      <c r="B508" s="501">
        <v>41224</v>
      </c>
      <c r="C508" s="505">
        <v>5.5746876065105297</v>
      </c>
      <c r="D508" s="506">
        <v>7.7453762821009748</v>
      </c>
      <c r="E508" s="506"/>
      <c r="F508" s="506"/>
      <c r="G508" s="506"/>
      <c r="H508" s="507"/>
    </row>
    <row r="509" spans="2:8" ht="11.5" customHeight="1">
      <c r="B509" s="501">
        <v>41225</v>
      </c>
      <c r="C509" s="502">
        <v>5.6810872344587597</v>
      </c>
      <c r="D509" s="503">
        <v>7.7453762821009748</v>
      </c>
      <c r="E509" s="503"/>
      <c r="F509" s="503"/>
      <c r="G509" s="503"/>
      <c r="H509" s="504"/>
    </row>
    <row r="510" spans="2:8" ht="11.5" customHeight="1">
      <c r="B510" s="501">
        <v>41226</v>
      </c>
      <c r="C510" s="505">
        <v>5.6564244542094597</v>
      </c>
      <c r="D510" s="506">
        <v>7.7453762821009748</v>
      </c>
      <c r="E510" s="506"/>
      <c r="F510" s="506"/>
      <c r="G510" s="506"/>
      <c r="H510" s="507"/>
    </row>
    <row r="511" spans="2:8" ht="11.5" customHeight="1">
      <c r="B511" s="501">
        <v>41227</v>
      </c>
      <c r="C511" s="502">
        <v>5.9540064863574598</v>
      </c>
      <c r="D511" s="503">
        <v>7.7453762821009748</v>
      </c>
      <c r="E511" s="503"/>
      <c r="F511" s="503"/>
      <c r="G511" s="503"/>
      <c r="H511" s="504"/>
    </row>
    <row r="512" spans="2:8" ht="11.5" customHeight="1">
      <c r="B512" s="501">
        <v>41228</v>
      </c>
      <c r="C512" s="505">
        <v>5.9617624028852001</v>
      </c>
      <c r="D512" s="506">
        <v>7.7453762821009748</v>
      </c>
      <c r="E512" s="506"/>
      <c r="F512" s="506"/>
      <c r="G512" s="506"/>
      <c r="H512" s="507"/>
    </row>
    <row r="513" spans="2:8" ht="11.5" customHeight="1">
      <c r="B513" s="501">
        <v>41229</v>
      </c>
      <c r="C513" s="502">
        <v>6.1867425338616497</v>
      </c>
      <c r="D513" s="503">
        <v>7.7453762821009748</v>
      </c>
      <c r="E513" s="503"/>
      <c r="F513" s="503"/>
      <c r="G513" s="503"/>
      <c r="H513" s="504"/>
    </row>
    <row r="514" spans="2:8" ht="11.5" customHeight="1">
      <c r="B514" s="501">
        <v>41230</v>
      </c>
      <c r="C514" s="505">
        <v>6.1867425338616497</v>
      </c>
      <c r="D514" s="506">
        <v>7.7453762821009748</v>
      </c>
      <c r="E514" s="506"/>
      <c r="F514" s="506"/>
      <c r="G514" s="506"/>
      <c r="H514" s="507"/>
    </row>
    <row r="515" spans="2:8" ht="11.5" customHeight="1">
      <c r="B515" s="501">
        <v>41231</v>
      </c>
      <c r="C515" s="502">
        <v>6.1867425338616497</v>
      </c>
      <c r="D515" s="503">
        <v>7.7453762821009748</v>
      </c>
      <c r="E515" s="503"/>
      <c r="F515" s="503"/>
      <c r="G515" s="503"/>
      <c r="H515" s="504"/>
    </row>
    <row r="516" spans="2:8" ht="11.5" customHeight="1">
      <c r="B516" s="501">
        <v>41232</v>
      </c>
      <c r="C516" s="505">
        <v>6.1731336600139999</v>
      </c>
      <c r="D516" s="506">
        <v>7.7453762821009748</v>
      </c>
      <c r="E516" s="506"/>
      <c r="F516" s="506"/>
      <c r="G516" s="506"/>
      <c r="H516" s="507"/>
    </row>
    <row r="517" spans="2:8" ht="11.5" customHeight="1">
      <c r="B517" s="501">
        <v>41233</v>
      </c>
      <c r="C517" s="502">
        <v>6.2025792502795403</v>
      </c>
      <c r="D517" s="503">
        <v>7.7453762821009748</v>
      </c>
      <c r="E517" s="503"/>
      <c r="F517" s="503"/>
      <c r="G517" s="503"/>
      <c r="H517" s="504"/>
    </row>
    <row r="518" spans="2:8" ht="11.5" customHeight="1">
      <c r="B518" s="501">
        <v>41234</v>
      </c>
      <c r="C518" s="505">
        <v>6.4240414049123897</v>
      </c>
      <c r="D518" s="506">
        <v>7.7453762821009748</v>
      </c>
      <c r="E518" s="506"/>
      <c r="F518" s="506"/>
      <c r="G518" s="506"/>
      <c r="H518" s="507"/>
    </row>
    <row r="519" spans="2:8" ht="11.5" customHeight="1">
      <c r="B519" s="501">
        <v>41235</v>
      </c>
      <c r="C519" s="502">
        <v>6.4236192094926396</v>
      </c>
      <c r="D519" s="503">
        <v>7.7453762821009748</v>
      </c>
      <c r="E519" s="503"/>
      <c r="F519" s="503"/>
      <c r="G519" s="503"/>
      <c r="H519" s="504"/>
    </row>
    <row r="520" spans="2:8" ht="11.5" customHeight="1">
      <c r="B520" s="501">
        <v>41236</v>
      </c>
      <c r="C520" s="505">
        <v>6.4001061439195004</v>
      </c>
      <c r="D520" s="506">
        <v>7.7453762821009748</v>
      </c>
      <c r="E520" s="506"/>
      <c r="F520" s="506"/>
      <c r="G520" s="506"/>
      <c r="H520" s="507"/>
    </row>
    <row r="521" spans="2:8" ht="11.5" customHeight="1">
      <c r="B521" s="501">
        <v>41237</v>
      </c>
      <c r="C521" s="502">
        <v>6.4001061439195004</v>
      </c>
      <c r="D521" s="503">
        <v>7.7453762821009748</v>
      </c>
      <c r="E521" s="503"/>
      <c r="F521" s="503"/>
      <c r="G521" s="503"/>
      <c r="H521" s="504"/>
    </row>
    <row r="522" spans="2:8" ht="11.5" customHeight="1">
      <c r="B522" s="501">
        <v>41238</v>
      </c>
      <c r="C522" s="505">
        <v>6.4001061439195004</v>
      </c>
      <c r="D522" s="506">
        <v>7.7453762821009748</v>
      </c>
      <c r="E522" s="506"/>
      <c r="F522" s="506"/>
      <c r="G522" s="506"/>
      <c r="H522" s="507"/>
    </row>
    <row r="523" spans="2:8" ht="11.5" customHeight="1">
      <c r="B523" s="501">
        <v>41239</v>
      </c>
      <c r="C523" s="502">
        <v>6.6613797233624501</v>
      </c>
      <c r="D523" s="503">
        <v>7.7453762821009748</v>
      </c>
      <c r="E523" s="503"/>
      <c r="F523" s="503"/>
      <c r="G523" s="503"/>
      <c r="H523" s="504"/>
    </row>
    <row r="524" spans="2:8" ht="11.5" customHeight="1">
      <c r="B524" s="501">
        <v>41240</v>
      </c>
      <c r="C524" s="505">
        <v>6.6608540032204502</v>
      </c>
      <c r="D524" s="506">
        <v>7.7453762821009748</v>
      </c>
      <c r="E524" s="506"/>
      <c r="F524" s="506"/>
      <c r="G524" s="506"/>
      <c r="H524" s="507"/>
    </row>
    <row r="525" spans="2:8" ht="11.5" customHeight="1">
      <c r="B525" s="501">
        <v>41241</v>
      </c>
      <c r="C525" s="502">
        <v>6.72997154607501</v>
      </c>
      <c r="D525" s="503">
        <v>7.7453762821009748</v>
      </c>
      <c r="E525" s="503"/>
      <c r="F525" s="503"/>
      <c r="G525" s="503"/>
      <c r="H525" s="504"/>
    </row>
    <row r="526" spans="2:8" ht="11.5" customHeight="1">
      <c r="B526" s="501">
        <v>41242</v>
      </c>
      <c r="C526" s="505">
        <v>6.8991987669145196</v>
      </c>
      <c r="D526" s="506">
        <v>7.7453762821009748</v>
      </c>
      <c r="E526" s="506"/>
      <c r="F526" s="506"/>
      <c r="G526" s="506"/>
      <c r="H526" s="507"/>
    </row>
    <row r="527" spans="2:8" ht="11.5" customHeight="1">
      <c r="B527" s="501">
        <v>41243</v>
      </c>
      <c r="C527" s="502">
        <v>6.9637714404388404</v>
      </c>
      <c r="D527" s="503">
        <v>7.7453762821009748</v>
      </c>
      <c r="E527" s="503"/>
      <c r="F527" s="503"/>
      <c r="G527" s="503"/>
      <c r="H527" s="504"/>
    </row>
    <row r="528" spans="2:8" ht="11.5" customHeight="1">
      <c r="B528" s="501">
        <v>41244</v>
      </c>
      <c r="C528" s="505">
        <v>6.9637714404388404</v>
      </c>
      <c r="D528" s="506">
        <v>7.7453762821009748</v>
      </c>
      <c r="E528" s="506"/>
      <c r="F528" s="506"/>
      <c r="G528" s="506"/>
      <c r="H528" s="507"/>
    </row>
    <row r="529" spans="2:8" ht="11.5" customHeight="1">
      <c r="B529" s="501">
        <v>41245</v>
      </c>
      <c r="C529" s="502">
        <v>6.9637714404388404</v>
      </c>
      <c r="D529" s="503">
        <v>7.7453762821009748</v>
      </c>
      <c r="E529" s="503"/>
      <c r="F529" s="503"/>
      <c r="G529" s="503"/>
      <c r="H529" s="504"/>
    </row>
    <row r="530" spans="2:8" ht="11.5" customHeight="1">
      <c r="B530" s="501">
        <v>41246</v>
      </c>
      <c r="C530" s="505">
        <v>6.7797008282924001</v>
      </c>
      <c r="D530" s="506">
        <v>7.7453762821009748</v>
      </c>
      <c r="E530" s="506"/>
      <c r="F530" s="506"/>
      <c r="G530" s="506"/>
      <c r="H530" s="507"/>
    </row>
    <row r="531" spans="2:8" ht="11.5" customHeight="1">
      <c r="B531" s="501">
        <v>41247</v>
      </c>
      <c r="C531" s="502">
        <v>6.8033470666611802</v>
      </c>
      <c r="D531" s="503">
        <v>7.7453762821009748</v>
      </c>
      <c r="E531" s="503"/>
      <c r="F531" s="503"/>
      <c r="G531" s="503"/>
      <c r="H531" s="504"/>
    </row>
    <row r="532" spans="2:8" ht="11.5" customHeight="1">
      <c r="B532" s="501">
        <v>41248</v>
      </c>
      <c r="C532" s="505">
        <v>6.8226496983728504</v>
      </c>
      <c r="D532" s="506">
        <v>7.7453762821009748</v>
      </c>
      <c r="E532" s="506"/>
      <c r="F532" s="506"/>
      <c r="G532" s="506"/>
      <c r="H532" s="507"/>
    </row>
    <row r="533" spans="2:8" ht="11.5" customHeight="1">
      <c r="B533" s="501">
        <v>41249</v>
      </c>
      <c r="C533" s="502">
        <v>6.7313044539267297</v>
      </c>
      <c r="D533" s="503">
        <v>7.7453762821009748</v>
      </c>
      <c r="E533" s="503"/>
      <c r="F533" s="503"/>
      <c r="G533" s="503"/>
      <c r="H533" s="504"/>
    </row>
    <row r="534" spans="2:8" ht="11.5" customHeight="1">
      <c r="B534" s="501">
        <v>41250</v>
      </c>
      <c r="C534" s="505">
        <v>6.8334742448124999</v>
      </c>
      <c r="D534" s="506">
        <v>7.7453762821009748</v>
      </c>
      <c r="E534" s="506"/>
      <c r="F534" s="506"/>
      <c r="G534" s="506"/>
      <c r="H534" s="507"/>
    </row>
    <row r="535" spans="2:8" ht="11.5" customHeight="1">
      <c r="B535" s="501">
        <v>41251</v>
      </c>
      <c r="C535" s="502">
        <v>6.8334742448124999</v>
      </c>
      <c r="D535" s="503">
        <v>7.7453762821009748</v>
      </c>
      <c r="E535" s="503"/>
      <c r="F535" s="503"/>
      <c r="G535" s="503"/>
      <c r="H535" s="504"/>
    </row>
    <row r="536" spans="2:8" ht="11.5" customHeight="1">
      <c r="B536" s="501">
        <v>41252</v>
      </c>
      <c r="C536" s="505">
        <v>6.8334742448124999</v>
      </c>
      <c r="D536" s="506">
        <v>7.7453762821009748</v>
      </c>
      <c r="E536" s="506"/>
      <c r="F536" s="506"/>
      <c r="G536" s="506"/>
      <c r="H536" s="507"/>
    </row>
    <row r="537" spans="2:8" ht="11.5" customHeight="1">
      <c r="B537" s="501">
        <v>41253</v>
      </c>
      <c r="C537" s="502">
        <v>6.8498146784113496</v>
      </c>
      <c r="D537" s="503">
        <v>7.7453762821009748</v>
      </c>
      <c r="E537" s="503"/>
      <c r="F537" s="503"/>
      <c r="G537" s="503"/>
      <c r="H537" s="504"/>
    </row>
    <row r="538" spans="2:8" ht="11.5" customHeight="1">
      <c r="B538" s="501">
        <v>41254</v>
      </c>
      <c r="C538" s="505">
        <v>6.9155466659931104</v>
      </c>
      <c r="D538" s="506">
        <v>7.7453762821009748</v>
      </c>
      <c r="E538" s="506"/>
      <c r="F538" s="506"/>
      <c r="G538" s="506"/>
      <c r="H538" s="507"/>
    </row>
    <row r="539" spans="2:8" ht="11.5" customHeight="1">
      <c r="B539" s="501">
        <v>41255</v>
      </c>
      <c r="C539" s="502">
        <v>6.87750578567129</v>
      </c>
      <c r="D539" s="503">
        <v>7.7453762821009748</v>
      </c>
      <c r="E539" s="503"/>
      <c r="F539" s="503"/>
      <c r="G539" s="503"/>
      <c r="H539" s="504"/>
    </row>
    <row r="540" spans="2:8" ht="11.5" customHeight="1">
      <c r="B540" s="501">
        <v>41256</v>
      </c>
      <c r="C540" s="505">
        <v>6.9632093785409204</v>
      </c>
      <c r="D540" s="506">
        <v>7.7453762821009748</v>
      </c>
      <c r="E540" s="506"/>
      <c r="F540" s="506"/>
      <c r="G540" s="506"/>
      <c r="H540" s="507"/>
    </row>
    <row r="541" spans="2:8" ht="11.5" customHeight="1">
      <c r="B541" s="501">
        <v>41257</v>
      </c>
      <c r="C541" s="502">
        <v>6.7880800138134001</v>
      </c>
      <c r="D541" s="503">
        <v>7.7453762821009748</v>
      </c>
      <c r="E541" s="503"/>
      <c r="F541" s="503"/>
      <c r="G541" s="503"/>
      <c r="H541" s="504"/>
    </row>
    <row r="542" spans="2:8" ht="11.5" customHeight="1">
      <c r="B542" s="501">
        <v>41258</v>
      </c>
      <c r="C542" s="505">
        <v>6.7880800138134001</v>
      </c>
      <c r="D542" s="506">
        <v>7.7453762821009748</v>
      </c>
      <c r="E542" s="506"/>
      <c r="F542" s="506"/>
      <c r="G542" s="506"/>
      <c r="H542" s="507"/>
    </row>
    <row r="543" spans="2:8" ht="11.5" customHeight="1">
      <c r="B543" s="501">
        <v>41259</v>
      </c>
      <c r="C543" s="502">
        <v>6.7880800138134001</v>
      </c>
      <c r="D543" s="503">
        <v>7.7453762821009748</v>
      </c>
      <c r="E543" s="503"/>
      <c r="F543" s="503"/>
      <c r="G543" s="503"/>
      <c r="H543" s="504"/>
    </row>
    <row r="544" spans="2:8" ht="11.5" customHeight="1">
      <c r="B544" s="501">
        <v>41260</v>
      </c>
      <c r="C544" s="505">
        <v>6.7975967955781504</v>
      </c>
      <c r="D544" s="506">
        <v>7.7453762821009748</v>
      </c>
      <c r="E544" s="506"/>
      <c r="F544" s="506"/>
      <c r="G544" s="506"/>
      <c r="H544" s="507"/>
    </row>
    <row r="545" spans="2:8" ht="11.5" customHeight="1">
      <c r="B545" s="501">
        <v>41261</v>
      </c>
      <c r="C545" s="502">
        <v>6.97473590596422</v>
      </c>
      <c r="D545" s="503">
        <v>7.7453762821009748</v>
      </c>
      <c r="E545" s="503"/>
      <c r="F545" s="503"/>
      <c r="G545" s="503"/>
      <c r="H545" s="504"/>
    </row>
    <row r="546" spans="2:8" ht="11.5" customHeight="1">
      <c r="B546" s="501">
        <v>41262</v>
      </c>
      <c r="C546" s="505">
        <v>6.9429510270741801</v>
      </c>
      <c r="D546" s="506">
        <v>7.7453762821009748</v>
      </c>
      <c r="E546" s="506"/>
      <c r="F546" s="506"/>
      <c r="G546" s="506"/>
      <c r="H546" s="507"/>
    </row>
    <row r="547" spans="2:8" ht="11.5" customHeight="1">
      <c r="B547" s="501">
        <v>41263</v>
      </c>
      <c r="C547" s="502">
        <v>6.9558458745451697</v>
      </c>
      <c r="D547" s="503">
        <v>7.7453762821009748</v>
      </c>
      <c r="E547" s="503"/>
      <c r="F547" s="503"/>
      <c r="G547" s="503"/>
      <c r="H547" s="504"/>
    </row>
    <row r="548" spans="2:8" ht="11.5" customHeight="1">
      <c r="B548" s="501">
        <v>41264</v>
      </c>
      <c r="C548" s="505">
        <v>6.80533635846552</v>
      </c>
      <c r="D548" s="506">
        <v>7.7453762821009748</v>
      </c>
      <c r="E548" s="506"/>
      <c r="F548" s="506"/>
      <c r="G548" s="506"/>
      <c r="H548" s="507"/>
    </row>
    <row r="549" spans="2:8" ht="11.5" customHeight="1">
      <c r="B549" s="501">
        <v>41265</v>
      </c>
      <c r="C549" s="502">
        <v>6.80533635846552</v>
      </c>
      <c r="D549" s="503">
        <v>7.7453762821009748</v>
      </c>
      <c r="E549" s="503"/>
      <c r="F549" s="503"/>
      <c r="G549" s="503"/>
      <c r="H549" s="504"/>
    </row>
    <row r="550" spans="2:8" ht="11.5" customHeight="1">
      <c r="B550" s="501">
        <v>41266</v>
      </c>
      <c r="C550" s="505">
        <v>6.80533635846552</v>
      </c>
      <c r="D550" s="506">
        <v>7.7453762821009748</v>
      </c>
      <c r="E550" s="506"/>
      <c r="F550" s="506"/>
      <c r="G550" s="506"/>
      <c r="H550" s="507"/>
    </row>
    <row r="551" spans="2:8" ht="11.5" customHeight="1">
      <c r="B551" s="501">
        <v>41267</v>
      </c>
      <c r="C551" s="502">
        <v>6.8820173820996597</v>
      </c>
      <c r="D551" s="503">
        <v>7.7453762821009748</v>
      </c>
      <c r="E551" s="503"/>
      <c r="F551" s="503"/>
      <c r="G551" s="503"/>
      <c r="H551" s="504"/>
    </row>
    <row r="552" spans="2:8" ht="11.5" customHeight="1">
      <c r="B552" s="501">
        <v>41268</v>
      </c>
      <c r="C552" s="505">
        <v>6.8820173820996597</v>
      </c>
      <c r="D552" s="506">
        <v>7.7453762821009748</v>
      </c>
      <c r="E552" s="506"/>
      <c r="F552" s="506"/>
      <c r="G552" s="506"/>
      <c r="H552" s="507"/>
    </row>
    <row r="553" spans="2:8" ht="11.5" customHeight="1">
      <c r="B553" s="501">
        <v>41269</v>
      </c>
      <c r="C553" s="502">
        <v>6.8136207523584504</v>
      </c>
      <c r="D553" s="503">
        <v>7.7453762821009748</v>
      </c>
      <c r="E553" s="503"/>
      <c r="F553" s="503"/>
      <c r="G553" s="503"/>
      <c r="H553" s="504"/>
    </row>
    <row r="554" spans="2:8" ht="11.5" customHeight="1">
      <c r="B554" s="501">
        <v>41270</v>
      </c>
      <c r="C554" s="505">
        <v>6.7351723508754402</v>
      </c>
      <c r="D554" s="506">
        <v>7.7453762821009748</v>
      </c>
      <c r="E554" s="506"/>
      <c r="F554" s="506"/>
      <c r="G554" s="506"/>
      <c r="H554" s="507"/>
    </row>
    <row r="555" spans="2:8" ht="11.5" customHeight="1">
      <c r="B555" s="501">
        <v>41271</v>
      </c>
      <c r="C555" s="502">
        <v>6.6962444668737398</v>
      </c>
      <c r="D555" s="503">
        <v>7.7453762821009748</v>
      </c>
      <c r="E555" s="503"/>
      <c r="F555" s="503"/>
      <c r="G555" s="503"/>
      <c r="H555" s="504"/>
    </row>
    <row r="556" spans="2:8" ht="11.5" customHeight="1">
      <c r="B556" s="501">
        <v>41272</v>
      </c>
      <c r="C556" s="505">
        <v>6.6962444668737398</v>
      </c>
      <c r="D556" s="506">
        <v>7.7453762821009748</v>
      </c>
      <c r="E556" s="506"/>
      <c r="F556" s="506"/>
      <c r="G556" s="506"/>
      <c r="H556" s="507"/>
    </row>
    <row r="557" spans="2:8" ht="11.5" customHeight="1">
      <c r="B557" s="501">
        <v>41273</v>
      </c>
      <c r="C557" s="502">
        <v>6.6962444668737398</v>
      </c>
      <c r="D557" s="503">
        <v>7.7453762821009748</v>
      </c>
      <c r="E557" s="503"/>
      <c r="F557" s="503"/>
      <c r="G557" s="503"/>
      <c r="H557" s="504"/>
    </row>
    <row r="558" spans="2:8" ht="11.5" customHeight="1">
      <c r="B558" s="501">
        <v>41274</v>
      </c>
      <c r="C558" s="505">
        <v>6.7942102682621996</v>
      </c>
      <c r="D558" s="506">
        <v>7.7453762821009748</v>
      </c>
      <c r="E558" s="506"/>
      <c r="F558" s="506"/>
      <c r="G558" s="506"/>
      <c r="H558" s="507"/>
    </row>
    <row r="559" spans="2:8" ht="11.5" customHeight="1">
      <c r="B559" s="501">
        <v>41275</v>
      </c>
      <c r="C559" s="502">
        <v>6.7941816526372003</v>
      </c>
      <c r="D559" s="503">
        <v>7.7453762821009748</v>
      </c>
      <c r="E559" s="503"/>
      <c r="F559" s="503"/>
      <c r="G559" s="503"/>
      <c r="H559" s="504"/>
    </row>
    <row r="560" spans="2:8" ht="11.5" customHeight="1">
      <c r="B560" s="501">
        <v>41276</v>
      </c>
      <c r="C560" s="505">
        <v>6.9894923204293997</v>
      </c>
      <c r="D560" s="506">
        <v>7.7453762821009748</v>
      </c>
      <c r="E560" s="506"/>
      <c r="F560" s="506"/>
      <c r="G560" s="506"/>
      <c r="H560" s="507"/>
    </row>
    <row r="561" spans="2:8" ht="11.5" customHeight="1">
      <c r="B561" s="501">
        <v>41277</v>
      </c>
      <c r="C561" s="502">
        <v>6.9381686137849199</v>
      </c>
      <c r="D561" s="503">
        <v>7.7453762821009748</v>
      </c>
      <c r="E561" s="503"/>
      <c r="F561" s="503"/>
      <c r="G561" s="503"/>
      <c r="H561" s="504"/>
    </row>
    <row r="562" spans="2:8" ht="11.5" customHeight="1">
      <c r="B562" s="501">
        <v>41278</v>
      </c>
      <c r="C562" s="505">
        <v>7.0813368155218601</v>
      </c>
      <c r="D562" s="506">
        <v>7.7453762821009748</v>
      </c>
      <c r="E562" s="506"/>
      <c r="F562" s="506"/>
      <c r="G562" s="506"/>
      <c r="H562" s="507"/>
    </row>
    <row r="563" spans="2:8" ht="11.5" customHeight="1">
      <c r="B563" s="501">
        <v>41279</v>
      </c>
      <c r="C563" s="502">
        <v>7.0813368155218601</v>
      </c>
      <c r="D563" s="503">
        <v>7.7453762821009748</v>
      </c>
      <c r="E563" s="503"/>
      <c r="F563" s="503"/>
      <c r="G563" s="503"/>
      <c r="H563" s="504"/>
    </row>
    <row r="564" spans="2:8" ht="11.5" customHeight="1">
      <c r="B564" s="501">
        <v>41280</v>
      </c>
      <c r="C564" s="505">
        <v>7.0813368155218601</v>
      </c>
      <c r="D564" s="506">
        <v>7.7453762821009748</v>
      </c>
      <c r="E564" s="506"/>
      <c r="F564" s="506"/>
      <c r="G564" s="506"/>
      <c r="H564" s="507"/>
    </row>
    <row r="565" spans="2:8" ht="11.5" customHeight="1">
      <c r="B565" s="501">
        <v>41281</v>
      </c>
      <c r="C565" s="502">
        <v>7.1575104134589003</v>
      </c>
      <c r="D565" s="503">
        <v>7.7453762821009748</v>
      </c>
      <c r="E565" s="503"/>
      <c r="F565" s="503"/>
      <c r="G565" s="503"/>
      <c r="H565" s="504"/>
    </row>
    <row r="566" spans="2:8" ht="11.5" customHeight="1">
      <c r="B566" s="501">
        <v>41282</v>
      </c>
      <c r="C566" s="505">
        <v>7.0812140760853302</v>
      </c>
      <c r="D566" s="506">
        <v>7.7453762821009748</v>
      </c>
      <c r="E566" s="506"/>
      <c r="F566" s="506"/>
      <c r="G566" s="506"/>
      <c r="H566" s="507"/>
    </row>
    <row r="567" spans="2:8" ht="11.5" customHeight="1">
      <c r="B567" s="501">
        <v>41283</v>
      </c>
      <c r="C567" s="502">
        <v>7.2999153782886399</v>
      </c>
      <c r="D567" s="503">
        <v>7.7453762821009748</v>
      </c>
      <c r="E567" s="503"/>
      <c r="F567" s="503"/>
      <c r="G567" s="503"/>
      <c r="H567" s="504"/>
    </row>
    <row r="568" spans="2:8" ht="11.5" customHeight="1">
      <c r="B568" s="501">
        <v>41284</v>
      </c>
      <c r="C568" s="505">
        <v>7.4282175979032701</v>
      </c>
      <c r="D568" s="506">
        <v>7.7453762821009748</v>
      </c>
      <c r="E568" s="506"/>
      <c r="F568" s="506"/>
      <c r="G568" s="506"/>
      <c r="H568" s="507"/>
    </row>
    <row r="569" spans="2:8" ht="11.5" customHeight="1">
      <c r="B569" s="501">
        <v>41285</v>
      </c>
      <c r="C569" s="502">
        <v>7.5151799464302398</v>
      </c>
      <c r="D569" s="503">
        <v>7.7453762821009748</v>
      </c>
      <c r="E569" s="503"/>
      <c r="F569" s="503"/>
      <c r="G569" s="503"/>
      <c r="H569" s="504"/>
    </row>
    <row r="570" spans="2:8" ht="11.5" customHeight="1">
      <c r="B570" s="501">
        <v>41286</v>
      </c>
      <c r="C570" s="505">
        <v>7.5151799464302398</v>
      </c>
      <c r="D570" s="506">
        <v>7.7453762821009748</v>
      </c>
      <c r="E570" s="506"/>
      <c r="F570" s="506"/>
      <c r="G570" s="506"/>
      <c r="H570" s="507"/>
    </row>
    <row r="571" spans="2:8" ht="11.5" customHeight="1">
      <c r="B571" s="501">
        <v>41287</v>
      </c>
      <c r="C571" s="502">
        <v>7.5151799464302398</v>
      </c>
      <c r="D571" s="503">
        <v>7.7453762821009748</v>
      </c>
      <c r="E571" s="503"/>
      <c r="F571" s="503"/>
      <c r="G571" s="503"/>
      <c r="H571" s="504"/>
    </row>
    <row r="572" spans="2:8" ht="11.5" customHeight="1">
      <c r="B572" s="501">
        <v>41288</v>
      </c>
      <c r="C572" s="505">
        <v>7.4072259626576704</v>
      </c>
      <c r="D572" s="506">
        <v>7.7453762821009748</v>
      </c>
      <c r="E572" s="506"/>
      <c r="F572" s="506"/>
      <c r="G572" s="506"/>
      <c r="H572" s="507"/>
    </row>
    <row r="573" spans="2:8" ht="11.5" customHeight="1">
      <c r="B573" s="501">
        <v>41289</v>
      </c>
      <c r="C573" s="502">
        <v>7.3449498953746097</v>
      </c>
      <c r="D573" s="503">
        <v>7.7453762821009748</v>
      </c>
      <c r="E573" s="503"/>
      <c r="F573" s="503"/>
      <c r="G573" s="503"/>
      <c r="H573" s="504"/>
    </row>
    <row r="574" spans="2:8" ht="11.5" customHeight="1">
      <c r="B574" s="501">
        <v>41290</v>
      </c>
      <c r="C574" s="505">
        <v>7.300933260111</v>
      </c>
      <c r="D574" s="506">
        <v>7.7453762821009748</v>
      </c>
      <c r="E574" s="506"/>
      <c r="F574" s="506"/>
      <c r="G574" s="506"/>
      <c r="H574" s="507"/>
    </row>
    <row r="575" spans="2:8" ht="11.5" customHeight="1">
      <c r="B575" s="501">
        <v>41291</v>
      </c>
      <c r="C575" s="502">
        <v>7.3539176264691601</v>
      </c>
      <c r="D575" s="503">
        <v>7.7453762821009748</v>
      </c>
      <c r="E575" s="503"/>
      <c r="F575" s="503"/>
      <c r="G575" s="503"/>
      <c r="H575" s="504"/>
    </row>
    <row r="576" spans="2:8" ht="11.5" customHeight="1">
      <c r="B576" s="501">
        <v>41292</v>
      </c>
      <c r="C576" s="505">
        <v>7.3012309801051902</v>
      </c>
      <c r="D576" s="506">
        <v>7.7453762821009748</v>
      </c>
      <c r="E576" s="506"/>
      <c r="F576" s="506"/>
      <c r="G576" s="506"/>
      <c r="H576" s="507"/>
    </row>
    <row r="577" spans="2:8" ht="11.5" customHeight="1">
      <c r="B577" s="501">
        <v>41293</v>
      </c>
      <c r="C577" s="502">
        <v>7.3012309801051902</v>
      </c>
      <c r="D577" s="503">
        <v>7.7453762821009748</v>
      </c>
      <c r="E577" s="503"/>
      <c r="F577" s="503"/>
      <c r="G577" s="503"/>
      <c r="H577" s="504"/>
    </row>
    <row r="578" spans="2:8" ht="11.5" customHeight="1">
      <c r="B578" s="501">
        <v>41294</v>
      </c>
      <c r="C578" s="505">
        <v>7.3012309801051902</v>
      </c>
      <c r="D578" s="506">
        <v>7.7453762821009748</v>
      </c>
      <c r="E578" s="506"/>
      <c r="F578" s="506"/>
      <c r="G578" s="506"/>
      <c r="H578" s="507"/>
    </row>
    <row r="579" spans="2:8" ht="11.5" customHeight="1">
      <c r="B579" s="501">
        <v>41295</v>
      </c>
      <c r="C579" s="502">
        <v>7.3015322571066701</v>
      </c>
      <c r="D579" s="503">
        <v>7.7453762821009748</v>
      </c>
      <c r="E579" s="503"/>
      <c r="F579" s="503"/>
      <c r="G579" s="503"/>
      <c r="H579" s="504"/>
    </row>
    <row r="580" spans="2:8" ht="11.5" customHeight="1">
      <c r="B580" s="501">
        <v>41296</v>
      </c>
      <c r="C580" s="505">
        <v>7.4150190879281803</v>
      </c>
      <c r="D580" s="506">
        <v>7.7453762821009748</v>
      </c>
      <c r="E580" s="506"/>
      <c r="F580" s="506"/>
      <c r="G580" s="506"/>
      <c r="H580" s="507"/>
    </row>
    <row r="581" spans="2:8" ht="11.5" customHeight="1">
      <c r="B581" s="501">
        <v>41297</v>
      </c>
      <c r="C581" s="502">
        <v>7.4633420090794997</v>
      </c>
      <c r="D581" s="503">
        <v>7.7453762821009748</v>
      </c>
      <c r="E581" s="503"/>
      <c r="F581" s="503"/>
      <c r="G581" s="503"/>
      <c r="H581" s="504"/>
    </row>
    <row r="582" spans="2:8" ht="11.5" customHeight="1">
      <c r="B582" s="501">
        <v>41298</v>
      </c>
      <c r="C582" s="505">
        <v>7.5247175472714902</v>
      </c>
      <c r="D582" s="506">
        <v>7.7453762821009748</v>
      </c>
      <c r="E582" s="506"/>
      <c r="F582" s="506"/>
      <c r="G582" s="506"/>
      <c r="H582" s="507"/>
    </row>
    <row r="583" spans="2:8" ht="11.5" customHeight="1">
      <c r="B583" s="501">
        <v>41299</v>
      </c>
      <c r="C583" s="502">
        <v>7.6205191845964499</v>
      </c>
      <c r="D583" s="503">
        <v>7.7453762821009748</v>
      </c>
      <c r="E583" s="503"/>
      <c r="F583" s="503"/>
      <c r="G583" s="503"/>
      <c r="H583" s="504"/>
    </row>
    <row r="584" spans="2:8" ht="11.5" customHeight="1">
      <c r="B584" s="501">
        <v>41300</v>
      </c>
      <c r="C584" s="505">
        <v>7.6205191845964499</v>
      </c>
      <c r="D584" s="506">
        <v>7.7453762821009748</v>
      </c>
      <c r="E584" s="506"/>
      <c r="F584" s="506"/>
      <c r="G584" s="506"/>
      <c r="H584" s="507"/>
    </row>
    <row r="585" spans="2:8" ht="11.5" customHeight="1">
      <c r="B585" s="501">
        <v>41301</v>
      </c>
      <c r="C585" s="502">
        <v>7.6205191845964499</v>
      </c>
      <c r="D585" s="503">
        <v>7.7453762821009748</v>
      </c>
      <c r="E585" s="503"/>
      <c r="F585" s="503"/>
      <c r="G585" s="503"/>
      <c r="H585" s="504"/>
    </row>
    <row r="586" spans="2:8" ht="11.5" customHeight="1">
      <c r="B586" s="501">
        <v>41302</v>
      </c>
      <c r="C586" s="505">
        <v>7.79575408325171</v>
      </c>
      <c r="D586" s="506">
        <v>7.7453762821009748</v>
      </c>
      <c r="E586" s="506"/>
      <c r="F586" s="506"/>
      <c r="G586" s="506"/>
      <c r="H586" s="507"/>
    </row>
    <row r="587" spans="2:8" ht="11.5" customHeight="1">
      <c r="B587" s="501">
        <v>41303</v>
      </c>
      <c r="C587" s="502">
        <v>7.5289183833577598</v>
      </c>
      <c r="D587" s="503">
        <v>7.7453762821009748</v>
      </c>
      <c r="E587" s="503"/>
      <c r="F587" s="503"/>
      <c r="G587" s="503"/>
      <c r="H587" s="504"/>
    </row>
    <row r="588" spans="2:8" ht="11.5" customHeight="1">
      <c r="B588" s="501">
        <v>41304</v>
      </c>
      <c r="C588" s="505">
        <v>7.5168263593922697</v>
      </c>
      <c r="D588" s="506">
        <v>7.7453762821009748</v>
      </c>
      <c r="E588" s="506"/>
      <c r="F588" s="506"/>
      <c r="G588" s="506"/>
      <c r="H588" s="507"/>
    </row>
    <row r="589" spans="2:8" ht="11.5" customHeight="1">
      <c r="B589" s="501">
        <v>41305</v>
      </c>
      <c r="C589" s="502">
        <v>7.5214340866351401</v>
      </c>
      <c r="D589" s="503">
        <v>7.7453762821009748</v>
      </c>
      <c r="E589" s="503"/>
      <c r="F589" s="503"/>
      <c r="G589" s="503"/>
      <c r="H589" s="504"/>
    </row>
    <row r="590" spans="2:8" ht="11.5" customHeight="1">
      <c r="B590" s="501">
        <v>41306</v>
      </c>
      <c r="C590" s="505">
        <v>7.72928864778026</v>
      </c>
      <c r="D590" s="506">
        <v>7.7453762821009748</v>
      </c>
      <c r="E590" s="506"/>
      <c r="F590" s="506"/>
      <c r="G590" s="506"/>
      <c r="H590" s="507"/>
    </row>
    <row r="591" spans="2:8" ht="11.5" customHeight="1">
      <c r="B591" s="501">
        <v>41307</v>
      </c>
      <c r="C591" s="502">
        <v>7.72928864778026</v>
      </c>
      <c r="D591" s="503">
        <v>7.7453762821009748</v>
      </c>
      <c r="E591" s="503"/>
      <c r="F591" s="503"/>
      <c r="G591" s="503"/>
      <c r="H591" s="504"/>
    </row>
    <row r="592" spans="2:8" ht="11.5" customHeight="1">
      <c r="B592" s="501">
        <v>41308</v>
      </c>
      <c r="C592" s="505">
        <v>7.72928864778026</v>
      </c>
      <c r="D592" s="506">
        <v>7.7453762821009748</v>
      </c>
      <c r="E592" s="506"/>
      <c r="F592" s="506"/>
      <c r="G592" s="506"/>
      <c r="H592" s="507"/>
    </row>
    <row r="593" spans="2:8" ht="11.5" customHeight="1">
      <c r="B593" s="501">
        <v>41309</v>
      </c>
      <c r="C593" s="502">
        <v>7.45653193887326</v>
      </c>
      <c r="D593" s="503">
        <v>7.7453762821009748</v>
      </c>
      <c r="E593" s="503"/>
      <c r="F593" s="503"/>
      <c r="G593" s="503"/>
      <c r="H593" s="504"/>
    </row>
    <row r="594" spans="2:8" ht="11.5" customHeight="1">
      <c r="B594" s="501">
        <v>41310</v>
      </c>
      <c r="C594" s="505">
        <v>7.5370262047622001</v>
      </c>
      <c r="D594" s="506">
        <v>7.7453762821009748</v>
      </c>
      <c r="E594" s="506"/>
      <c r="F594" s="506"/>
      <c r="G594" s="506"/>
      <c r="H594" s="507"/>
    </row>
    <row r="595" spans="2:8" ht="11.5" customHeight="1">
      <c r="B595" s="501">
        <v>41311</v>
      </c>
      <c r="C595" s="502">
        <v>7.6312128248272399</v>
      </c>
      <c r="D595" s="503">
        <v>7.7453762821009748</v>
      </c>
      <c r="E595" s="503"/>
      <c r="F595" s="503"/>
      <c r="G595" s="503"/>
      <c r="H595" s="504"/>
    </row>
    <row r="596" spans="2:8" ht="11.5" customHeight="1">
      <c r="B596" s="501">
        <v>41312</v>
      </c>
      <c r="C596" s="505">
        <v>7.5614447278478201</v>
      </c>
      <c r="D596" s="506">
        <v>7.7453762821009748</v>
      </c>
      <c r="E596" s="506"/>
      <c r="F596" s="506"/>
      <c r="G596" s="506"/>
      <c r="H596" s="507"/>
    </row>
    <row r="597" spans="2:8" ht="11.5" customHeight="1">
      <c r="B597" s="501">
        <v>41313</v>
      </c>
      <c r="C597" s="502">
        <v>7.7537599878099899</v>
      </c>
      <c r="D597" s="503">
        <v>7.7453762821009748</v>
      </c>
      <c r="E597" s="503"/>
      <c r="F597" s="503"/>
      <c r="G597" s="503"/>
      <c r="H597" s="504"/>
    </row>
    <row r="598" spans="2:8" ht="11.5" customHeight="1">
      <c r="B598" s="501">
        <v>41314</v>
      </c>
      <c r="C598" s="505">
        <v>7.7537599878099899</v>
      </c>
      <c r="D598" s="506">
        <v>7.7453762821009748</v>
      </c>
      <c r="E598" s="506"/>
      <c r="F598" s="506"/>
      <c r="G598" s="506"/>
      <c r="H598" s="507"/>
    </row>
    <row r="599" spans="2:8" ht="11.5" customHeight="1">
      <c r="B599" s="501">
        <v>41315</v>
      </c>
      <c r="C599" s="502">
        <v>7.7537599878099899</v>
      </c>
      <c r="D599" s="503">
        <v>7.7453762821009748</v>
      </c>
      <c r="E599" s="503"/>
      <c r="F599" s="503"/>
      <c r="G599" s="503"/>
      <c r="H599" s="504"/>
    </row>
    <row r="600" spans="2:8" ht="11.5" customHeight="1">
      <c r="B600" s="501">
        <v>41316</v>
      </c>
      <c r="C600" s="505">
        <v>7.7594929991877697</v>
      </c>
      <c r="D600" s="506">
        <v>7.7453762821009748</v>
      </c>
      <c r="E600" s="506"/>
      <c r="F600" s="506"/>
      <c r="G600" s="506"/>
      <c r="H600" s="507"/>
    </row>
    <row r="601" spans="2:8" ht="11.5" customHeight="1">
      <c r="B601" s="501">
        <v>41317</v>
      </c>
      <c r="C601" s="502">
        <v>7.6454515224511796</v>
      </c>
      <c r="D601" s="503">
        <v>7.7453762821009748</v>
      </c>
      <c r="E601" s="503"/>
      <c r="F601" s="503"/>
      <c r="G601" s="503"/>
      <c r="H601" s="504"/>
    </row>
    <row r="602" spans="2:8" ht="11.5" customHeight="1">
      <c r="B602" s="501">
        <v>41318</v>
      </c>
      <c r="C602" s="505">
        <v>7.7321860715615802</v>
      </c>
      <c r="D602" s="506">
        <v>7.7453762821009748</v>
      </c>
      <c r="E602" s="506"/>
      <c r="F602" s="506"/>
      <c r="G602" s="506"/>
      <c r="H602" s="507"/>
    </row>
    <row r="603" spans="2:8" ht="11.5" customHeight="1">
      <c r="B603" s="501">
        <v>41319</v>
      </c>
      <c r="C603" s="502">
        <v>7.8705181047555204</v>
      </c>
      <c r="D603" s="503">
        <v>7.7453762821009748</v>
      </c>
      <c r="E603" s="503"/>
      <c r="F603" s="503"/>
      <c r="G603" s="503"/>
      <c r="H603" s="504"/>
    </row>
    <row r="604" spans="2:8" ht="11.5" customHeight="1">
      <c r="B604" s="501">
        <v>41320</v>
      </c>
      <c r="C604" s="505">
        <v>7.8507649237610497</v>
      </c>
      <c r="D604" s="506">
        <v>7.7453762821009748</v>
      </c>
      <c r="E604" s="506"/>
      <c r="F604" s="506"/>
      <c r="G604" s="506"/>
      <c r="H604" s="507"/>
    </row>
    <row r="605" spans="2:8" ht="11.5" customHeight="1">
      <c r="B605" s="501">
        <v>41321</v>
      </c>
      <c r="C605" s="502">
        <v>7.8439211416032402</v>
      </c>
      <c r="D605" s="503">
        <v>7.7453762821009748</v>
      </c>
      <c r="E605" s="503"/>
      <c r="F605" s="503"/>
      <c r="G605" s="503"/>
      <c r="H605" s="504"/>
    </row>
    <row r="606" spans="2:8" ht="11.5" customHeight="1">
      <c r="B606" s="501">
        <v>41322</v>
      </c>
      <c r="C606" s="505">
        <v>7.8439211416032402</v>
      </c>
      <c r="D606" s="506">
        <v>7.7453762821009748</v>
      </c>
      <c r="E606" s="506"/>
      <c r="F606" s="506"/>
      <c r="G606" s="506"/>
      <c r="H606" s="507"/>
    </row>
    <row r="607" spans="2:8" ht="11.5" customHeight="1">
      <c r="B607" s="501">
        <v>41323</v>
      </c>
      <c r="C607" s="502">
        <v>7.8436645575399497</v>
      </c>
      <c r="D607" s="503">
        <v>7.7453762821009748</v>
      </c>
      <c r="E607" s="503"/>
      <c r="F607" s="503"/>
      <c r="G607" s="503"/>
      <c r="H607" s="504"/>
    </row>
    <row r="608" spans="2:8" ht="11.5" customHeight="1">
      <c r="B608" s="501">
        <v>41324</v>
      </c>
      <c r="C608" s="505">
        <v>7.9365976462646701</v>
      </c>
      <c r="D608" s="506">
        <v>7.7453762821009748</v>
      </c>
      <c r="E608" s="506"/>
      <c r="F608" s="506"/>
      <c r="G608" s="506"/>
      <c r="H608" s="507"/>
    </row>
    <row r="609" spans="2:8" ht="11.5" customHeight="1">
      <c r="B609" s="501">
        <v>41325</v>
      </c>
      <c r="C609" s="502">
        <v>7.8037689480126504</v>
      </c>
      <c r="D609" s="503">
        <v>7.7453762821009748</v>
      </c>
      <c r="E609" s="503"/>
      <c r="F609" s="503"/>
      <c r="G609" s="503"/>
      <c r="H609" s="504"/>
    </row>
    <row r="610" spans="2:8" ht="11.5" customHeight="1">
      <c r="B610" s="501">
        <v>41326</v>
      </c>
      <c r="C610" s="505">
        <v>7.6553184795577804</v>
      </c>
      <c r="D610" s="506">
        <v>7.7453762821009748</v>
      </c>
      <c r="E610" s="506"/>
      <c r="F610" s="506"/>
      <c r="G610" s="506"/>
      <c r="H610" s="507"/>
    </row>
    <row r="611" spans="2:8" ht="11.5" customHeight="1">
      <c r="B611" s="501">
        <v>41327</v>
      </c>
      <c r="C611" s="502">
        <v>7.7180545416087796</v>
      </c>
      <c r="D611" s="503">
        <v>7.7453762821009748</v>
      </c>
      <c r="E611" s="503"/>
      <c r="F611" s="503"/>
      <c r="G611" s="503"/>
      <c r="H611" s="504"/>
    </row>
    <row r="612" spans="2:8" ht="11.5" customHeight="1">
      <c r="B612" s="501">
        <v>41328</v>
      </c>
      <c r="C612" s="505">
        <v>7.7180545416087796</v>
      </c>
      <c r="D612" s="506">
        <v>7.7453762821009748</v>
      </c>
      <c r="E612" s="506"/>
      <c r="F612" s="506"/>
      <c r="G612" s="506"/>
      <c r="H612" s="507"/>
    </row>
    <row r="613" spans="2:8" ht="11.5" customHeight="1">
      <c r="B613" s="501">
        <v>41329</v>
      </c>
      <c r="C613" s="502">
        <v>7.7180545416087796</v>
      </c>
      <c r="D613" s="503">
        <v>7.7453762821009748</v>
      </c>
      <c r="E613" s="503"/>
      <c r="F613" s="503"/>
      <c r="G613" s="503"/>
      <c r="H613" s="504"/>
    </row>
    <row r="614" spans="2:8" ht="11.5" customHeight="1">
      <c r="B614" s="501">
        <v>41330</v>
      </c>
      <c r="C614" s="505">
        <v>7.7207679601820498</v>
      </c>
      <c r="D614" s="506">
        <v>7.7453762821009748</v>
      </c>
      <c r="E614" s="506"/>
      <c r="F614" s="506"/>
      <c r="G614" s="506"/>
      <c r="H614" s="507"/>
    </row>
    <row r="615" spans="2:8" ht="11.5" customHeight="1">
      <c r="B615" s="501">
        <v>41331</v>
      </c>
      <c r="C615" s="502">
        <v>7.7244173215471896</v>
      </c>
      <c r="D615" s="503">
        <v>7.7453762821009748</v>
      </c>
      <c r="E615" s="503"/>
      <c r="F615" s="503"/>
      <c r="G615" s="503"/>
      <c r="H615" s="504"/>
    </row>
    <row r="616" spans="2:8" ht="11.5" customHeight="1">
      <c r="B616" s="501">
        <v>41332</v>
      </c>
      <c r="C616" s="505">
        <v>7.7982086952725798</v>
      </c>
      <c r="D616" s="506">
        <v>7.7453762821009748</v>
      </c>
      <c r="E616" s="506"/>
      <c r="F616" s="506"/>
      <c r="G616" s="506"/>
      <c r="H616" s="507"/>
    </row>
    <row r="617" spans="2:8" ht="11.5" customHeight="1">
      <c r="B617" s="501">
        <v>41333</v>
      </c>
      <c r="C617" s="502">
        <v>7.8046253716979903</v>
      </c>
      <c r="D617" s="503">
        <v>7.7453762821009748</v>
      </c>
      <c r="E617" s="503"/>
      <c r="F617" s="503"/>
      <c r="G617" s="503"/>
      <c r="H617" s="504"/>
    </row>
    <row r="618" spans="2:8" ht="11.5" customHeight="1">
      <c r="B618" s="501">
        <v>41334</v>
      </c>
      <c r="C618" s="505">
        <v>7.9534525148396797</v>
      </c>
      <c r="D618" s="506">
        <v>7.7453762821009748</v>
      </c>
      <c r="E618" s="506"/>
      <c r="F618" s="506"/>
      <c r="G618" s="506"/>
      <c r="H618" s="507"/>
    </row>
    <row r="619" spans="2:8" ht="11.5" customHeight="1">
      <c r="B619" s="501">
        <v>41335</v>
      </c>
      <c r="C619" s="502">
        <v>7.9534525148396797</v>
      </c>
      <c r="D619" s="503">
        <v>7.7453762821009748</v>
      </c>
      <c r="E619" s="503"/>
      <c r="F619" s="503"/>
      <c r="G619" s="503"/>
      <c r="H619" s="504"/>
    </row>
    <row r="620" spans="2:8" ht="11.5" customHeight="1">
      <c r="B620" s="501">
        <v>41336</v>
      </c>
      <c r="C620" s="505">
        <v>7.9534525148396797</v>
      </c>
      <c r="D620" s="506">
        <v>7.7453762821009748</v>
      </c>
      <c r="E620" s="506"/>
      <c r="F620" s="506"/>
      <c r="G620" s="506"/>
      <c r="H620" s="507"/>
    </row>
    <row r="621" spans="2:8" ht="11.5" customHeight="1">
      <c r="B621" s="501">
        <v>41337</v>
      </c>
      <c r="C621" s="502">
        <v>8.0439435176398799</v>
      </c>
      <c r="D621" s="503">
        <v>7.7453762821009748</v>
      </c>
      <c r="E621" s="503"/>
      <c r="F621" s="503"/>
      <c r="G621" s="503"/>
      <c r="H621" s="504"/>
    </row>
    <row r="622" spans="2:8" ht="11.5" customHeight="1">
      <c r="B622" s="501">
        <v>41338</v>
      </c>
      <c r="C622" s="505">
        <v>8.0395227972064003</v>
      </c>
      <c r="D622" s="506">
        <v>7.7453762821009748</v>
      </c>
      <c r="E622" s="506"/>
      <c r="F622" s="506"/>
      <c r="G622" s="506"/>
      <c r="H622" s="507"/>
    </row>
    <row r="623" spans="2:8" ht="11.5" customHeight="1">
      <c r="B623" s="501">
        <v>41339</v>
      </c>
      <c r="C623" s="502">
        <v>8.0279705454564105</v>
      </c>
      <c r="D623" s="503">
        <v>7.7453762821009748</v>
      </c>
      <c r="E623" s="503"/>
      <c r="F623" s="503"/>
      <c r="G623" s="503"/>
      <c r="H623" s="504"/>
    </row>
    <row r="624" spans="2:8" ht="11.5" customHeight="1">
      <c r="B624" s="501">
        <v>41340</v>
      </c>
      <c r="C624" s="505">
        <v>8.1684032297379492</v>
      </c>
      <c r="D624" s="506">
        <v>7.7453762821009748</v>
      </c>
      <c r="E624" s="506"/>
      <c r="F624" s="506"/>
      <c r="G624" s="506"/>
      <c r="H624" s="507"/>
    </row>
    <row r="625" spans="2:8" ht="11.5" customHeight="1">
      <c r="B625" s="501">
        <v>41341</v>
      </c>
      <c r="C625" s="502">
        <v>8.1340299246230394</v>
      </c>
      <c r="D625" s="503">
        <v>7.7453762821009748</v>
      </c>
      <c r="E625" s="503"/>
      <c r="F625" s="503"/>
      <c r="G625" s="503"/>
      <c r="H625" s="504"/>
    </row>
    <row r="626" spans="2:8" ht="11.5" customHeight="1">
      <c r="B626" s="501">
        <v>41342</v>
      </c>
      <c r="C626" s="505">
        <v>8.1340299246230394</v>
      </c>
      <c r="D626" s="506">
        <v>7.7453762821009748</v>
      </c>
      <c r="E626" s="506"/>
      <c r="F626" s="506"/>
      <c r="G626" s="506"/>
      <c r="H626" s="507"/>
    </row>
    <row r="627" spans="2:8" ht="11.5" customHeight="1">
      <c r="B627" s="501">
        <v>41343</v>
      </c>
      <c r="C627" s="502">
        <v>8.1340299246230394</v>
      </c>
      <c r="D627" s="503">
        <v>7.7453762821009748</v>
      </c>
      <c r="E627" s="503"/>
      <c r="F627" s="503"/>
      <c r="G627" s="503"/>
      <c r="H627" s="504"/>
    </row>
    <row r="628" spans="2:8" ht="11.5" customHeight="1">
      <c r="B628" s="501">
        <v>41344</v>
      </c>
      <c r="C628" s="505">
        <v>8.1875857790969704</v>
      </c>
      <c r="D628" s="506">
        <v>7.7453762821009748</v>
      </c>
      <c r="E628" s="506"/>
      <c r="F628" s="506"/>
      <c r="G628" s="506"/>
      <c r="H628" s="507"/>
    </row>
    <row r="629" spans="2:8" ht="11.5" customHeight="1">
      <c r="B629" s="501">
        <v>41345</v>
      </c>
      <c r="C629" s="502">
        <v>8.1044853104920396</v>
      </c>
      <c r="D629" s="503">
        <v>7.7453762821009748</v>
      </c>
      <c r="E629" s="503"/>
      <c r="F629" s="503"/>
      <c r="G629" s="503"/>
      <c r="H629" s="504"/>
    </row>
    <row r="630" spans="2:8" ht="11.5" customHeight="1">
      <c r="B630" s="501">
        <v>41346</v>
      </c>
      <c r="C630" s="505">
        <v>8.0652614730676895</v>
      </c>
      <c r="D630" s="506">
        <v>7.7453762821009748</v>
      </c>
      <c r="E630" s="506"/>
      <c r="F630" s="506"/>
      <c r="G630" s="506"/>
      <c r="H630" s="507"/>
    </row>
    <row r="631" spans="2:8" ht="11.5" customHeight="1">
      <c r="B631" s="501">
        <v>41347</v>
      </c>
      <c r="C631" s="502">
        <v>8.0920371624462799</v>
      </c>
      <c r="D631" s="503">
        <v>7.7453762821009748</v>
      </c>
      <c r="E631" s="503"/>
      <c r="F631" s="503"/>
      <c r="G631" s="503"/>
      <c r="H631" s="504"/>
    </row>
    <row r="632" spans="2:8" ht="11.5" customHeight="1">
      <c r="B632" s="501">
        <v>41348</v>
      </c>
      <c r="C632" s="505">
        <v>8.0342022320135396</v>
      </c>
      <c r="D632" s="506">
        <v>7.7453762821009748</v>
      </c>
      <c r="E632" s="506"/>
      <c r="F632" s="506"/>
      <c r="G632" s="506"/>
      <c r="H632" s="507"/>
    </row>
    <row r="633" spans="2:8" ht="11.5" customHeight="1">
      <c r="B633" s="501">
        <v>41349</v>
      </c>
      <c r="C633" s="502">
        <v>8.1257044162149796</v>
      </c>
      <c r="D633" s="503">
        <v>7.7453762821009748</v>
      </c>
      <c r="E633" s="503"/>
      <c r="F633" s="503"/>
      <c r="G633" s="503"/>
      <c r="H633" s="504"/>
    </row>
    <row r="634" spans="2:8" ht="11.5" customHeight="1">
      <c r="B634" s="501">
        <v>41350</v>
      </c>
      <c r="C634" s="505">
        <v>8.1257044162149796</v>
      </c>
      <c r="D634" s="506">
        <v>7.7453762821009748</v>
      </c>
      <c r="E634" s="506"/>
      <c r="F634" s="506"/>
      <c r="G634" s="506"/>
      <c r="H634" s="507"/>
    </row>
    <row r="635" spans="2:8" ht="11.5" customHeight="1">
      <c r="B635" s="501">
        <v>41351</v>
      </c>
      <c r="C635" s="502">
        <v>8.0585214117513697</v>
      </c>
      <c r="D635" s="503">
        <v>7.7453762821009748</v>
      </c>
      <c r="E635" s="503"/>
      <c r="F635" s="503"/>
      <c r="G635" s="503"/>
      <c r="H635" s="504"/>
    </row>
    <row r="636" spans="2:8" ht="11.5" customHeight="1">
      <c r="B636" s="501">
        <v>41352</v>
      </c>
      <c r="C636" s="505">
        <v>8.0225111507428206</v>
      </c>
      <c r="D636" s="506">
        <v>7.7453762821009748</v>
      </c>
      <c r="E636" s="506"/>
      <c r="F636" s="506"/>
      <c r="G636" s="506"/>
      <c r="H636" s="507"/>
    </row>
    <row r="637" spans="2:8" ht="11.5" customHeight="1">
      <c r="B637" s="501">
        <v>41353</v>
      </c>
      <c r="C637" s="502">
        <v>7.9661856928881702</v>
      </c>
      <c r="D637" s="503">
        <v>7.7453762821009748</v>
      </c>
      <c r="E637" s="503"/>
      <c r="F637" s="503"/>
      <c r="G637" s="503"/>
      <c r="H637" s="504"/>
    </row>
    <row r="638" spans="2:8" ht="11.5" customHeight="1">
      <c r="B638" s="501">
        <v>41354</v>
      </c>
      <c r="C638" s="505">
        <v>7.9630946424240099</v>
      </c>
      <c r="D638" s="506">
        <v>7.7453762821009748</v>
      </c>
      <c r="E638" s="506"/>
      <c r="F638" s="506"/>
      <c r="G638" s="506"/>
      <c r="H638" s="507"/>
    </row>
    <row r="639" spans="2:8" ht="11.5" customHeight="1">
      <c r="B639" s="501">
        <v>41355</v>
      </c>
      <c r="C639" s="502">
        <v>8.0230199301059599</v>
      </c>
      <c r="D639" s="503">
        <v>7.7453762821009748</v>
      </c>
      <c r="E639" s="503"/>
      <c r="F639" s="503"/>
      <c r="G639" s="503"/>
      <c r="H639" s="504"/>
    </row>
    <row r="640" spans="2:8" ht="11.5" customHeight="1">
      <c r="B640" s="501">
        <v>41356</v>
      </c>
      <c r="C640" s="505">
        <v>8.0230199301059599</v>
      </c>
      <c r="D640" s="506">
        <v>7.7453762821009748</v>
      </c>
      <c r="E640" s="506"/>
      <c r="F640" s="506"/>
      <c r="G640" s="506"/>
      <c r="H640" s="507"/>
    </row>
    <row r="641" spans="2:8" ht="11.5" customHeight="1">
      <c r="B641" s="501">
        <v>41357</v>
      </c>
      <c r="C641" s="502">
        <v>8.0230199301059599</v>
      </c>
      <c r="D641" s="503">
        <v>7.7453762821009748</v>
      </c>
      <c r="E641" s="503"/>
      <c r="F641" s="503"/>
      <c r="G641" s="503"/>
      <c r="H641" s="504"/>
    </row>
    <row r="642" spans="2:8" ht="11.5" customHeight="1">
      <c r="B642" s="501">
        <v>41358</v>
      </c>
      <c r="C642" s="505">
        <v>7.925356317985</v>
      </c>
      <c r="D642" s="506">
        <v>7.7453762821009748</v>
      </c>
      <c r="E642" s="506"/>
      <c r="F642" s="506"/>
      <c r="G642" s="506"/>
      <c r="H642" s="507"/>
    </row>
    <row r="643" spans="2:8" ht="11.5" customHeight="1">
      <c r="B643" s="501">
        <v>41359</v>
      </c>
      <c r="C643" s="502">
        <v>7.9306578678338902</v>
      </c>
      <c r="D643" s="503">
        <v>7.7453762821009748</v>
      </c>
      <c r="E643" s="503"/>
      <c r="F643" s="503"/>
      <c r="G643" s="503"/>
      <c r="H643" s="504"/>
    </row>
    <row r="644" spans="2:8" ht="11.5" customHeight="1">
      <c r="B644" s="501">
        <v>41360</v>
      </c>
      <c r="C644" s="505">
        <v>8.0859907717436794</v>
      </c>
      <c r="D644" s="506">
        <v>7.7453762821009748</v>
      </c>
      <c r="E644" s="506"/>
      <c r="F644" s="506"/>
      <c r="G644" s="506"/>
      <c r="H644" s="507"/>
    </row>
    <row r="645" spans="2:8" ht="11.5" customHeight="1">
      <c r="B645" s="501">
        <v>41361</v>
      </c>
      <c r="C645" s="502">
        <v>7.9930917653357101</v>
      </c>
      <c r="D645" s="503">
        <v>7.7453762821009748</v>
      </c>
      <c r="E645" s="503"/>
      <c r="F645" s="503"/>
      <c r="G645" s="503"/>
      <c r="H645" s="504"/>
    </row>
    <row r="646" spans="2:8" ht="11.5" customHeight="1">
      <c r="B646" s="501">
        <v>41362</v>
      </c>
      <c r="C646" s="505">
        <v>7.9883511035931001</v>
      </c>
      <c r="D646" s="506">
        <v>7.7453762821009748</v>
      </c>
      <c r="E646" s="506"/>
      <c r="F646" s="506"/>
      <c r="G646" s="506"/>
      <c r="H646" s="507"/>
    </row>
    <row r="647" spans="2:8" ht="11.5" customHeight="1">
      <c r="B647" s="501">
        <v>41363</v>
      </c>
      <c r="C647" s="502">
        <v>7.9883511035931001</v>
      </c>
      <c r="D647" s="503">
        <v>7.7453762821009748</v>
      </c>
      <c r="E647" s="503"/>
      <c r="F647" s="503"/>
      <c r="G647" s="503"/>
      <c r="H647" s="504"/>
    </row>
    <row r="648" spans="2:8" ht="11.5" customHeight="1">
      <c r="B648" s="501">
        <v>41364</v>
      </c>
      <c r="C648" s="505">
        <v>7.5110610417697101</v>
      </c>
      <c r="D648" s="506">
        <v>7.7453762821009748</v>
      </c>
      <c r="E648" s="506"/>
      <c r="F648" s="506"/>
      <c r="G648" s="506"/>
      <c r="H648" s="507"/>
    </row>
    <row r="649" spans="2:8" ht="11.5" customHeight="1">
      <c r="B649" s="501">
        <v>41365</v>
      </c>
      <c r="C649" s="502">
        <v>7.4304073825783599</v>
      </c>
      <c r="D649" s="503">
        <v>7.7453762821009748</v>
      </c>
      <c r="E649" s="503"/>
      <c r="F649" s="503"/>
      <c r="G649" s="503"/>
      <c r="H649" s="504"/>
    </row>
    <row r="650" spans="2:8" ht="11.5" customHeight="1">
      <c r="B650" s="501">
        <v>41366</v>
      </c>
      <c r="C650" s="505">
        <v>7.3985098344212998</v>
      </c>
      <c r="D650" s="506">
        <v>7.7453762821009748</v>
      </c>
      <c r="E650" s="506"/>
      <c r="F650" s="506"/>
      <c r="G650" s="506"/>
      <c r="H650" s="507"/>
    </row>
    <row r="651" spans="2:8" ht="11.5" customHeight="1">
      <c r="B651" s="501">
        <v>41367</v>
      </c>
      <c r="C651" s="502">
        <v>7.3997959270683697</v>
      </c>
      <c r="D651" s="503">
        <v>7.7453762821009748</v>
      </c>
      <c r="E651" s="503"/>
      <c r="F651" s="503"/>
      <c r="G651" s="503"/>
      <c r="H651" s="504"/>
    </row>
    <row r="652" spans="2:8" ht="11.5" customHeight="1">
      <c r="B652" s="501">
        <v>41368</v>
      </c>
      <c r="C652" s="505">
        <v>7.5490343329760998</v>
      </c>
      <c r="D652" s="506">
        <v>7.7453762821009748</v>
      </c>
      <c r="E652" s="506"/>
      <c r="F652" s="506"/>
      <c r="G652" s="506"/>
      <c r="H652" s="507"/>
    </row>
    <row r="653" spans="2:8" ht="11.5" customHeight="1">
      <c r="B653" s="501">
        <v>41369</v>
      </c>
      <c r="C653" s="502">
        <v>7.6049734275813297</v>
      </c>
      <c r="D653" s="503">
        <v>7.7453762821009748</v>
      </c>
      <c r="E653" s="503"/>
      <c r="F653" s="503"/>
      <c r="G653" s="503"/>
      <c r="H653" s="504"/>
    </row>
    <row r="654" spans="2:8" ht="11.5" customHeight="1">
      <c r="B654" s="501">
        <v>41370</v>
      </c>
      <c r="C654" s="505">
        <v>7.6049734275813297</v>
      </c>
      <c r="D654" s="506">
        <v>7.7453762821009748</v>
      </c>
      <c r="E654" s="506"/>
      <c r="F654" s="506"/>
      <c r="G654" s="506"/>
      <c r="H654" s="507"/>
    </row>
    <row r="655" spans="2:8" ht="11.5" customHeight="1">
      <c r="B655" s="501">
        <v>41371</v>
      </c>
      <c r="C655" s="502">
        <v>7.6049734275813297</v>
      </c>
      <c r="D655" s="503">
        <v>7.7453762821009748</v>
      </c>
      <c r="E655" s="503"/>
      <c r="F655" s="503"/>
      <c r="G655" s="503"/>
      <c r="H655" s="504"/>
    </row>
    <row r="656" spans="2:8" ht="11.5" customHeight="1">
      <c r="B656" s="501">
        <v>41372</v>
      </c>
      <c r="C656" s="505">
        <v>7.5389816012373903</v>
      </c>
      <c r="D656" s="506">
        <v>7.7453762821009748</v>
      </c>
      <c r="E656" s="506"/>
      <c r="F656" s="506"/>
      <c r="G656" s="506"/>
      <c r="H656" s="507"/>
    </row>
    <row r="657" spans="2:8" ht="11.5" customHeight="1">
      <c r="B657" s="501">
        <v>41373</v>
      </c>
      <c r="C657" s="502">
        <v>7.5075837101458198</v>
      </c>
      <c r="D657" s="503">
        <v>7.7453762821009748</v>
      </c>
      <c r="E657" s="503"/>
      <c r="F657" s="503"/>
      <c r="G657" s="503"/>
      <c r="H657" s="504"/>
    </row>
    <row r="658" spans="2:8" ht="11.5" customHeight="1">
      <c r="B658" s="501">
        <v>41374</v>
      </c>
      <c r="C658" s="505">
        <v>7.7025817449798897</v>
      </c>
      <c r="D658" s="506">
        <v>7.7453762821009748</v>
      </c>
      <c r="E658" s="506"/>
      <c r="F658" s="506"/>
      <c r="G658" s="506"/>
      <c r="H658" s="507"/>
    </row>
    <row r="659" spans="2:8" ht="11.5" customHeight="1">
      <c r="B659" s="501">
        <v>41375</v>
      </c>
      <c r="C659" s="502">
        <v>7.7858549149432799</v>
      </c>
      <c r="D659" s="503">
        <v>7.7453762821009748</v>
      </c>
      <c r="E659" s="503"/>
      <c r="F659" s="503"/>
      <c r="G659" s="503"/>
      <c r="H659" s="504"/>
    </row>
    <row r="660" spans="2:8" ht="11.5" customHeight="1">
      <c r="B660" s="501">
        <v>41376</v>
      </c>
      <c r="C660" s="505">
        <v>7.7601000456664497</v>
      </c>
      <c r="D660" s="506">
        <v>7.7453762821009748</v>
      </c>
      <c r="E660" s="506"/>
      <c r="F660" s="506"/>
      <c r="G660" s="506"/>
      <c r="H660" s="507"/>
    </row>
    <row r="661" spans="2:8" ht="11.5" customHeight="1">
      <c r="B661" s="501">
        <v>41377</v>
      </c>
      <c r="C661" s="502">
        <v>7.7601000456664497</v>
      </c>
      <c r="D661" s="503">
        <v>7.7453762821009748</v>
      </c>
      <c r="E661" s="503"/>
      <c r="F661" s="503"/>
      <c r="G661" s="503"/>
      <c r="H661" s="504"/>
    </row>
    <row r="662" spans="2:8" ht="11.5" customHeight="1">
      <c r="B662" s="501">
        <v>41378</v>
      </c>
      <c r="C662" s="505">
        <v>7.7601000456664497</v>
      </c>
      <c r="D662" s="506">
        <v>7.7453762821009748</v>
      </c>
      <c r="E662" s="506"/>
      <c r="F662" s="506"/>
      <c r="G662" s="506"/>
      <c r="H662" s="507"/>
    </row>
    <row r="663" spans="2:8" ht="11.5" customHeight="1">
      <c r="B663" s="501">
        <v>41379</v>
      </c>
      <c r="C663" s="502">
        <v>7.5017926681665896</v>
      </c>
      <c r="D663" s="503">
        <v>7.7453762821009748</v>
      </c>
      <c r="E663" s="503"/>
      <c r="F663" s="503"/>
      <c r="G663" s="503"/>
      <c r="H663" s="504"/>
    </row>
    <row r="664" spans="2:8" ht="11.5" customHeight="1">
      <c r="B664" s="501">
        <v>41380</v>
      </c>
      <c r="C664" s="505">
        <v>7.6503387390930797</v>
      </c>
      <c r="D664" s="506">
        <v>7.7453762821009748</v>
      </c>
      <c r="E664" s="506"/>
      <c r="F664" s="506"/>
      <c r="G664" s="506"/>
      <c r="H664" s="507"/>
    </row>
    <row r="665" spans="2:8" ht="11.5" customHeight="1">
      <c r="B665" s="501">
        <v>41381</v>
      </c>
      <c r="C665" s="502">
        <v>7.5589128881399104</v>
      </c>
      <c r="D665" s="503">
        <v>7.7453762821009748</v>
      </c>
      <c r="E665" s="503"/>
      <c r="F665" s="503"/>
      <c r="G665" s="503"/>
      <c r="H665" s="504"/>
    </row>
    <row r="666" spans="2:8" ht="11.5" customHeight="1">
      <c r="B666" s="501">
        <v>41382</v>
      </c>
      <c r="C666" s="505">
        <v>7.3795668846826397</v>
      </c>
      <c r="D666" s="506">
        <v>7.7453762821009748</v>
      </c>
      <c r="E666" s="506"/>
      <c r="F666" s="506"/>
      <c r="G666" s="506"/>
      <c r="H666" s="507"/>
    </row>
    <row r="667" spans="2:8" ht="11.5" customHeight="1">
      <c r="B667" s="501">
        <v>41383</v>
      </c>
      <c r="C667" s="502">
        <v>7.4217667394031297</v>
      </c>
      <c r="D667" s="503">
        <v>7.7453762821009748</v>
      </c>
      <c r="E667" s="503"/>
      <c r="F667" s="503"/>
      <c r="G667" s="503"/>
      <c r="H667" s="504"/>
    </row>
    <row r="668" spans="2:8" ht="11.5" customHeight="1">
      <c r="B668" s="501">
        <v>41384</v>
      </c>
      <c r="C668" s="505">
        <v>7.4217667394031297</v>
      </c>
      <c r="D668" s="506">
        <v>7.7453762821009748</v>
      </c>
      <c r="E668" s="506"/>
      <c r="F668" s="506"/>
      <c r="G668" s="506"/>
      <c r="H668" s="507"/>
    </row>
    <row r="669" spans="2:8" ht="11.5" customHeight="1">
      <c r="B669" s="501">
        <v>41385</v>
      </c>
      <c r="C669" s="502">
        <v>7.4217667394031297</v>
      </c>
      <c r="D669" s="503">
        <v>7.7453762821009748</v>
      </c>
      <c r="E669" s="503"/>
      <c r="F669" s="503"/>
      <c r="G669" s="503"/>
      <c r="H669" s="504"/>
    </row>
    <row r="670" spans="2:8" ht="11.5" customHeight="1">
      <c r="B670" s="501">
        <v>41386</v>
      </c>
      <c r="C670" s="505">
        <v>7.4726858587696601</v>
      </c>
      <c r="D670" s="506">
        <v>7.7453762821009748</v>
      </c>
      <c r="E670" s="506"/>
      <c r="F670" s="506"/>
      <c r="G670" s="506"/>
      <c r="H670" s="507"/>
    </row>
    <row r="671" spans="2:8" ht="11.5" customHeight="1">
      <c r="B671" s="501">
        <v>41387</v>
      </c>
      <c r="C671" s="502">
        <v>7.5910643503219797</v>
      </c>
      <c r="D671" s="503">
        <v>7.7453762821009748</v>
      </c>
      <c r="E671" s="503"/>
      <c r="F671" s="503"/>
      <c r="G671" s="503"/>
      <c r="H671" s="504"/>
    </row>
    <row r="672" spans="2:8" ht="11.5" customHeight="1">
      <c r="B672" s="501">
        <v>41388</v>
      </c>
      <c r="C672" s="505">
        <v>7.5869407393946204</v>
      </c>
      <c r="D672" s="506">
        <v>7.7453762821009748</v>
      </c>
      <c r="E672" s="506"/>
      <c r="F672" s="506"/>
      <c r="G672" s="506"/>
      <c r="H672" s="507"/>
    </row>
    <row r="673" spans="2:8" ht="11.5" customHeight="1">
      <c r="B673" s="501">
        <v>41389</v>
      </c>
      <c r="C673" s="502">
        <v>7.6703022435299903</v>
      </c>
      <c r="D673" s="503">
        <v>7.7453762821009748</v>
      </c>
      <c r="E673" s="503"/>
      <c r="F673" s="503"/>
      <c r="G673" s="503"/>
      <c r="H673" s="504"/>
    </row>
    <row r="674" spans="2:8" ht="11.5" customHeight="1">
      <c r="B674" s="501">
        <v>41390</v>
      </c>
      <c r="C674" s="505">
        <v>7.8016335144816198</v>
      </c>
      <c r="D674" s="506">
        <v>7.7453762821009748</v>
      </c>
      <c r="E674" s="506"/>
      <c r="F674" s="506"/>
      <c r="G674" s="506"/>
      <c r="H674" s="507"/>
    </row>
    <row r="675" spans="2:8" ht="11.5" customHeight="1">
      <c r="B675" s="501">
        <v>41391</v>
      </c>
      <c r="C675" s="502">
        <v>7.8016335144816198</v>
      </c>
      <c r="D675" s="503">
        <v>7.7453762821009748</v>
      </c>
      <c r="E675" s="503"/>
      <c r="F675" s="503"/>
      <c r="G675" s="503"/>
      <c r="H675" s="504"/>
    </row>
    <row r="676" spans="2:8" ht="11.5" customHeight="1">
      <c r="B676" s="501">
        <v>41392</v>
      </c>
      <c r="C676" s="505">
        <v>7.8016335144816198</v>
      </c>
      <c r="D676" s="506">
        <v>7.7453762821009748</v>
      </c>
      <c r="E676" s="506"/>
      <c r="F676" s="506"/>
      <c r="G676" s="506"/>
      <c r="H676" s="507"/>
    </row>
    <row r="677" spans="2:8" ht="11.5" customHeight="1">
      <c r="B677" s="501">
        <v>41393</v>
      </c>
      <c r="C677" s="502">
        <v>7.8421920104112797</v>
      </c>
      <c r="D677" s="503">
        <v>7.7453762821009748</v>
      </c>
      <c r="E677" s="503"/>
      <c r="F677" s="503"/>
      <c r="G677" s="503"/>
      <c r="H677" s="504"/>
    </row>
    <row r="678" spans="2:8" ht="11.5" customHeight="1">
      <c r="B678" s="501">
        <v>41394</v>
      </c>
      <c r="C678" s="505">
        <v>7.9279386168923596</v>
      </c>
      <c r="D678" s="506">
        <v>7.7453762821009748</v>
      </c>
      <c r="E678" s="506"/>
      <c r="F678" s="506"/>
      <c r="G678" s="506"/>
      <c r="H678" s="507"/>
    </row>
    <row r="679" spans="2:8" ht="11.5" customHeight="1">
      <c r="B679" s="501">
        <v>41395</v>
      </c>
      <c r="C679" s="502">
        <v>7.8603627747618301</v>
      </c>
      <c r="D679" s="503">
        <v>7.7453762821009748</v>
      </c>
      <c r="E679" s="503"/>
      <c r="F679" s="503"/>
      <c r="G679" s="503"/>
      <c r="H679" s="504"/>
    </row>
    <row r="680" spans="2:8" ht="11.5" customHeight="1">
      <c r="B680" s="501">
        <v>41396</v>
      </c>
      <c r="C680" s="505">
        <v>8.1528779516582599</v>
      </c>
      <c r="D680" s="506">
        <v>7.7453762821009748</v>
      </c>
      <c r="E680" s="506"/>
      <c r="F680" s="506"/>
      <c r="G680" s="506"/>
      <c r="H680" s="507"/>
    </row>
    <row r="681" spans="2:8" ht="11.5" customHeight="1">
      <c r="B681" s="501">
        <v>41397</v>
      </c>
      <c r="C681" s="502">
        <v>7.9943587313870204</v>
      </c>
      <c r="D681" s="503">
        <v>7.7453762821009748</v>
      </c>
      <c r="E681" s="503"/>
      <c r="F681" s="503"/>
      <c r="G681" s="503"/>
      <c r="H681" s="504"/>
    </row>
    <row r="682" spans="2:8" ht="11.5" customHeight="1">
      <c r="B682" s="501">
        <v>41398</v>
      </c>
      <c r="C682" s="505">
        <v>7.9943587313870204</v>
      </c>
      <c r="D682" s="506">
        <v>7.7453762821009748</v>
      </c>
      <c r="E682" s="506"/>
      <c r="F682" s="506"/>
      <c r="G682" s="506"/>
      <c r="H682" s="507"/>
    </row>
    <row r="683" spans="2:8" ht="11.5" customHeight="1">
      <c r="B683" s="501">
        <v>41399</v>
      </c>
      <c r="C683" s="502">
        <v>7.9943587313870204</v>
      </c>
      <c r="D683" s="503">
        <v>7.7453762821009748</v>
      </c>
      <c r="E683" s="503"/>
      <c r="F683" s="503"/>
      <c r="G683" s="503"/>
      <c r="H683" s="504"/>
    </row>
    <row r="684" spans="2:8" ht="11.5" customHeight="1">
      <c r="B684" s="501">
        <v>41400</v>
      </c>
      <c r="C684" s="505">
        <v>7.9367766368071502</v>
      </c>
      <c r="D684" s="506">
        <v>7.7453762821009748</v>
      </c>
      <c r="E684" s="506"/>
      <c r="F684" s="506"/>
      <c r="G684" s="506"/>
      <c r="H684" s="507"/>
    </row>
    <row r="685" spans="2:8" ht="11.5" customHeight="1">
      <c r="B685" s="501">
        <v>41401</v>
      </c>
      <c r="C685" s="502">
        <v>7.8279946058038101</v>
      </c>
      <c r="D685" s="503">
        <v>7.7453762821009748</v>
      </c>
      <c r="E685" s="503"/>
      <c r="F685" s="503"/>
      <c r="G685" s="503"/>
      <c r="H685" s="504"/>
    </row>
    <row r="686" spans="2:8" ht="11.5" customHeight="1">
      <c r="B686" s="501">
        <v>41402</v>
      </c>
      <c r="C686" s="505">
        <v>7.8174129440990496</v>
      </c>
      <c r="D686" s="506">
        <v>7.7453762821009748</v>
      </c>
      <c r="E686" s="506"/>
      <c r="F686" s="506"/>
      <c r="G686" s="506"/>
      <c r="H686" s="507"/>
    </row>
    <row r="687" spans="2:8" ht="11.5" customHeight="1">
      <c r="B687" s="501">
        <v>41403</v>
      </c>
      <c r="C687" s="502">
        <v>7.82732883814659</v>
      </c>
      <c r="D687" s="503">
        <v>7.7453762821009748</v>
      </c>
      <c r="E687" s="503"/>
      <c r="F687" s="503"/>
      <c r="G687" s="503"/>
      <c r="H687" s="504"/>
    </row>
    <row r="688" spans="2:8" ht="11.5" customHeight="1">
      <c r="B688" s="501">
        <v>41404</v>
      </c>
      <c r="C688" s="505">
        <v>7.8119631187338996</v>
      </c>
      <c r="D688" s="506">
        <v>7.7453762821009748</v>
      </c>
      <c r="E688" s="506"/>
      <c r="F688" s="506"/>
      <c r="G688" s="506"/>
      <c r="H688" s="507"/>
    </row>
    <row r="689" spans="2:8" ht="11.5" customHeight="1">
      <c r="B689" s="501">
        <v>41405</v>
      </c>
      <c r="C689" s="502">
        <v>7.8119631187338996</v>
      </c>
      <c r="D689" s="503">
        <v>7.7453762821009748</v>
      </c>
      <c r="E689" s="503"/>
      <c r="F689" s="503"/>
      <c r="G689" s="503"/>
      <c r="H689" s="504"/>
    </row>
    <row r="690" spans="2:8" ht="11.5" customHeight="1">
      <c r="B690" s="501">
        <v>41406</v>
      </c>
      <c r="C690" s="505">
        <v>7.8119631187338996</v>
      </c>
      <c r="D690" s="506">
        <v>7.7453762821009748</v>
      </c>
      <c r="E690" s="506"/>
      <c r="F690" s="506"/>
      <c r="G690" s="506"/>
      <c r="H690" s="507"/>
    </row>
    <row r="691" spans="2:8" ht="11.5" customHeight="1">
      <c r="B691" s="501">
        <v>41407</v>
      </c>
      <c r="C691" s="502">
        <v>7.8348456133756601</v>
      </c>
      <c r="D691" s="503">
        <v>7.7453762821009748</v>
      </c>
      <c r="E691" s="503"/>
      <c r="F691" s="503"/>
      <c r="G691" s="503"/>
      <c r="H691" s="504"/>
    </row>
    <row r="692" spans="2:8" ht="11.5" customHeight="1">
      <c r="B692" s="501">
        <v>41408</v>
      </c>
      <c r="C692" s="505">
        <v>7.997312760822</v>
      </c>
      <c r="D692" s="506">
        <v>7.7453762821009748</v>
      </c>
      <c r="E692" s="506"/>
      <c r="F692" s="506"/>
      <c r="G692" s="506"/>
      <c r="H692" s="507"/>
    </row>
    <row r="693" spans="2:8" ht="11.5" customHeight="1">
      <c r="B693" s="501">
        <v>41409</v>
      </c>
      <c r="C693" s="502">
        <v>7.9494286104951097</v>
      </c>
      <c r="D693" s="503">
        <v>7.7453762821009748</v>
      </c>
      <c r="E693" s="503"/>
      <c r="F693" s="503"/>
      <c r="G693" s="503"/>
      <c r="H693" s="504"/>
    </row>
    <row r="694" spans="2:8" ht="11.5" customHeight="1">
      <c r="B694" s="501">
        <v>41410</v>
      </c>
      <c r="C694" s="505">
        <v>7.8831507165314401</v>
      </c>
      <c r="D694" s="506">
        <v>7.7453762821009748</v>
      </c>
      <c r="E694" s="506"/>
      <c r="F694" s="506"/>
      <c r="G694" s="506"/>
      <c r="H694" s="507"/>
    </row>
    <row r="695" spans="2:8" ht="11.5" customHeight="1">
      <c r="B695" s="501">
        <v>41411</v>
      </c>
      <c r="C695" s="502">
        <v>7.9301189326627597</v>
      </c>
      <c r="D695" s="503">
        <v>7.7453762821009748</v>
      </c>
      <c r="E695" s="503"/>
      <c r="F695" s="503"/>
      <c r="G695" s="503"/>
      <c r="H695" s="504"/>
    </row>
    <row r="696" spans="2:8" ht="11.5" customHeight="1">
      <c r="B696" s="501">
        <v>41412</v>
      </c>
      <c r="C696" s="505">
        <v>7.9301189326627597</v>
      </c>
      <c r="D696" s="506">
        <v>7.7453762821009748</v>
      </c>
      <c r="E696" s="506"/>
      <c r="F696" s="506"/>
      <c r="G696" s="506"/>
      <c r="H696" s="507"/>
    </row>
    <row r="697" spans="2:8" ht="11.5" customHeight="1">
      <c r="B697" s="501">
        <v>41413</v>
      </c>
      <c r="C697" s="502">
        <v>7.9301189326627597</v>
      </c>
      <c r="D697" s="503">
        <v>7.7453762821009748</v>
      </c>
      <c r="E697" s="503"/>
      <c r="F697" s="503"/>
      <c r="G697" s="503"/>
      <c r="H697" s="504"/>
    </row>
    <row r="698" spans="2:8" ht="11.5" customHeight="1">
      <c r="B698" s="501">
        <v>41414</v>
      </c>
      <c r="C698" s="505">
        <v>7.8932654817969103</v>
      </c>
      <c r="D698" s="506">
        <v>7.7453762821009748</v>
      </c>
      <c r="E698" s="506"/>
      <c r="F698" s="506"/>
      <c r="G698" s="506"/>
      <c r="H698" s="507"/>
    </row>
    <row r="699" spans="2:8" ht="11.5" customHeight="1">
      <c r="B699" s="501">
        <v>41415</v>
      </c>
      <c r="C699" s="502">
        <v>7.9005972148101202</v>
      </c>
      <c r="D699" s="503">
        <v>7.7453762821009748</v>
      </c>
      <c r="E699" s="503"/>
      <c r="F699" s="503"/>
      <c r="G699" s="503"/>
      <c r="H699" s="504"/>
    </row>
    <row r="700" spans="2:8" ht="11.5" customHeight="1">
      <c r="B700" s="501">
        <v>41416</v>
      </c>
      <c r="C700" s="505">
        <v>7.7406985907325501</v>
      </c>
      <c r="D700" s="506">
        <v>7.7453762821009748</v>
      </c>
      <c r="E700" s="506"/>
      <c r="F700" s="506"/>
      <c r="G700" s="506"/>
      <c r="H700" s="507"/>
    </row>
    <row r="701" spans="2:8" ht="11.5" customHeight="1">
      <c r="B701" s="501">
        <v>41417</v>
      </c>
      <c r="C701" s="502">
        <v>7.7260250954412699</v>
      </c>
      <c r="D701" s="503">
        <v>7.7453762821009748</v>
      </c>
      <c r="E701" s="503"/>
      <c r="F701" s="503"/>
      <c r="G701" s="503"/>
      <c r="H701" s="504"/>
    </row>
    <row r="702" spans="2:8" ht="11.5" customHeight="1">
      <c r="B702" s="501">
        <v>41418</v>
      </c>
      <c r="C702" s="505">
        <v>7.6412616811595804</v>
      </c>
      <c r="D702" s="506">
        <v>7.7453762821009748</v>
      </c>
      <c r="E702" s="506"/>
      <c r="F702" s="506"/>
      <c r="G702" s="506"/>
      <c r="H702" s="507"/>
    </row>
    <row r="703" spans="2:8" ht="11.5" customHeight="1">
      <c r="B703" s="501">
        <v>41419</v>
      </c>
      <c r="C703" s="502">
        <v>7.6412616811595804</v>
      </c>
      <c r="D703" s="503">
        <v>7.7453762821009748</v>
      </c>
      <c r="E703" s="503"/>
      <c r="F703" s="503"/>
      <c r="G703" s="503"/>
      <c r="H703" s="504"/>
    </row>
    <row r="704" spans="2:8" ht="11.5" customHeight="1">
      <c r="B704" s="501">
        <v>41420</v>
      </c>
      <c r="C704" s="505">
        <v>7.6412616811595804</v>
      </c>
      <c r="D704" s="506">
        <v>7.7453762821009748</v>
      </c>
      <c r="E704" s="506"/>
      <c r="F704" s="506"/>
      <c r="G704" s="506"/>
      <c r="H704" s="507"/>
    </row>
    <row r="705" spans="2:8" ht="11.5" customHeight="1">
      <c r="B705" s="501">
        <v>41421</v>
      </c>
      <c r="C705" s="502">
        <v>7.6418341968504304</v>
      </c>
      <c r="D705" s="503">
        <v>7.7453762821009748</v>
      </c>
      <c r="E705" s="503"/>
      <c r="F705" s="503"/>
      <c r="G705" s="503"/>
      <c r="H705" s="504"/>
    </row>
    <row r="706" spans="2:8" ht="11.5" customHeight="1">
      <c r="B706" s="501">
        <v>41422</v>
      </c>
      <c r="C706" s="505">
        <v>7.6047075222530198</v>
      </c>
      <c r="D706" s="506">
        <v>7.7453762821009748</v>
      </c>
      <c r="E706" s="506"/>
      <c r="F706" s="506"/>
      <c r="G706" s="506"/>
      <c r="H706" s="507"/>
    </row>
    <row r="707" spans="2:8" ht="11.5" customHeight="1">
      <c r="B707" s="501">
        <v>41423</v>
      </c>
      <c r="C707" s="502">
        <v>7.4939274490501502</v>
      </c>
      <c r="D707" s="503">
        <v>7.7453762821009748</v>
      </c>
      <c r="E707" s="503"/>
      <c r="F707" s="503"/>
      <c r="G707" s="503"/>
      <c r="H707" s="504"/>
    </row>
    <row r="708" spans="2:8" ht="11.5" customHeight="1">
      <c r="B708" s="501">
        <v>41424</v>
      </c>
      <c r="C708" s="505">
        <v>7.6809151535693196</v>
      </c>
      <c r="D708" s="506">
        <v>7.7453762821009748</v>
      </c>
      <c r="E708" s="506"/>
      <c r="F708" s="506"/>
      <c r="G708" s="506"/>
      <c r="H708" s="507"/>
    </row>
    <row r="709" spans="2:8" ht="11.5" customHeight="1">
      <c r="B709" s="501">
        <v>41425</v>
      </c>
      <c r="C709" s="502">
        <v>7.6198823936837696</v>
      </c>
      <c r="D709" s="503">
        <v>7.7453762821009748</v>
      </c>
      <c r="E709" s="503"/>
      <c r="F709" s="503"/>
      <c r="G709" s="503"/>
      <c r="H709" s="504"/>
    </row>
    <row r="710" spans="2:8" ht="11.5" customHeight="1">
      <c r="B710" s="501">
        <v>41426</v>
      </c>
      <c r="C710" s="505">
        <v>7.6198823936837696</v>
      </c>
      <c r="D710" s="506">
        <v>7.7453762821009748</v>
      </c>
      <c r="E710" s="506"/>
      <c r="F710" s="506"/>
      <c r="G710" s="506"/>
      <c r="H710" s="507"/>
    </row>
    <row r="711" spans="2:8" ht="11.5" customHeight="1">
      <c r="B711" s="501">
        <v>41427</v>
      </c>
      <c r="C711" s="502">
        <v>7.6198823936837696</v>
      </c>
      <c r="D711" s="503">
        <v>7.7453762821009748</v>
      </c>
      <c r="E711" s="503"/>
      <c r="F711" s="503"/>
      <c r="G711" s="503"/>
      <c r="H711" s="504"/>
    </row>
    <row r="712" spans="2:8" ht="11.5" customHeight="1">
      <c r="B712" s="501">
        <v>41428</v>
      </c>
      <c r="C712" s="505">
        <v>7.4371476176582503</v>
      </c>
      <c r="D712" s="506">
        <v>7.7453762821009748</v>
      </c>
      <c r="E712" s="506"/>
      <c r="F712" s="506"/>
      <c r="G712" s="506"/>
      <c r="H712" s="507"/>
    </row>
    <row r="713" spans="2:8" ht="11.5" customHeight="1">
      <c r="B713" s="501">
        <v>41429</v>
      </c>
      <c r="C713" s="502">
        <v>7.38547353478112</v>
      </c>
      <c r="D713" s="503">
        <v>7.7453762821009748</v>
      </c>
      <c r="E713" s="503"/>
      <c r="F713" s="503"/>
      <c r="G713" s="503"/>
      <c r="H713" s="504"/>
    </row>
    <row r="714" spans="2:8" ht="11.5" customHeight="1">
      <c r="B714" s="501">
        <v>41430</v>
      </c>
      <c r="C714" s="505">
        <v>7.3155083208092204</v>
      </c>
      <c r="D714" s="506">
        <v>7.7453762821009748</v>
      </c>
      <c r="E714" s="506"/>
      <c r="F714" s="506"/>
      <c r="G714" s="506"/>
      <c r="H714" s="507"/>
    </row>
    <row r="715" spans="2:8" ht="11.5" customHeight="1">
      <c r="B715" s="501">
        <v>41431</v>
      </c>
      <c r="C715" s="502">
        <v>7.4155384520030498</v>
      </c>
      <c r="D715" s="503">
        <v>7.7453762821009748</v>
      </c>
      <c r="E715" s="503"/>
      <c r="F715" s="503"/>
      <c r="G715" s="503"/>
      <c r="H715" s="504"/>
    </row>
    <row r="716" spans="2:8" ht="11.5" customHeight="1">
      <c r="B716" s="501">
        <v>41432</v>
      </c>
      <c r="C716" s="505">
        <v>7.5462776893758896</v>
      </c>
      <c r="D716" s="506">
        <v>7.7453762821009748</v>
      </c>
      <c r="E716" s="506"/>
      <c r="F716" s="506"/>
      <c r="G716" s="506"/>
      <c r="H716" s="507"/>
    </row>
    <row r="717" spans="2:8" ht="11.5" customHeight="1">
      <c r="B717" s="501">
        <v>41433</v>
      </c>
      <c r="C717" s="502">
        <v>7.5462776893758896</v>
      </c>
      <c r="D717" s="503">
        <v>7.7453762821009748</v>
      </c>
      <c r="E717" s="503"/>
      <c r="F717" s="503"/>
      <c r="G717" s="503"/>
      <c r="H717" s="504"/>
    </row>
    <row r="718" spans="2:8" ht="11.5" customHeight="1">
      <c r="B718" s="501">
        <v>41434</v>
      </c>
      <c r="C718" s="505">
        <v>7.5462776893758896</v>
      </c>
      <c r="D718" s="506">
        <v>7.7453762821009748</v>
      </c>
      <c r="E718" s="506"/>
      <c r="F718" s="506"/>
      <c r="G718" s="506"/>
      <c r="H718" s="507"/>
    </row>
    <row r="719" spans="2:8" ht="11.5" customHeight="1">
      <c r="B719" s="501">
        <v>41435</v>
      </c>
      <c r="C719" s="502">
        <v>7.7478633134593098</v>
      </c>
      <c r="D719" s="503">
        <v>7.7453762821009748</v>
      </c>
      <c r="E719" s="503"/>
      <c r="F719" s="503"/>
      <c r="G719" s="503"/>
      <c r="H719" s="504"/>
    </row>
    <row r="720" spans="2:8" ht="11.5" customHeight="1">
      <c r="B720" s="501">
        <v>41436</v>
      </c>
      <c r="C720" s="505">
        <v>7.63032118790884</v>
      </c>
      <c r="D720" s="506">
        <v>7.7453762821009748</v>
      </c>
      <c r="E720" s="506"/>
      <c r="F720" s="506"/>
      <c r="G720" s="506"/>
      <c r="H720" s="507"/>
    </row>
    <row r="721" spans="2:8" ht="11.5" customHeight="1">
      <c r="B721" s="501">
        <v>41437</v>
      </c>
      <c r="C721" s="502">
        <v>7.5523302328878197</v>
      </c>
      <c r="D721" s="503">
        <v>7.7453762821009748</v>
      </c>
      <c r="E721" s="503"/>
      <c r="F721" s="503"/>
      <c r="G721" s="503"/>
      <c r="H721" s="504"/>
    </row>
    <row r="722" spans="2:8" ht="11.5" customHeight="1">
      <c r="B722" s="501">
        <v>41438</v>
      </c>
      <c r="C722" s="505">
        <v>7.5791760493354401</v>
      </c>
      <c r="D722" s="506">
        <v>7.7453762821009748</v>
      </c>
      <c r="E722" s="506"/>
      <c r="F722" s="506"/>
      <c r="G722" s="506"/>
      <c r="H722" s="507"/>
    </row>
    <row r="723" spans="2:8" ht="11.5" customHeight="1">
      <c r="B723" s="501">
        <v>41439</v>
      </c>
      <c r="C723" s="502">
        <v>7.6122224594371204</v>
      </c>
      <c r="D723" s="503">
        <v>7.7453762821009748</v>
      </c>
      <c r="E723" s="503"/>
      <c r="F723" s="503"/>
      <c r="G723" s="503"/>
      <c r="H723" s="504"/>
    </row>
    <row r="724" spans="2:8" ht="11.5" customHeight="1">
      <c r="B724" s="501">
        <v>41440</v>
      </c>
      <c r="C724" s="505">
        <v>7.6122224594371204</v>
      </c>
      <c r="D724" s="506">
        <v>7.7453762821009748</v>
      </c>
      <c r="E724" s="506"/>
      <c r="F724" s="506"/>
      <c r="G724" s="506"/>
      <c r="H724" s="507"/>
    </row>
    <row r="725" spans="2:8" ht="11.5" customHeight="1">
      <c r="B725" s="501">
        <v>41441</v>
      </c>
      <c r="C725" s="502">
        <v>7.6122224594371204</v>
      </c>
      <c r="D725" s="503">
        <v>7.7453762821009748</v>
      </c>
      <c r="E725" s="503"/>
      <c r="F725" s="503"/>
      <c r="G725" s="503"/>
      <c r="H725" s="504"/>
    </row>
    <row r="726" spans="2:8" ht="11.5" customHeight="1">
      <c r="B726" s="501">
        <v>41442</v>
      </c>
      <c r="C726" s="505">
        <v>7.7279483237817601</v>
      </c>
      <c r="D726" s="506">
        <v>7.7453762821009748</v>
      </c>
      <c r="E726" s="506"/>
      <c r="F726" s="506"/>
      <c r="G726" s="506"/>
      <c r="H726" s="507"/>
    </row>
    <row r="727" spans="2:8" ht="11.5" customHeight="1">
      <c r="B727" s="501">
        <v>41443</v>
      </c>
      <c r="C727" s="502">
        <v>7.7716881183131399</v>
      </c>
      <c r="D727" s="503">
        <v>7.7453762821009748</v>
      </c>
      <c r="E727" s="503"/>
      <c r="F727" s="503"/>
      <c r="G727" s="503"/>
      <c r="H727" s="504"/>
    </row>
    <row r="728" spans="2:8" ht="11.5" customHeight="1">
      <c r="B728" s="501">
        <v>41444</v>
      </c>
      <c r="C728" s="505">
        <v>7.8038738902357903</v>
      </c>
      <c r="D728" s="506">
        <v>7.7453762821009748</v>
      </c>
      <c r="E728" s="506"/>
      <c r="F728" s="506"/>
      <c r="G728" s="506"/>
      <c r="H728" s="507"/>
    </row>
    <row r="729" spans="2:8" ht="11.5" customHeight="1">
      <c r="B729" s="501">
        <v>41445</v>
      </c>
      <c r="C729" s="502">
        <v>7.6706976150581898</v>
      </c>
      <c r="D729" s="503">
        <v>7.7453762821009748</v>
      </c>
      <c r="E729" s="503"/>
      <c r="F729" s="503"/>
      <c r="G729" s="503"/>
      <c r="H729" s="504"/>
    </row>
    <row r="730" spans="2:8" ht="11.5" customHeight="1">
      <c r="B730" s="501">
        <v>41446</v>
      </c>
      <c r="C730" s="505">
        <v>7.75873414090354</v>
      </c>
      <c r="D730" s="506">
        <v>7.7453762821009748</v>
      </c>
      <c r="E730" s="506"/>
      <c r="F730" s="506"/>
      <c r="G730" s="506"/>
      <c r="H730" s="507"/>
    </row>
    <row r="731" spans="2:8" ht="11.5" customHeight="1">
      <c r="B731" s="501">
        <v>41447</v>
      </c>
      <c r="C731" s="502">
        <v>7.75873414090354</v>
      </c>
      <c r="D731" s="503">
        <v>7.7453762821009748</v>
      </c>
      <c r="E731" s="503"/>
      <c r="F731" s="503"/>
      <c r="G731" s="503"/>
      <c r="H731" s="504"/>
    </row>
    <row r="732" spans="2:8" ht="11.5" customHeight="1">
      <c r="B732" s="501">
        <v>41448</v>
      </c>
      <c r="C732" s="505">
        <v>7.75873414090354</v>
      </c>
      <c r="D732" s="506">
        <v>7.7453762821009748</v>
      </c>
      <c r="E732" s="506"/>
      <c r="F732" s="506"/>
      <c r="G732" s="506"/>
      <c r="H732" s="507"/>
    </row>
    <row r="733" spans="2:8" ht="11.5" customHeight="1">
      <c r="B733" s="501">
        <v>41449</v>
      </c>
      <c r="C733" s="502">
        <v>7.6556679907763998</v>
      </c>
      <c r="D733" s="503">
        <v>7.7453762821009748</v>
      </c>
      <c r="E733" s="503"/>
      <c r="F733" s="503"/>
      <c r="G733" s="503"/>
      <c r="H733" s="504"/>
    </row>
    <row r="734" spans="2:8" ht="11.5" customHeight="1">
      <c r="B734" s="501">
        <v>41450</v>
      </c>
      <c r="C734" s="505">
        <v>7.7945393709312096</v>
      </c>
      <c r="D734" s="506">
        <v>7.7453762821009748</v>
      </c>
      <c r="E734" s="506"/>
      <c r="F734" s="506"/>
      <c r="G734" s="506"/>
      <c r="H734" s="507"/>
    </row>
    <row r="735" spans="2:8" ht="11.5" customHeight="1">
      <c r="B735" s="501">
        <v>41451</v>
      </c>
      <c r="C735" s="502">
        <v>7.8739106225487099</v>
      </c>
      <c r="D735" s="503">
        <v>7.7453762821009748</v>
      </c>
      <c r="E735" s="503"/>
      <c r="F735" s="503"/>
      <c r="G735" s="503"/>
      <c r="H735" s="504"/>
    </row>
    <row r="736" spans="2:8" ht="11.5" customHeight="1">
      <c r="B736" s="501">
        <v>41452</v>
      </c>
      <c r="C736" s="505">
        <v>8.0005178063843196</v>
      </c>
      <c r="D736" s="506">
        <v>7.7453762821009748</v>
      </c>
      <c r="E736" s="506"/>
      <c r="F736" s="506"/>
      <c r="G736" s="506"/>
      <c r="H736" s="507"/>
    </row>
    <row r="737" spans="2:8" ht="11.5" customHeight="1">
      <c r="B737" s="501">
        <v>41453</v>
      </c>
      <c r="C737" s="502">
        <v>8.0116952581974399</v>
      </c>
      <c r="D737" s="503">
        <v>7.7453762821009748</v>
      </c>
      <c r="E737" s="503"/>
      <c r="F737" s="503"/>
      <c r="G737" s="503"/>
      <c r="H737" s="504"/>
    </row>
    <row r="738" spans="2:8" ht="11.5" customHeight="1">
      <c r="B738" s="501">
        <v>41454</v>
      </c>
      <c r="C738" s="505">
        <v>8.0116952581974399</v>
      </c>
      <c r="D738" s="506">
        <v>7.7453762821009748</v>
      </c>
      <c r="E738" s="506"/>
      <c r="F738" s="506"/>
      <c r="G738" s="506"/>
      <c r="H738" s="507"/>
    </row>
    <row r="739" spans="2:8" ht="11.5" customHeight="1">
      <c r="B739" s="501">
        <v>41455</v>
      </c>
      <c r="C739" s="502">
        <v>7.4551573386483199</v>
      </c>
      <c r="D739" s="503">
        <v>7.7453762821009748</v>
      </c>
      <c r="E739" s="503"/>
      <c r="F739" s="503"/>
      <c r="G739" s="503"/>
      <c r="H739" s="504"/>
    </row>
    <row r="740" spans="2:8" ht="11.5" customHeight="1">
      <c r="B740" s="501">
        <v>41456</v>
      </c>
      <c r="C740" s="505">
        <v>7.48415467883994</v>
      </c>
      <c r="D740" s="506">
        <v>7.7453762821009748</v>
      </c>
      <c r="E740" s="506"/>
      <c r="F740" s="506"/>
      <c r="G740" s="506"/>
      <c r="H740" s="507"/>
    </row>
    <row r="741" spans="2:8" ht="11.5" customHeight="1">
      <c r="B741" s="501">
        <v>41457</v>
      </c>
      <c r="C741" s="502">
        <v>7.4409824816321199</v>
      </c>
      <c r="D741" s="503">
        <v>7.7453762821009748</v>
      </c>
      <c r="E741" s="503"/>
      <c r="F741" s="503"/>
      <c r="G741" s="503"/>
      <c r="H741" s="504"/>
    </row>
    <row r="742" spans="2:8" ht="11.5" customHeight="1">
      <c r="B742" s="501">
        <v>41458</v>
      </c>
      <c r="C742" s="505">
        <v>7.5141887770652804</v>
      </c>
      <c r="D742" s="506">
        <v>7.7453762821009748</v>
      </c>
      <c r="E742" s="506"/>
      <c r="F742" s="506"/>
      <c r="G742" s="506"/>
      <c r="H742" s="507"/>
    </row>
    <row r="743" spans="2:8" ht="11.5" customHeight="1">
      <c r="B743" s="501">
        <v>41459</v>
      </c>
      <c r="C743" s="502">
        <v>7.5162906376557901</v>
      </c>
      <c r="D743" s="503">
        <v>7.7453762821009748</v>
      </c>
      <c r="E743" s="503"/>
      <c r="F743" s="503"/>
      <c r="G743" s="503"/>
      <c r="H743" s="504"/>
    </row>
    <row r="744" spans="2:8" ht="11.5" customHeight="1">
      <c r="B744" s="501">
        <v>41460</v>
      </c>
      <c r="C744" s="505">
        <v>7.5561291639906196</v>
      </c>
      <c r="D744" s="506">
        <v>7.7453762821009748</v>
      </c>
      <c r="E744" s="506"/>
      <c r="F744" s="506"/>
      <c r="G744" s="506"/>
      <c r="H744" s="507"/>
    </row>
    <row r="745" spans="2:8" ht="11.5" customHeight="1">
      <c r="B745" s="501">
        <v>41461</v>
      </c>
      <c r="C745" s="502">
        <v>7.5561291639906196</v>
      </c>
      <c r="D745" s="503">
        <v>7.7453762821009748</v>
      </c>
      <c r="E745" s="503"/>
      <c r="F745" s="503"/>
      <c r="G745" s="503"/>
      <c r="H745" s="504"/>
    </row>
    <row r="746" spans="2:8" ht="11.5" customHeight="1">
      <c r="B746" s="501">
        <v>41462</v>
      </c>
      <c r="C746" s="505">
        <v>7.5561291639906196</v>
      </c>
      <c r="D746" s="506">
        <v>7.7453762821009748</v>
      </c>
      <c r="E746" s="506"/>
      <c r="F746" s="506"/>
      <c r="G746" s="506"/>
      <c r="H746" s="507"/>
    </row>
    <row r="747" spans="2:8" ht="11.5" customHeight="1">
      <c r="B747" s="501">
        <v>41463</v>
      </c>
      <c r="C747" s="502">
        <v>7.5799984893515804</v>
      </c>
      <c r="D747" s="503">
        <v>7.7453762821009748</v>
      </c>
      <c r="E747" s="503"/>
      <c r="F747" s="503"/>
      <c r="G747" s="503"/>
      <c r="H747" s="504"/>
    </row>
    <row r="748" spans="2:8" ht="11.5" customHeight="1">
      <c r="B748" s="501">
        <v>41464</v>
      </c>
      <c r="C748" s="505">
        <v>7.6812676425570299</v>
      </c>
      <c r="D748" s="506">
        <v>7.7453762821009748</v>
      </c>
      <c r="E748" s="506"/>
      <c r="F748" s="506"/>
      <c r="G748" s="506"/>
      <c r="H748" s="507"/>
    </row>
    <row r="749" spans="2:8" ht="11.5" customHeight="1">
      <c r="B749" s="501">
        <v>41465</v>
      </c>
      <c r="C749" s="502">
        <v>7.7488034020058301</v>
      </c>
      <c r="D749" s="503">
        <v>7.7453762821009748</v>
      </c>
      <c r="E749" s="503"/>
      <c r="F749" s="503"/>
      <c r="G749" s="503"/>
      <c r="H749" s="504"/>
    </row>
    <row r="750" spans="2:8" ht="11.5" customHeight="1">
      <c r="B750" s="501">
        <v>41466</v>
      </c>
      <c r="C750" s="505">
        <v>7.7892357109750199</v>
      </c>
      <c r="D750" s="506">
        <v>7.7453762821009748</v>
      </c>
      <c r="E750" s="506"/>
      <c r="F750" s="506"/>
      <c r="G750" s="506"/>
      <c r="H750" s="507"/>
    </row>
    <row r="751" spans="2:8" ht="11.5" customHeight="1">
      <c r="B751" s="501">
        <v>41467</v>
      </c>
      <c r="C751" s="502">
        <v>7.8501103298772996</v>
      </c>
      <c r="D751" s="503">
        <v>7.7453762821009748</v>
      </c>
      <c r="E751" s="503"/>
      <c r="F751" s="503"/>
      <c r="G751" s="503"/>
      <c r="H751" s="504"/>
    </row>
    <row r="752" spans="2:8" ht="11.5" customHeight="1">
      <c r="B752" s="501">
        <v>41468</v>
      </c>
      <c r="C752" s="505">
        <v>7.8501103298772996</v>
      </c>
      <c r="D752" s="506">
        <v>7.7453762821009748</v>
      </c>
      <c r="E752" s="506"/>
      <c r="F752" s="506"/>
      <c r="G752" s="506"/>
      <c r="H752" s="507"/>
    </row>
    <row r="753" spans="2:8" ht="11.5" customHeight="1">
      <c r="B753" s="501">
        <v>41469</v>
      </c>
      <c r="C753" s="502">
        <v>7.8501103298772996</v>
      </c>
      <c r="D753" s="503">
        <v>7.7453762821009748</v>
      </c>
      <c r="E753" s="503"/>
      <c r="F753" s="503"/>
      <c r="G753" s="503"/>
      <c r="H753" s="504"/>
    </row>
    <row r="754" spans="2:8" ht="11.5" customHeight="1">
      <c r="B754" s="501">
        <v>41470</v>
      </c>
      <c r="C754" s="505">
        <v>7.9285679920626801</v>
      </c>
      <c r="D754" s="506">
        <v>7.7453762821009748</v>
      </c>
      <c r="E754" s="506"/>
      <c r="F754" s="506"/>
      <c r="G754" s="506"/>
      <c r="H754" s="507"/>
    </row>
    <row r="755" spans="2:8" ht="11.5" customHeight="1">
      <c r="B755" s="501">
        <v>41471</v>
      </c>
      <c r="C755" s="502">
        <v>7.8787123808124804</v>
      </c>
      <c r="D755" s="503">
        <v>7.7453762821009748</v>
      </c>
      <c r="E755" s="503"/>
      <c r="F755" s="503"/>
      <c r="G755" s="503"/>
      <c r="H755" s="504"/>
    </row>
    <row r="756" spans="2:8" ht="11.5" customHeight="1">
      <c r="B756" s="501">
        <v>41472</v>
      </c>
      <c r="C756" s="505">
        <v>7.9781787514512796</v>
      </c>
      <c r="D756" s="506">
        <v>7.7453762821009748</v>
      </c>
      <c r="E756" s="506"/>
      <c r="F756" s="506"/>
      <c r="G756" s="506"/>
      <c r="H756" s="507"/>
    </row>
    <row r="757" spans="2:8" ht="11.5" customHeight="1">
      <c r="B757" s="501">
        <v>41473</v>
      </c>
      <c r="C757" s="502">
        <v>7.9250451132559503</v>
      </c>
      <c r="D757" s="503">
        <v>7.7453762821009748</v>
      </c>
      <c r="E757" s="503"/>
      <c r="F757" s="503"/>
      <c r="G757" s="503"/>
      <c r="H757" s="504"/>
    </row>
    <row r="758" spans="2:8" ht="11.5" customHeight="1">
      <c r="B758" s="501">
        <v>41474</v>
      </c>
      <c r="C758" s="505">
        <v>7.8937549703124699</v>
      </c>
      <c r="D758" s="506">
        <v>7.7453762821009748</v>
      </c>
      <c r="E758" s="506"/>
      <c r="F758" s="506"/>
      <c r="G758" s="506"/>
      <c r="H758" s="507"/>
    </row>
    <row r="759" spans="2:8" ht="11.5" customHeight="1">
      <c r="B759" s="501">
        <v>41475</v>
      </c>
      <c r="C759" s="502">
        <v>7.8937549703124699</v>
      </c>
      <c r="D759" s="503">
        <v>7.7453762821009748</v>
      </c>
      <c r="E759" s="503"/>
      <c r="F759" s="503"/>
      <c r="G759" s="503"/>
      <c r="H759" s="504"/>
    </row>
    <row r="760" spans="2:8" ht="11.5" customHeight="1">
      <c r="B760" s="501">
        <v>41476</v>
      </c>
      <c r="C760" s="505">
        <v>7.8937549703124699</v>
      </c>
      <c r="D760" s="506">
        <v>7.7453762821009748</v>
      </c>
      <c r="E760" s="506"/>
      <c r="F760" s="506"/>
      <c r="G760" s="506"/>
      <c r="H760" s="507"/>
    </row>
    <row r="761" spans="2:8" ht="11.5" customHeight="1">
      <c r="B761" s="501">
        <v>41477</v>
      </c>
      <c r="C761" s="502">
        <v>7.9052968808596402</v>
      </c>
      <c r="D761" s="503">
        <v>7.7453762821009748</v>
      </c>
      <c r="E761" s="503"/>
      <c r="F761" s="503"/>
      <c r="G761" s="503"/>
      <c r="H761" s="504"/>
    </row>
    <row r="762" spans="2:8" ht="11.5" customHeight="1">
      <c r="B762" s="501">
        <v>41478</v>
      </c>
      <c r="C762" s="505">
        <v>7.9142749964199002</v>
      </c>
      <c r="D762" s="506">
        <v>7.7453762821009748</v>
      </c>
      <c r="E762" s="506"/>
      <c r="F762" s="506"/>
      <c r="G762" s="506"/>
      <c r="H762" s="507"/>
    </row>
    <row r="763" spans="2:8" ht="11.5" customHeight="1">
      <c r="B763" s="501">
        <v>41479</v>
      </c>
      <c r="C763" s="502">
        <v>7.9865431829159297</v>
      </c>
      <c r="D763" s="503">
        <v>7.7453762821009748</v>
      </c>
      <c r="E763" s="503"/>
      <c r="F763" s="503"/>
      <c r="G763" s="503"/>
      <c r="H763" s="504"/>
    </row>
    <row r="764" spans="2:8" ht="11.5" customHeight="1">
      <c r="B764" s="501">
        <v>41480</v>
      </c>
      <c r="C764" s="505">
        <v>9.1234042217218896</v>
      </c>
      <c r="D764" s="506">
        <v>7.7453762821009748</v>
      </c>
      <c r="E764" s="506"/>
      <c r="F764" s="506"/>
      <c r="G764" s="506"/>
      <c r="H764" s="507"/>
    </row>
    <row r="765" spans="2:8" ht="11.5" customHeight="1">
      <c r="B765" s="501">
        <v>41481</v>
      </c>
      <c r="C765" s="502">
        <v>9.0858803562462391</v>
      </c>
      <c r="D765" s="503">
        <v>7.7453762821009748</v>
      </c>
      <c r="E765" s="503"/>
      <c r="F765" s="503"/>
      <c r="G765" s="503"/>
      <c r="H765" s="504"/>
    </row>
    <row r="766" spans="2:8" ht="11.5" customHeight="1">
      <c r="B766" s="501">
        <v>41482</v>
      </c>
      <c r="C766" s="505">
        <v>9.0858803562462391</v>
      </c>
      <c r="D766" s="506">
        <v>7.7453762821009748</v>
      </c>
      <c r="E766" s="506"/>
      <c r="F766" s="506"/>
      <c r="G766" s="506"/>
      <c r="H766" s="507"/>
    </row>
    <row r="767" spans="2:8" ht="11.5" customHeight="1">
      <c r="B767" s="501">
        <v>41483</v>
      </c>
      <c r="C767" s="502">
        <v>9.0858803562462391</v>
      </c>
      <c r="D767" s="503">
        <v>7.7453762821009748</v>
      </c>
      <c r="E767" s="503"/>
      <c r="F767" s="503"/>
      <c r="G767" s="503"/>
      <c r="H767" s="504"/>
    </row>
    <row r="768" spans="2:8" ht="11.5" customHeight="1">
      <c r="B768" s="501">
        <v>41484</v>
      </c>
      <c r="C768" s="505">
        <v>9.2346562754089394</v>
      </c>
      <c r="D768" s="506">
        <v>7.7453762821009748</v>
      </c>
      <c r="E768" s="506"/>
      <c r="F768" s="506"/>
      <c r="G768" s="506"/>
      <c r="H768" s="507"/>
    </row>
    <row r="769" spans="2:8" ht="11.5" customHeight="1">
      <c r="B769" s="501">
        <v>41485</v>
      </c>
      <c r="C769" s="502">
        <v>9.5054773312101801</v>
      </c>
      <c r="D769" s="503">
        <v>7.7453762821009748</v>
      </c>
      <c r="E769" s="503"/>
      <c r="F769" s="503"/>
      <c r="G769" s="503"/>
      <c r="H769" s="504"/>
    </row>
    <row r="770" spans="2:8" ht="11.5" customHeight="1">
      <c r="B770" s="501">
        <v>41486</v>
      </c>
      <c r="C770" s="505">
        <v>9.4300274662538399</v>
      </c>
      <c r="D770" s="506">
        <v>7.7453762821009748</v>
      </c>
      <c r="E770" s="506"/>
      <c r="F770" s="506"/>
      <c r="G770" s="506"/>
      <c r="H770" s="507"/>
    </row>
    <row r="771" spans="2:8" ht="11.5" customHeight="1">
      <c r="B771" s="501">
        <v>41487</v>
      </c>
      <c r="C771" s="502">
        <v>9.6664450731139695</v>
      </c>
      <c r="D771" s="503">
        <v>7.7453762821009748</v>
      </c>
      <c r="E771" s="503"/>
      <c r="F771" s="503"/>
      <c r="G771" s="503"/>
      <c r="H771" s="504"/>
    </row>
    <row r="772" spans="2:8" ht="11.5" customHeight="1">
      <c r="B772" s="501">
        <v>41488</v>
      </c>
      <c r="C772" s="505">
        <v>9.8220506578470399</v>
      </c>
      <c r="D772" s="506">
        <v>7.7453762821009748</v>
      </c>
      <c r="E772" s="506"/>
      <c r="F772" s="506"/>
      <c r="G772" s="506"/>
      <c r="H772" s="507"/>
    </row>
    <row r="773" spans="2:8" ht="11.5" customHeight="1">
      <c r="B773" s="501">
        <v>41489</v>
      </c>
      <c r="C773" s="502">
        <v>9.8220506578470399</v>
      </c>
      <c r="D773" s="503">
        <v>7.7453762821009748</v>
      </c>
      <c r="E773" s="503"/>
      <c r="F773" s="503"/>
      <c r="G773" s="503"/>
      <c r="H773" s="504"/>
    </row>
    <row r="774" spans="2:8" ht="11.5" customHeight="1">
      <c r="B774" s="501">
        <v>41490</v>
      </c>
      <c r="C774" s="505">
        <v>9.8220506578470399</v>
      </c>
      <c r="D774" s="506">
        <v>7.7453762821009748</v>
      </c>
      <c r="E774" s="506"/>
      <c r="F774" s="506"/>
      <c r="G774" s="506"/>
      <c r="H774" s="507"/>
    </row>
    <row r="775" spans="2:8" ht="11.5" customHeight="1">
      <c r="B775" s="501">
        <v>41491</v>
      </c>
      <c r="C775" s="502">
        <v>9.9953336419109604</v>
      </c>
      <c r="D775" s="503">
        <v>7.7453762821009748</v>
      </c>
      <c r="E775" s="503"/>
      <c r="F775" s="503"/>
      <c r="G775" s="503"/>
      <c r="H775" s="504"/>
    </row>
    <row r="776" spans="2:8" ht="11.5" customHeight="1">
      <c r="B776" s="501">
        <v>41492</v>
      </c>
      <c r="C776" s="505">
        <v>9.8730237132914898</v>
      </c>
      <c r="D776" s="506">
        <v>7.7453762821009748</v>
      </c>
      <c r="E776" s="506"/>
      <c r="F776" s="506"/>
      <c r="G776" s="506"/>
      <c r="H776" s="507"/>
    </row>
    <row r="777" spans="2:8" ht="11.5" customHeight="1">
      <c r="B777" s="501">
        <v>41493</v>
      </c>
      <c r="C777" s="502">
        <v>9.8372982196154499</v>
      </c>
      <c r="D777" s="503">
        <v>7.7453762821009748</v>
      </c>
      <c r="E777" s="503"/>
      <c r="F777" s="503"/>
      <c r="G777" s="503"/>
      <c r="H777" s="504"/>
    </row>
    <row r="778" spans="2:8" ht="11.5" customHeight="1">
      <c r="B778" s="501">
        <v>41494</v>
      </c>
      <c r="C778" s="505">
        <v>9.9353516017439301</v>
      </c>
      <c r="D778" s="506">
        <v>7.7453762821009748</v>
      </c>
      <c r="E778" s="506"/>
      <c r="F778" s="506"/>
      <c r="G778" s="506"/>
      <c r="H778" s="507"/>
    </row>
    <row r="779" spans="2:8" ht="11.5" customHeight="1">
      <c r="B779" s="501">
        <v>41495</v>
      </c>
      <c r="C779" s="502">
        <v>10.006833805028499</v>
      </c>
      <c r="D779" s="503">
        <v>7.7453762821009748</v>
      </c>
      <c r="E779" s="503"/>
      <c r="F779" s="503"/>
      <c r="G779" s="503"/>
      <c r="H779" s="504"/>
    </row>
    <row r="780" spans="2:8" ht="11.5" customHeight="1">
      <c r="B780" s="501">
        <v>41496</v>
      </c>
      <c r="C780" s="505">
        <v>10.006833805028499</v>
      </c>
      <c r="D780" s="506">
        <v>7.7453762821009748</v>
      </c>
      <c r="E780" s="506"/>
      <c r="F780" s="506"/>
      <c r="G780" s="506"/>
      <c r="H780" s="507"/>
    </row>
    <row r="781" spans="2:8" ht="11.5" customHeight="1">
      <c r="B781" s="501">
        <v>41497</v>
      </c>
      <c r="C781" s="502">
        <v>10.006833805028499</v>
      </c>
      <c r="D781" s="503">
        <v>7.7453762821009748</v>
      </c>
      <c r="E781" s="503"/>
      <c r="F781" s="503"/>
      <c r="G781" s="503"/>
      <c r="H781" s="504"/>
    </row>
    <row r="782" spans="2:8" ht="11.5" customHeight="1">
      <c r="B782" s="501">
        <v>41498</v>
      </c>
      <c r="C782" s="505">
        <v>10.000464071398399</v>
      </c>
      <c r="D782" s="506">
        <v>7.7453762821009748</v>
      </c>
      <c r="E782" s="506"/>
      <c r="F782" s="506"/>
      <c r="G782" s="506"/>
      <c r="H782" s="507"/>
    </row>
    <row r="783" spans="2:8" ht="11.5" customHeight="1">
      <c r="B783" s="501">
        <v>41499</v>
      </c>
      <c r="C783" s="502">
        <v>9.8307723097198991</v>
      </c>
      <c r="D783" s="503">
        <v>7.7453762821009748</v>
      </c>
      <c r="E783" s="503"/>
      <c r="F783" s="503"/>
      <c r="G783" s="503"/>
      <c r="H783" s="504"/>
    </row>
    <row r="784" spans="2:8" ht="11.5" customHeight="1">
      <c r="B784" s="501">
        <v>41500</v>
      </c>
      <c r="C784" s="505">
        <v>9.7654357781708896</v>
      </c>
      <c r="D784" s="506">
        <v>7.7453762821009748</v>
      </c>
      <c r="E784" s="506"/>
      <c r="F784" s="506"/>
      <c r="G784" s="506"/>
      <c r="H784" s="507"/>
    </row>
    <row r="785" spans="2:8" ht="11.5" customHeight="1">
      <c r="B785" s="501">
        <v>41501</v>
      </c>
      <c r="C785" s="502">
        <v>9.6159051931731199</v>
      </c>
      <c r="D785" s="503">
        <v>7.7453762821009748</v>
      </c>
      <c r="E785" s="503"/>
      <c r="F785" s="503"/>
      <c r="G785" s="503"/>
      <c r="H785" s="504"/>
    </row>
    <row r="786" spans="2:8" ht="11.5" customHeight="1">
      <c r="B786" s="501">
        <v>41502</v>
      </c>
      <c r="C786" s="505">
        <v>9.7089914194384601</v>
      </c>
      <c r="D786" s="506">
        <v>7.7453762821009748</v>
      </c>
      <c r="E786" s="506"/>
      <c r="F786" s="506"/>
      <c r="G786" s="506"/>
      <c r="H786" s="507"/>
    </row>
    <row r="787" spans="2:8" ht="11.5" customHeight="1">
      <c r="B787" s="501">
        <v>41503</v>
      </c>
      <c r="C787" s="502">
        <v>9.7089914194384601</v>
      </c>
      <c r="D787" s="503">
        <v>7.7453762821009748</v>
      </c>
      <c r="E787" s="503"/>
      <c r="F787" s="503"/>
      <c r="G787" s="503"/>
      <c r="H787" s="504"/>
    </row>
    <row r="788" spans="2:8" ht="11.5" customHeight="1">
      <c r="B788" s="501">
        <v>41504</v>
      </c>
      <c r="C788" s="505">
        <v>9.7089914194384601</v>
      </c>
      <c r="D788" s="506">
        <v>7.7453762821009748</v>
      </c>
      <c r="E788" s="506"/>
      <c r="F788" s="506"/>
      <c r="G788" s="506"/>
      <c r="H788" s="507"/>
    </row>
    <row r="789" spans="2:8" ht="11.5" customHeight="1">
      <c r="B789" s="501">
        <v>41505</v>
      </c>
      <c r="C789" s="502">
        <v>9.7405343446684292</v>
      </c>
      <c r="D789" s="503">
        <v>7.7453762821009748</v>
      </c>
      <c r="E789" s="503"/>
      <c r="F789" s="503"/>
      <c r="G789" s="503"/>
      <c r="H789" s="504"/>
    </row>
    <row r="790" spans="2:8" ht="11.5" customHeight="1">
      <c r="B790" s="501">
        <v>41506</v>
      </c>
      <c r="C790" s="505">
        <v>9.8057777344558801</v>
      </c>
      <c r="D790" s="506">
        <v>7.7453762821009748</v>
      </c>
      <c r="E790" s="506"/>
      <c r="F790" s="506"/>
      <c r="G790" s="506"/>
      <c r="H790" s="507"/>
    </row>
    <row r="791" spans="2:8" ht="11.5" customHeight="1">
      <c r="B791" s="501">
        <v>41507</v>
      </c>
      <c r="C791" s="502">
        <v>9.8116257304785606</v>
      </c>
      <c r="D791" s="503">
        <v>7.7453762821009748</v>
      </c>
      <c r="E791" s="503"/>
      <c r="F791" s="503"/>
      <c r="G791" s="503"/>
      <c r="H791" s="504"/>
    </row>
    <row r="792" spans="2:8" ht="11.5" customHeight="1">
      <c r="B792" s="501">
        <v>41508</v>
      </c>
      <c r="C792" s="505">
        <v>9.9033150757543797</v>
      </c>
      <c r="D792" s="506">
        <v>7.7453762821009748</v>
      </c>
      <c r="E792" s="506"/>
      <c r="F792" s="506"/>
      <c r="G792" s="506"/>
      <c r="H792" s="507"/>
    </row>
    <row r="793" spans="2:8" ht="11.5" customHeight="1">
      <c r="B793" s="501">
        <v>41509</v>
      </c>
      <c r="C793" s="502">
        <v>10.193637153009499</v>
      </c>
      <c r="D793" s="503">
        <v>7.7453762821009748</v>
      </c>
      <c r="E793" s="503"/>
      <c r="F793" s="503"/>
      <c r="G793" s="503"/>
      <c r="H793" s="504"/>
    </row>
    <row r="794" spans="2:8" ht="11.5" customHeight="1">
      <c r="B794" s="501">
        <v>41510</v>
      </c>
      <c r="C794" s="505">
        <v>10.193637153009499</v>
      </c>
      <c r="D794" s="506">
        <v>7.7453762821009748</v>
      </c>
      <c r="E794" s="506"/>
      <c r="F794" s="506"/>
      <c r="G794" s="506"/>
      <c r="H794" s="507"/>
    </row>
    <row r="795" spans="2:8" ht="11.5" customHeight="1">
      <c r="B795" s="501">
        <v>41511</v>
      </c>
      <c r="C795" s="502">
        <v>10.193637153009499</v>
      </c>
      <c r="D795" s="503">
        <v>7.7453762821009748</v>
      </c>
      <c r="E795" s="503"/>
      <c r="F795" s="503"/>
      <c r="G795" s="503"/>
      <c r="H795" s="504"/>
    </row>
    <row r="796" spans="2:8" ht="11.5" customHeight="1">
      <c r="B796" s="501">
        <v>41512</v>
      </c>
      <c r="C796" s="505">
        <v>10.343049090806501</v>
      </c>
      <c r="D796" s="506">
        <v>7.7453762821009748</v>
      </c>
      <c r="E796" s="506"/>
      <c r="F796" s="506"/>
      <c r="G796" s="506"/>
      <c r="H796" s="507"/>
    </row>
    <row r="797" spans="2:8" ht="11.5" customHeight="1">
      <c r="B797" s="501">
        <v>41513</v>
      </c>
      <c r="C797" s="502">
        <v>10.015597885123601</v>
      </c>
      <c r="D797" s="503">
        <v>7.7453762821009748</v>
      </c>
      <c r="E797" s="503"/>
      <c r="F797" s="503"/>
      <c r="G797" s="503"/>
      <c r="H797" s="504"/>
    </row>
    <row r="798" spans="2:8" ht="11.5" customHeight="1">
      <c r="B798" s="501">
        <v>41514</v>
      </c>
      <c r="C798" s="505">
        <v>10.147185789232701</v>
      </c>
      <c r="D798" s="506">
        <v>7.7453762821009748</v>
      </c>
      <c r="E798" s="506"/>
      <c r="F798" s="506"/>
      <c r="G798" s="506"/>
      <c r="H798" s="507"/>
    </row>
    <row r="799" spans="2:8" ht="11.5" customHeight="1">
      <c r="B799" s="501">
        <v>41515</v>
      </c>
      <c r="C799" s="502">
        <v>10.3385973735109</v>
      </c>
      <c r="D799" s="503">
        <v>7.7453762821009748</v>
      </c>
      <c r="E799" s="503"/>
      <c r="F799" s="503"/>
      <c r="G799" s="503"/>
      <c r="H799" s="504"/>
    </row>
    <row r="800" spans="2:8" ht="11.5" customHeight="1">
      <c r="B800" s="501">
        <v>41516</v>
      </c>
      <c r="C800" s="505">
        <v>10.3374963893092</v>
      </c>
      <c r="D800" s="506">
        <v>7.7453762821009748</v>
      </c>
      <c r="E800" s="506"/>
      <c r="F800" s="506"/>
      <c r="G800" s="506"/>
      <c r="H800" s="507"/>
    </row>
    <row r="801" spans="2:8" ht="11.5" customHeight="1">
      <c r="B801" s="501">
        <v>41517</v>
      </c>
      <c r="C801" s="502">
        <v>10.3374963893092</v>
      </c>
      <c r="D801" s="503">
        <v>7.7453762821009748</v>
      </c>
      <c r="E801" s="503"/>
      <c r="F801" s="503"/>
      <c r="G801" s="503"/>
      <c r="H801" s="504"/>
    </row>
    <row r="802" spans="2:8" ht="11.5" customHeight="1">
      <c r="B802" s="501">
        <v>41518</v>
      </c>
      <c r="C802" s="505">
        <v>10.3374963893092</v>
      </c>
      <c r="D802" s="506">
        <v>7.7453762821009748</v>
      </c>
      <c r="E802" s="506"/>
      <c r="F802" s="506"/>
      <c r="G802" s="506"/>
      <c r="H802" s="507"/>
    </row>
    <row r="803" spans="2:8" ht="11.5" customHeight="1">
      <c r="B803" s="501">
        <v>41519</v>
      </c>
      <c r="C803" s="502">
        <v>10.340758187764701</v>
      </c>
      <c r="D803" s="503">
        <v>7.7453762821009748</v>
      </c>
      <c r="E803" s="503"/>
      <c r="F803" s="503"/>
      <c r="G803" s="503"/>
      <c r="H803" s="504"/>
    </row>
    <row r="804" spans="2:8" ht="11.5" customHeight="1">
      <c r="B804" s="501">
        <v>41520</v>
      </c>
      <c r="C804" s="505">
        <v>10.4492300652045</v>
      </c>
      <c r="D804" s="506">
        <v>7.7453762821009748</v>
      </c>
      <c r="E804" s="506"/>
      <c r="F804" s="506"/>
      <c r="G804" s="506"/>
      <c r="H804" s="507"/>
    </row>
    <row r="805" spans="2:8" ht="11.5" customHeight="1">
      <c r="B805" s="501">
        <v>41521</v>
      </c>
      <c r="C805" s="502">
        <v>10.4783857247079</v>
      </c>
      <c r="D805" s="503">
        <v>7.7453762821009748</v>
      </c>
      <c r="E805" s="503"/>
      <c r="F805" s="503"/>
      <c r="G805" s="503"/>
      <c r="H805" s="504"/>
    </row>
    <row r="806" spans="2:8" ht="11.5" customHeight="1">
      <c r="B806" s="501">
        <v>41522</v>
      </c>
      <c r="C806" s="505">
        <v>10.6456041510306</v>
      </c>
      <c r="D806" s="506">
        <v>7.7453762821009748</v>
      </c>
      <c r="E806" s="506"/>
      <c r="F806" s="506"/>
      <c r="G806" s="506"/>
      <c r="H806" s="507"/>
    </row>
    <row r="807" spans="2:8" ht="11.5" customHeight="1">
      <c r="B807" s="501">
        <v>41523</v>
      </c>
      <c r="C807" s="502">
        <v>10.8713215997207</v>
      </c>
      <c r="D807" s="503">
        <v>7.7453762821009748</v>
      </c>
      <c r="E807" s="503"/>
      <c r="F807" s="503"/>
      <c r="G807" s="503"/>
      <c r="H807" s="504"/>
    </row>
    <row r="808" spans="2:8" ht="11.5" customHeight="1">
      <c r="B808" s="501">
        <v>41524</v>
      </c>
      <c r="C808" s="505">
        <v>10.8713215997207</v>
      </c>
      <c r="D808" s="506">
        <v>7.7453762821009748</v>
      </c>
      <c r="E808" s="506"/>
      <c r="F808" s="506"/>
      <c r="G808" s="506"/>
      <c r="H808" s="507"/>
    </row>
    <row r="809" spans="2:8" ht="11.5" customHeight="1">
      <c r="B809" s="501">
        <v>41525</v>
      </c>
      <c r="C809" s="502">
        <v>10.8713215997207</v>
      </c>
      <c r="D809" s="503">
        <v>7.7453762821009748</v>
      </c>
      <c r="E809" s="503"/>
      <c r="F809" s="503"/>
      <c r="G809" s="503"/>
      <c r="H809" s="504"/>
    </row>
    <row r="810" spans="2:8" ht="11.5" customHeight="1">
      <c r="B810" s="501">
        <v>41526</v>
      </c>
      <c r="C810" s="505">
        <v>11.017250746785701</v>
      </c>
      <c r="D810" s="506">
        <v>7.7453762821009748</v>
      </c>
      <c r="E810" s="506"/>
      <c r="F810" s="506"/>
      <c r="G810" s="506"/>
      <c r="H810" s="507"/>
    </row>
    <row r="811" spans="2:8" ht="11.5" customHeight="1">
      <c r="B811" s="501">
        <v>41527</v>
      </c>
      <c r="C811" s="502">
        <v>11.020050471523</v>
      </c>
      <c r="D811" s="503">
        <v>7.7453762821009748</v>
      </c>
      <c r="E811" s="503"/>
      <c r="F811" s="503"/>
      <c r="G811" s="503"/>
      <c r="H811" s="504"/>
    </row>
    <row r="812" spans="2:8" ht="11.5" customHeight="1">
      <c r="B812" s="501">
        <v>41528</v>
      </c>
      <c r="C812" s="505">
        <v>11.2442726904229</v>
      </c>
      <c r="D812" s="506">
        <v>7.7453762821009748</v>
      </c>
      <c r="E812" s="506"/>
      <c r="F812" s="506"/>
      <c r="G812" s="506"/>
      <c r="H812" s="507"/>
    </row>
    <row r="813" spans="2:8" ht="11.5" customHeight="1">
      <c r="B813" s="501">
        <v>41529</v>
      </c>
      <c r="C813" s="502">
        <v>11.1957226471333</v>
      </c>
      <c r="D813" s="503">
        <v>7.7453762821009748</v>
      </c>
      <c r="E813" s="503"/>
      <c r="F813" s="503"/>
      <c r="G813" s="503"/>
      <c r="H813" s="504"/>
    </row>
    <row r="814" spans="2:8" ht="11.5" customHeight="1">
      <c r="B814" s="501">
        <v>41530</v>
      </c>
      <c r="C814" s="505">
        <v>11.129212774962401</v>
      </c>
      <c r="D814" s="506">
        <v>7.7453762821009748</v>
      </c>
      <c r="E814" s="506"/>
      <c r="F814" s="506"/>
      <c r="G814" s="506"/>
      <c r="H814" s="507"/>
    </row>
    <row r="815" spans="2:8" ht="11.5" customHeight="1">
      <c r="B815" s="501">
        <v>41531</v>
      </c>
      <c r="C815" s="502">
        <v>11.129212774962401</v>
      </c>
      <c r="D815" s="503">
        <v>7.7453762821009748</v>
      </c>
      <c r="E815" s="503"/>
      <c r="F815" s="503"/>
      <c r="G815" s="503"/>
      <c r="H815" s="504"/>
    </row>
    <row r="816" spans="2:8" ht="11.5" customHeight="1">
      <c r="B816" s="501">
        <v>41532</v>
      </c>
      <c r="C816" s="505">
        <v>11.129212774962401</v>
      </c>
      <c r="D816" s="506">
        <v>7.7453762821009748</v>
      </c>
      <c r="E816" s="506"/>
      <c r="F816" s="506"/>
      <c r="G816" s="506"/>
      <c r="H816" s="507"/>
    </row>
    <row r="817" spans="2:8" ht="11.5" customHeight="1">
      <c r="B817" s="501">
        <v>41533</v>
      </c>
      <c r="C817" s="502">
        <v>10.8616062245534</v>
      </c>
      <c r="D817" s="503">
        <v>7.7453762821009748</v>
      </c>
      <c r="E817" s="503"/>
      <c r="F817" s="503"/>
      <c r="G817" s="503"/>
      <c r="H817" s="504"/>
    </row>
    <row r="818" spans="2:8" ht="11.5" customHeight="1">
      <c r="B818" s="501">
        <v>41534</v>
      </c>
      <c r="C818" s="505">
        <v>11.282285709103199</v>
      </c>
      <c r="D818" s="506">
        <v>7.7453762821009748</v>
      </c>
      <c r="E818" s="506"/>
      <c r="F818" s="506"/>
      <c r="G818" s="506"/>
      <c r="H818" s="507"/>
    </row>
    <row r="819" spans="2:8" ht="11.5" customHeight="1">
      <c r="B819" s="501">
        <v>41535</v>
      </c>
      <c r="C819" s="502">
        <v>11.4391611884126</v>
      </c>
      <c r="D819" s="503">
        <v>7.7453762821009748</v>
      </c>
      <c r="E819" s="503"/>
      <c r="F819" s="503"/>
      <c r="G819" s="503"/>
      <c r="H819" s="504"/>
    </row>
    <row r="820" spans="2:8" ht="11.5" customHeight="1">
      <c r="B820" s="501">
        <v>41536</v>
      </c>
      <c r="C820" s="505">
        <v>11.641793793878</v>
      </c>
      <c r="D820" s="506">
        <v>7.7453762821009748</v>
      </c>
      <c r="E820" s="506"/>
      <c r="F820" s="506"/>
      <c r="G820" s="506"/>
      <c r="H820" s="507"/>
    </row>
    <row r="821" spans="2:8" ht="11.5" customHeight="1">
      <c r="B821" s="501">
        <v>41537</v>
      </c>
      <c r="C821" s="502">
        <v>11.806989993858799</v>
      </c>
      <c r="D821" s="503">
        <v>7.7453762821009748</v>
      </c>
      <c r="E821" s="503"/>
      <c r="F821" s="503"/>
      <c r="G821" s="503"/>
      <c r="H821" s="504"/>
    </row>
    <row r="822" spans="2:8" ht="11.5" customHeight="1">
      <c r="B822" s="501">
        <v>41538</v>
      </c>
      <c r="C822" s="505">
        <v>11.806989993858799</v>
      </c>
      <c r="D822" s="506">
        <v>7.7453762821009748</v>
      </c>
      <c r="E822" s="506"/>
      <c r="F822" s="506"/>
      <c r="G822" s="506"/>
      <c r="H822" s="507"/>
    </row>
    <row r="823" spans="2:8" ht="11.5" customHeight="1">
      <c r="B823" s="501">
        <v>41539</v>
      </c>
      <c r="C823" s="502">
        <v>11.806989993858799</v>
      </c>
      <c r="D823" s="503">
        <v>7.7453762821009748</v>
      </c>
      <c r="E823" s="503"/>
      <c r="F823" s="503"/>
      <c r="G823" s="503"/>
      <c r="H823" s="504"/>
    </row>
    <row r="824" spans="2:8" ht="11.5" customHeight="1">
      <c r="B824" s="501">
        <v>41540</v>
      </c>
      <c r="C824" s="505">
        <v>11.6711984329754</v>
      </c>
      <c r="D824" s="506">
        <v>7.7453762821009748</v>
      </c>
      <c r="E824" s="506"/>
      <c r="F824" s="506"/>
      <c r="G824" s="506"/>
      <c r="H824" s="507"/>
    </row>
    <row r="825" spans="2:8" ht="11.5" customHeight="1">
      <c r="B825" s="501">
        <v>41541</v>
      </c>
      <c r="C825" s="502">
        <v>11.8356810627497</v>
      </c>
      <c r="D825" s="503">
        <v>7.7453762821009748</v>
      </c>
      <c r="E825" s="503"/>
      <c r="F825" s="503"/>
      <c r="G825" s="503"/>
      <c r="H825" s="504"/>
    </row>
    <row r="826" spans="2:8" ht="11.5" customHeight="1">
      <c r="B826" s="501">
        <v>41542</v>
      </c>
      <c r="C826" s="505">
        <v>11.9930602815031</v>
      </c>
      <c r="D826" s="506">
        <v>7.7453762821009748</v>
      </c>
      <c r="E826" s="506"/>
      <c r="F826" s="506"/>
      <c r="G826" s="506"/>
      <c r="H826" s="507"/>
    </row>
    <row r="827" spans="2:8" ht="11.5" customHeight="1">
      <c r="B827" s="501">
        <v>41543</v>
      </c>
      <c r="C827" s="502">
        <v>12.155917037662499</v>
      </c>
      <c r="D827" s="503">
        <v>7.7453762821009748</v>
      </c>
      <c r="E827" s="503"/>
      <c r="F827" s="503"/>
      <c r="G827" s="503"/>
      <c r="H827" s="504"/>
    </row>
    <row r="828" spans="2:8" ht="11.5" customHeight="1">
      <c r="B828" s="501">
        <v>41544</v>
      </c>
      <c r="C828" s="505">
        <v>12.227605240939701</v>
      </c>
      <c r="D828" s="506">
        <v>7.7453762821009748</v>
      </c>
      <c r="E828" s="506"/>
      <c r="F828" s="506"/>
      <c r="G828" s="506"/>
      <c r="H828" s="507"/>
    </row>
    <row r="829" spans="2:8" ht="11.5" customHeight="1">
      <c r="B829" s="501">
        <v>41545</v>
      </c>
      <c r="C829" s="502">
        <v>12.227605240939701</v>
      </c>
      <c r="D829" s="503">
        <v>7.7453762821009748</v>
      </c>
      <c r="E829" s="503"/>
      <c r="F829" s="503"/>
      <c r="G829" s="503"/>
      <c r="H829" s="504"/>
    </row>
    <row r="830" spans="2:8" ht="11.5" customHeight="1">
      <c r="B830" s="501">
        <v>41546</v>
      </c>
      <c r="C830" s="505">
        <v>12.227605240939701</v>
      </c>
      <c r="D830" s="506">
        <v>7.7453762821009748</v>
      </c>
      <c r="E830" s="506"/>
      <c r="F830" s="506"/>
      <c r="G830" s="506"/>
      <c r="H830" s="507"/>
    </row>
    <row r="831" spans="2:8" ht="11.5" customHeight="1">
      <c r="B831" s="501">
        <v>41547</v>
      </c>
      <c r="C831" s="502">
        <v>11.1122300913191</v>
      </c>
      <c r="D831" s="503">
        <v>7.7453762821009748</v>
      </c>
      <c r="E831" s="503"/>
      <c r="F831" s="503"/>
      <c r="G831" s="503"/>
      <c r="H831" s="504"/>
    </row>
    <row r="832" spans="2:8" ht="11.5" customHeight="1">
      <c r="B832" s="501">
        <v>41548</v>
      </c>
      <c r="C832" s="505">
        <v>11.2191998312155</v>
      </c>
      <c r="D832" s="506">
        <v>7.7453762821009748</v>
      </c>
      <c r="E832" s="506"/>
      <c r="F832" s="506"/>
      <c r="G832" s="506"/>
      <c r="H832" s="507"/>
    </row>
    <row r="833" spans="2:8" ht="11.5" customHeight="1">
      <c r="B833" s="501">
        <v>41549</v>
      </c>
      <c r="C833" s="502">
        <v>11.2317604556559</v>
      </c>
      <c r="D833" s="503">
        <v>7.7453762821009748</v>
      </c>
      <c r="E833" s="503"/>
      <c r="F833" s="503"/>
      <c r="G833" s="503"/>
      <c r="H833" s="504"/>
    </row>
    <row r="834" spans="2:8" ht="11.5" customHeight="1">
      <c r="B834" s="501">
        <v>41550</v>
      </c>
      <c r="C834" s="505">
        <v>11.0362153136694</v>
      </c>
      <c r="D834" s="506">
        <v>7.7453762821009748</v>
      </c>
      <c r="E834" s="506"/>
      <c r="F834" s="506"/>
      <c r="G834" s="506"/>
      <c r="H834" s="507"/>
    </row>
    <row r="835" spans="2:8" ht="11.5" customHeight="1">
      <c r="B835" s="501">
        <v>41551</v>
      </c>
      <c r="C835" s="502">
        <v>11.340147110315399</v>
      </c>
      <c r="D835" s="503">
        <v>7.7453762821009748</v>
      </c>
      <c r="E835" s="503"/>
      <c r="F835" s="503"/>
      <c r="G835" s="503"/>
      <c r="H835" s="504"/>
    </row>
    <row r="836" spans="2:8" ht="11.5" customHeight="1">
      <c r="B836" s="501">
        <v>41552</v>
      </c>
      <c r="C836" s="505">
        <v>11.340147110315399</v>
      </c>
      <c r="D836" s="506">
        <v>7.7453762821009748</v>
      </c>
      <c r="E836" s="506"/>
      <c r="F836" s="506"/>
      <c r="G836" s="506"/>
      <c r="H836" s="507"/>
    </row>
    <row r="837" spans="2:8" ht="11.5" customHeight="1">
      <c r="B837" s="501">
        <v>41553</v>
      </c>
      <c r="C837" s="502">
        <v>11.340147110315399</v>
      </c>
      <c r="D837" s="503">
        <v>7.7453762821009748</v>
      </c>
      <c r="E837" s="503"/>
      <c r="F837" s="503"/>
      <c r="G837" s="503"/>
      <c r="H837" s="504"/>
    </row>
    <row r="838" spans="2:8" ht="11.5" customHeight="1">
      <c r="B838" s="501">
        <v>41554</v>
      </c>
      <c r="C838" s="505">
        <v>11.188334577509</v>
      </c>
      <c r="D838" s="506">
        <v>7.7453762821009748</v>
      </c>
      <c r="E838" s="506"/>
      <c r="F838" s="506"/>
      <c r="G838" s="506"/>
      <c r="H838" s="507"/>
    </row>
    <row r="839" spans="2:8" ht="11.5" customHeight="1">
      <c r="B839" s="501">
        <v>41555</v>
      </c>
      <c r="C839" s="502">
        <v>10.534788324097001</v>
      </c>
      <c r="D839" s="503">
        <v>7.7453762821009748</v>
      </c>
      <c r="E839" s="503"/>
      <c r="F839" s="503"/>
      <c r="G839" s="503"/>
      <c r="H839" s="504"/>
    </row>
    <row r="840" spans="2:8" ht="11.5" customHeight="1">
      <c r="B840" s="501">
        <v>41556</v>
      </c>
      <c r="C840" s="505">
        <v>10.445878990534601</v>
      </c>
      <c r="D840" s="506">
        <v>7.7453762821009748</v>
      </c>
      <c r="E840" s="506"/>
      <c r="F840" s="506"/>
      <c r="G840" s="506"/>
      <c r="H840" s="507"/>
    </row>
    <row r="841" spans="2:8" ht="11.5" customHeight="1">
      <c r="B841" s="501">
        <v>41557</v>
      </c>
      <c r="C841" s="502">
        <v>10.9409059243639</v>
      </c>
      <c r="D841" s="503">
        <v>7.7453762821009748</v>
      </c>
      <c r="E841" s="503"/>
      <c r="F841" s="503"/>
      <c r="G841" s="503"/>
      <c r="H841" s="504"/>
    </row>
    <row r="842" spans="2:8" ht="11.5" customHeight="1">
      <c r="B842" s="501">
        <v>41558</v>
      </c>
      <c r="C842" s="505">
        <v>11.0140256667132</v>
      </c>
      <c r="D842" s="506">
        <v>7.7453762821009748</v>
      </c>
      <c r="E842" s="506"/>
      <c r="F842" s="506"/>
      <c r="G842" s="506"/>
      <c r="H842" s="507"/>
    </row>
    <row r="843" spans="2:8" ht="11.5" customHeight="1">
      <c r="B843" s="501">
        <v>41559</v>
      </c>
      <c r="C843" s="502">
        <v>11.0140256667132</v>
      </c>
      <c r="D843" s="503">
        <v>7.7453762821009748</v>
      </c>
      <c r="E843" s="503"/>
      <c r="F843" s="503"/>
      <c r="G843" s="503"/>
      <c r="H843" s="504"/>
    </row>
    <row r="844" spans="2:8" ht="11.5" customHeight="1">
      <c r="B844" s="501">
        <v>41560</v>
      </c>
      <c r="C844" s="505">
        <v>11.0140256667132</v>
      </c>
      <c r="D844" s="506">
        <v>7.7453762821009748</v>
      </c>
      <c r="E844" s="506"/>
      <c r="F844" s="506"/>
      <c r="G844" s="506"/>
      <c r="H844" s="507"/>
    </row>
    <row r="845" spans="2:8" ht="11.5" customHeight="1">
      <c r="B845" s="501">
        <v>41561</v>
      </c>
      <c r="C845" s="502">
        <v>11.066343049255799</v>
      </c>
      <c r="D845" s="503">
        <v>7.7453762821009748</v>
      </c>
      <c r="E845" s="503"/>
      <c r="F845" s="503"/>
      <c r="G845" s="503"/>
      <c r="H845" s="504"/>
    </row>
    <row r="846" spans="2:8" ht="11.5" customHeight="1">
      <c r="B846" s="501">
        <v>41562</v>
      </c>
      <c r="C846" s="505">
        <v>11.006351439208601</v>
      </c>
      <c r="D846" s="506">
        <v>7.7453762821009748</v>
      </c>
      <c r="E846" s="506"/>
      <c r="F846" s="506"/>
      <c r="G846" s="506"/>
      <c r="H846" s="507"/>
    </row>
    <row r="847" spans="2:8" ht="11.5" customHeight="1">
      <c r="B847" s="501">
        <v>41563</v>
      </c>
      <c r="C847" s="502">
        <v>11.2972398490444</v>
      </c>
      <c r="D847" s="503">
        <v>7.7453762821009748</v>
      </c>
      <c r="E847" s="503"/>
      <c r="F847" s="503"/>
      <c r="G847" s="503"/>
      <c r="H847" s="504"/>
    </row>
    <row r="848" spans="2:8" ht="11.5" customHeight="1">
      <c r="B848" s="501">
        <v>41564</v>
      </c>
      <c r="C848" s="505">
        <v>11.4514621765841</v>
      </c>
      <c r="D848" s="506">
        <v>7.7453762821009748</v>
      </c>
      <c r="E848" s="506"/>
      <c r="F848" s="506"/>
      <c r="G848" s="506"/>
      <c r="H848" s="507"/>
    </row>
    <row r="849" spans="2:8" ht="11.5" customHeight="1">
      <c r="B849" s="501">
        <v>41565</v>
      </c>
      <c r="C849" s="502">
        <v>11.7378555030807</v>
      </c>
      <c r="D849" s="503">
        <v>7.7453762821009748</v>
      </c>
      <c r="E849" s="503"/>
      <c r="F849" s="503"/>
      <c r="G849" s="503"/>
      <c r="H849" s="504"/>
    </row>
    <row r="850" spans="2:8" ht="11.5" customHeight="1">
      <c r="B850" s="501">
        <v>41566</v>
      </c>
      <c r="C850" s="505">
        <v>11.7378555030807</v>
      </c>
      <c r="D850" s="506">
        <v>7.7453762821009748</v>
      </c>
      <c r="E850" s="506"/>
      <c r="F850" s="506"/>
      <c r="G850" s="506"/>
      <c r="H850" s="507"/>
    </row>
    <row r="851" spans="2:8" ht="11.5" customHeight="1">
      <c r="B851" s="501">
        <v>41567</v>
      </c>
      <c r="C851" s="502">
        <v>11.7378555030807</v>
      </c>
      <c r="D851" s="503">
        <v>7.7453762821009748</v>
      </c>
      <c r="E851" s="503"/>
      <c r="F851" s="503"/>
      <c r="G851" s="503"/>
      <c r="H851" s="504"/>
    </row>
    <row r="852" spans="2:8" ht="11.5" customHeight="1">
      <c r="B852" s="501">
        <v>41568</v>
      </c>
      <c r="C852" s="505">
        <v>11.707726968742699</v>
      </c>
      <c r="D852" s="506">
        <v>7.7453762821009748</v>
      </c>
      <c r="E852" s="506"/>
      <c r="F852" s="506"/>
      <c r="G852" s="506"/>
      <c r="H852" s="507"/>
    </row>
    <row r="853" spans="2:8" ht="11.5" customHeight="1">
      <c r="B853" s="501">
        <v>41569</v>
      </c>
      <c r="C853" s="502">
        <v>11.4763974161955</v>
      </c>
      <c r="D853" s="503">
        <v>7.7453762821009748</v>
      </c>
      <c r="E853" s="503"/>
      <c r="F853" s="503"/>
      <c r="G853" s="503"/>
      <c r="H853" s="504"/>
    </row>
    <row r="854" spans="2:8" ht="11.5" customHeight="1">
      <c r="B854" s="501">
        <v>41570</v>
      </c>
      <c r="C854" s="505">
        <v>11.268154198974701</v>
      </c>
      <c r="D854" s="506">
        <v>7.7453762821009748</v>
      </c>
      <c r="E854" s="506"/>
      <c r="F854" s="506"/>
      <c r="G854" s="506"/>
      <c r="H854" s="507"/>
    </row>
    <row r="855" spans="2:8" ht="11.5" customHeight="1">
      <c r="B855" s="501">
        <v>41571</v>
      </c>
      <c r="C855" s="502">
        <v>11.4506728820554</v>
      </c>
      <c r="D855" s="503">
        <v>7.7453762821009748</v>
      </c>
      <c r="E855" s="503"/>
      <c r="F855" s="503"/>
      <c r="G855" s="503"/>
      <c r="H855" s="504"/>
    </row>
    <row r="856" spans="2:8" ht="11.5" customHeight="1">
      <c r="B856" s="501">
        <v>41572</v>
      </c>
      <c r="C856" s="505">
        <v>11.3164126175348</v>
      </c>
      <c r="D856" s="506">
        <v>7.7453762821009748</v>
      </c>
      <c r="E856" s="506"/>
      <c r="F856" s="506"/>
      <c r="G856" s="506"/>
      <c r="H856" s="507"/>
    </row>
    <row r="857" spans="2:8" ht="11.5" customHeight="1">
      <c r="B857" s="501">
        <v>41573</v>
      </c>
      <c r="C857" s="502">
        <v>11.3164126175348</v>
      </c>
      <c r="D857" s="503">
        <v>7.7453762821009748</v>
      </c>
      <c r="E857" s="503"/>
      <c r="F857" s="503"/>
      <c r="G857" s="503"/>
      <c r="H857" s="504"/>
    </row>
    <row r="858" spans="2:8" ht="11.5" customHeight="1">
      <c r="B858" s="501">
        <v>41574</v>
      </c>
      <c r="C858" s="505">
        <v>11.3164126175348</v>
      </c>
      <c r="D858" s="506">
        <v>7.7453762821009748</v>
      </c>
      <c r="E858" s="506"/>
      <c r="F858" s="506"/>
      <c r="G858" s="506"/>
      <c r="H858" s="507"/>
    </row>
    <row r="859" spans="2:8" ht="11.5" customHeight="1">
      <c r="B859" s="501">
        <v>41575</v>
      </c>
      <c r="C859" s="502">
        <v>11.0204562260259</v>
      </c>
      <c r="D859" s="503">
        <v>7.7453762821009748</v>
      </c>
      <c r="E859" s="503"/>
      <c r="F859" s="503"/>
      <c r="G859" s="503"/>
      <c r="H859" s="504"/>
    </row>
    <row r="860" spans="2:8" ht="11.5" customHeight="1">
      <c r="B860" s="501">
        <v>41576</v>
      </c>
      <c r="C860" s="505">
        <v>10.954721629455999</v>
      </c>
      <c r="D860" s="506">
        <v>7.7453762821009748</v>
      </c>
      <c r="E860" s="506"/>
      <c r="F860" s="506"/>
      <c r="G860" s="506"/>
      <c r="H860" s="507"/>
    </row>
    <row r="861" spans="2:8" ht="11.5" customHeight="1">
      <c r="B861" s="501">
        <v>41577</v>
      </c>
      <c r="C861" s="502">
        <v>10.8236030828901</v>
      </c>
      <c r="D861" s="503">
        <v>7.7453762821009748</v>
      </c>
      <c r="E861" s="503"/>
      <c r="F861" s="503"/>
      <c r="G861" s="503"/>
      <c r="H861" s="504"/>
    </row>
    <row r="862" spans="2:8" ht="11.5" customHeight="1">
      <c r="B862" s="501">
        <v>41578</v>
      </c>
      <c r="C862" s="505">
        <v>10.975593087829999</v>
      </c>
      <c r="D862" s="506">
        <v>7.7453762821009748</v>
      </c>
      <c r="E862" s="506"/>
      <c r="F862" s="506"/>
      <c r="G862" s="506"/>
      <c r="H862" s="507"/>
    </row>
    <row r="863" spans="2:8" ht="11.5" customHeight="1">
      <c r="B863" s="501">
        <v>41579</v>
      </c>
      <c r="C863" s="502">
        <v>10.974752156319999</v>
      </c>
      <c r="D863" s="503">
        <v>7.7453762821009748</v>
      </c>
      <c r="E863" s="503"/>
      <c r="F863" s="503"/>
      <c r="G863" s="503"/>
      <c r="H863" s="504"/>
    </row>
    <row r="864" spans="2:8" ht="11.5" customHeight="1">
      <c r="B864" s="501">
        <v>41580</v>
      </c>
      <c r="C864" s="505">
        <v>10.974752156319999</v>
      </c>
      <c r="D864" s="506">
        <v>7.7453762821009748</v>
      </c>
      <c r="E864" s="506"/>
      <c r="F864" s="506"/>
      <c r="G864" s="506"/>
      <c r="H864" s="507"/>
    </row>
    <row r="865" spans="2:8" ht="11.5" customHeight="1">
      <c r="B865" s="501">
        <v>41581</v>
      </c>
      <c r="C865" s="502">
        <v>10.974752156319999</v>
      </c>
      <c r="D865" s="503">
        <v>7.7453762821009748</v>
      </c>
      <c r="E865" s="503"/>
      <c r="F865" s="503"/>
      <c r="G865" s="503"/>
      <c r="H865" s="504"/>
    </row>
    <row r="866" spans="2:8" ht="11.5" customHeight="1">
      <c r="B866" s="501">
        <v>41582</v>
      </c>
      <c r="C866" s="505">
        <v>10.9054984916091</v>
      </c>
      <c r="D866" s="506">
        <v>7.7453762821009748</v>
      </c>
      <c r="E866" s="506"/>
      <c r="F866" s="506"/>
      <c r="G866" s="506"/>
      <c r="H866" s="507"/>
    </row>
    <row r="867" spans="2:8" ht="11.5" customHeight="1">
      <c r="B867" s="501">
        <v>41583</v>
      </c>
      <c r="C867" s="502">
        <v>11.171796670972199</v>
      </c>
      <c r="D867" s="503">
        <v>7.7453762821009748</v>
      </c>
      <c r="E867" s="503"/>
      <c r="F867" s="503"/>
      <c r="G867" s="503"/>
      <c r="H867" s="504"/>
    </row>
    <row r="868" spans="2:8" ht="11.5" customHeight="1">
      <c r="B868" s="501">
        <v>41584</v>
      </c>
      <c r="C868" s="505">
        <v>11.0142197932957</v>
      </c>
      <c r="D868" s="506">
        <v>7.7453762821009748</v>
      </c>
      <c r="E868" s="506"/>
      <c r="F868" s="506"/>
      <c r="G868" s="506"/>
      <c r="H868" s="507"/>
    </row>
    <row r="869" spans="2:8" ht="11.5" customHeight="1">
      <c r="B869" s="501">
        <v>41585</v>
      </c>
      <c r="C869" s="502">
        <v>11.5859348106149</v>
      </c>
      <c r="D869" s="503">
        <v>7.7453762821009748</v>
      </c>
      <c r="E869" s="503"/>
      <c r="F869" s="503"/>
      <c r="G869" s="503"/>
      <c r="H869" s="504"/>
    </row>
    <row r="870" spans="2:8" ht="11.5" customHeight="1">
      <c r="B870" s="501">
        <v>41586</v>
      </c>
      <c r="C870" s="505">
        <v>11.5415108377462</v>
      </c>
      <c r="D870" s="506">
        <v>7.7453762821009748</v>
      </c>
      <c r="E870" s="506"/>
      <c r="F870" s="506"/>
      <c r="G870" s="506"/>
      <c r="H870" s="507"/>
    </row>
    <row r="871" spans="2:8" ht="11.5" customHeight="1">
      <c r="B871" s="501">
        <v>41587</v>
      </c>
      <c r="C871" s="502">
        <v>11.5415108377462</v>
      </c>
      <c r="D871" s="503">
        <v>7.7453762821009748</v>
      </c>
      <c r="E871" s="503"/>
      <c r="F871" s="503"/>
      <c r="G871" s="503"/>
      <c r="H871" s="504"/>
    </row>
    <row r="872" spans="2:8" ht="11.5" customHeight="1">
      <c r="B872" s="501">
        <v>41588</v>
      </c>
      <c r="C872" s="505">
        <v>11.5415108377462</v>
      </c>
      <c r="D872" s="506">
        <v>7.7453762821009748</v>
      </c>
      <c r="E872" s="506"/>
      <c r="F872" s="506"/>
      <c r="G872" s="506"/>
      <c r="H872" s="507"/>
    </row>
    <row r="873" spans="2:8" ht="11.5" customHeight="1">
      <c r="B873" s="501">
        <v>41589</v>
      </c>
      <c r="C873" s="502">
        <v>11.4456737968518</v>
      </c>
      <c r="D873" s="503">
        <v>7.7453762821009748</v>
      </c>
      <c r="E873" s="503"/>
      <c r="F873" s="503"/>
      <c r="G873" s="503"/>
      <c r="H873" s="504"/>
    </row>
    <row r="874" spans="2:8" ht="11.5" customHeight="1">
      <c r="B874" s="501">
        <v>41590</v>
      </c>
      <c r="C874" s="505">
        <v>11.5373862776688</v>
      </c>
      <c r="D874" s="506">
        <v>7.7453762821009748</v>
      </c>
      <c r="E874" s="506"/>
      <c r="F874" s="506"/>
      <c r="G874" s="506"/>
      <c r="H874" s="507"/>
    </row>
    <row r="875" spans="2:8" ht="11.5" customHeight="1">
      <c r="B875" s="501">
        <v>41591</v>
      </c>
      <c r="C875" s="502">
        <v>11.9233226784587</v>
      </c>
      <c r="D875" s="503">
        <v>7.7453762821009748</v>
      </c>
      <c r="E875" s="503"/>
      <c r="F875" s="503"/>
      <c r="G875" s="503"/>
      <c r="H875" s="504"/>
    </row>
    <row r="876" spans="2:8" ht="11.5" customHeight="1">
      <c r="B876" s="501">
        <v>41592</v>
      </c>
      <c r="C876" s="505">
        <v>12.0236431638565</v>
      </c>
      <c r="D876" s="506">
        <v>7.7453762821009748</v>
      </c>
      <c r="E876" s="506"/>
      <c r="F876" s="506"/>
      <c r="G876" s="506"/>
      <c r="H876" s="507"/>
    </row>
    <row r="877" spans="2:8" ht="11.5" customHeight="1">
      <c r="B877" s="501">
        <v>41593</v>
      </c>
      <c r="C877" s="502">
        <v>12.0896411254325</v>
      </c>
      <c r="D877" s="503">
        <v>7.7453762821009748</v>
      </c>
      <c r="E877" s="503"/>
      <c r="F877" s="503"/>
      <c r="G877" s="503"/>
      <c r="H877" s="504"/>
    </row>
    <row r="878" spans="2:8" ht="11.5" customHeight="1">
      <c r="B878" s="501">
        <v>41594</v>
      </c>
      <c r="C878" s="505">
        <v>12.0896411254325</v>
      </c>
      <c r="D878" s="506">
        <v>7.7453762821009748</v>
      </c>
      <c r="E878" s="506"/>
      <c r="F878" s="506"/>
      <c r="G878" s="506"/>
      <c r="H878" s="507"/>
    </row>
    <row r="879" spans="2:8" ht="11.5" customHeight="1">
      <c r="B879" s="501">
        <v>41595</v>
      </c>
      <c r="C879" s="502">
        <v>12.0896411254325</v>
      </c>
      <c r="D879" s="503">
        <v>7.7453762821009748</v>
      </c>
      <c r="E879" s="503"/>
      <c r="F879" s="503"/>
      <c r="G879" s="503"/>
      <c r="H879" s="504"/>
    </row>
    <row r="880" spans="2:8" ht="11.5" customHeight="1">
      <c r="B880" s="501">
        <v>41596</v>
      </c>
      <c r="C880" s="505">
        <v>11.4848995629714</v>
      </c>
      <c r="D880" s="506">
        <v>7.7453762821009748</v>
      </c>
      <c r="E880" s="506"/>
      <c r="F880" s="506"/>
      <c r="G880" s="506"/>
      <c r="H880" s="507"/>
    </row>
    <row r="881" spans="2:8" ht="11.5" customHeight="1">
      <c r="B881" s="501">
        <v>41597</v>
      </c>
      <c r="C881" s="502">
        <v>11.4782814726486</v>
      </c>
      <c r="D881" s="503">
        <v>7.7453762821009748</v>
      </c>
      <c r="E881" s="503"/>
      <c r="F881" s="503"/>
      <c r="G881" s="503"/>
      <c r="H881" s="504"/>
    </row>
    <row r="882" spans="2:8" ht="11.5" customHeight="1">
      <c r="B882" s="501">
        <v>41598</v>
      </c>
      <c r="C882" s="505">
        <v>11.4024949445453</v>
      </c>
      <c r="D882" s="506">
        <v>7.7453762821009748</v>
      </c>
      <c r="E882" s="506"/>
      <c r="F882" s="506"/>
      <c r="G882" s="506"/>
      <c r="H882" s="507"/>
    </row>
    <row r="883" spans="2:8" ht="11.5" customHeight="1">
      <c r="B883" s="501">
        <v>41599</v>
      </c>
      <c r="C883" s="502">
        <v>11.5475780075703</v>
      </c>
      <c r="D883" s="503">
        <v>7.7453762821009748</v>
      </c>
      <c r="E883" s="503"/>
      <c r="F883" s="503"/>
      <c r="G883" s="503"/>
      <c r="H883" s="504"/>
    </row>
    <row r="884" spans="2:8" ht="11.5" customHeight="1">
      <c r="B884" s="501">
        <v>41600</v>
      </c>
      <c r="C884" s="505">
        <v>11.527493254042501</v>
      </c>
      <c r="D884" s="506">
        <v>7.7453762821009748</v>
      </c>
      <c r="E884" s="506"/>
      <c r="F884" s="506"/>
      <c r="G884" s="506"/>
      <c r="H884" s="507"/>
    </row>
    <row r="885" spans="2:8" ht="11.5" customHeight="1">
      <c r="B885" s="501">
        <v>41601</v>
      </c>
      <c r="C885" s="502">
        <v>11.527493254042501</v>
      </c>
      <c r="D885" s="503">
        <v>7.7453762821009748</v>
      </c>
      <c r="E885" s="503"/>
      <c r="F885" s="503"/>
      <c r="G885" s="503"/>
      <c r="H885" s="504"/>
    </row>
    <row r="886" spans="2:8" ht="11.5" customHeight="1">
      <c r="B886" s="501">
        <v>41602</v>
      </c>
      <c r="C886" s="505">
        <v>11.527493254042501</v>
      </c>
      <c r="D886" s="506">
        <v>7.7453762821009748</v>
      </c>
      <c r="E886" s="506"/>
      <c r="F886" s="506"/>
      <c r="G886" s="506"/>
      <c r="H886" s="507"/>
    </row>
    <row r="887" spans="2:8" ht="11.5" customHeight="1">
      <c r="B887" s="501">
        <v>41603</v>
      </c>
      <c r="C887" s="502">
        <v>11.2276082335468</v>
      </c>
      <c r="D887" s="503">
        <v>7.7453762821009748</v>
      </c>
      <c r="E887" s="503"/>
      <c r="F887" s="503"/>
      <c r="G887" s="503"/>
      <c r="H887" s="504"/>
    </row>
    <row r="888" spans="2:8" ht="11.5" customHeight="1">
      <c r="B888" s="501">
        <v>41604</v>
      </c>
      <c r="C888" s="505">
        <v>11.585391247006999</v>
      </c>
      <c r="D888" s="506">
        <v>7.7453762821009748</v>
      </c>
      <c r="E888" s="506"/>
      <c r="F888" s="506"/>
      <c r="G888" s="506"/>
      <c r="H888" s="507"/>
    </row>
    <row r="889" spans="2:8" ht="11.5" customHeight="1">
      <c r="B889" s="501">
        <v>41605</v>
      </c>
      <c r="C889" s="502">
        <v>11.6494470821909</v>
      </c>
      <c r="D889" s="503">
        <v>7.7453762821009748</v>
      </c>
      <c r="E889" s="503"/>
      <c r="F889" s="503"/>
      <c r="G889" s="503"/>
      <c r="H889" s="504"/>
    </row>
    <row r="890" spans="2:8" ht="11.5" customHeight="1">
      <c r="B890" s="501">
        <v>41606</v>
      </c>
      <c r="C890" s="505">
        <v>11.651427209534599</v>
      </c>
      <c r="D890" s="506">
        <v>7.7453762821009748</v>
      </c>
      <c r="E890" s="506"/>
      <c r="F890" s="506"/>
      <c r="G890" s="506"/>
      <c r="H890" s="507"/>
    </row>
    <row r="891" spans="2:8" ht="11.5" customHeight="1">
      <c r="B891" s="501">
        <v>41607</v>
      </c>
      <c r="C891" s="502">
        <v>11.7257223296739</v>
      </c>
      <c r="D891" s="503">
        <v>7.7453762821009748</v>
      </c>
      <c r="E891" s="503"/>
      <c r="F891" s="503"/>
      <c r="G891" s="503"/>
      <c r="H891" s="504"/>
    </row>
    <row r="892" spans="2:8" ht="11.5" customHeight="1">
      <c r="B892" s="501">
        <v>41608</v>
      </c>
      <c r="C892" s="505">
        <v>11.7257223296739</v>
      </c>
      <c r="D892" s="506">
        <v>7.7453762821009748</v>
      </c>
      <c r="E892" s="506"/>
      <c r="F892" s="506"/>
      <c r="G892" s="506"/>
      <c r="H892" s="507"/>
    </row>
    <row r="893" spans="2:8" ht="11.5" customHeight="1">
      <c r="B893" s="501">
        <v>41609</v>
      </c>
      <c r="C893" s="502">
        <v>11.7257223296739</v>
      </c>
      <c r="D893" s="503">
        <v>7.7453762821009748</v>
      </c>
      <c r="E893" s="503"/>
      <c r="F893" s="503"/>
      <c r="G893" s="503"/>
      <c r="H893" s="504"/>
    </row>
    <row r="894" spans="2:8" ht="11.5" customHeight="1">
      <c r="B894" s="501">
        <v>41610</v>
      </c>
      <c r="C894" s="505">
        <v>11.6605246064189</v>
      </c>
      <c r="D894" s="506">
        <v>7.7453762821009748</v>
      </c>
      <c r="E894" s="506"/>
      <c r="F894" s="506"/>
      <c r="G894" s="506"/>
      <c r="H894" s="507"/>
    </row>
    <row r="895" spans="2:8" ht="11.5" customHeight="1">
      <c r="B895" s="501">
        <v>41611</v>
      </c>
      <c r="C895" s="502">
        <v>11.605940679843499</v>
      </c>
      <c r="D895" s="503">
        <v>7.7453762821009748</v>
      </c>
      <c r="E895" s="503"/>
      <c r="F895" s="503"/>
      <c r="G895" s="503"/>
      <c r="H895" s="504"/>
    </row>
    <row r="896" spans="2:8" ht="11.5" customHeight="1">
      <c r="B896" s="501">
        <v>41612</v>
      </c>
      <c r="C896" s="505">
        <v>11.934802027286899</v>
      </c>
      <c r="D896" s="506">
        <v>7.7453762821009748</v>
      </c>
      <c r="E896" s="506"/>
      <c r="F896" s="506"/>
      <c r="G896" s="506"/>
      <c r="H896" s="507"/>
    </row>
    <row r="897" spans="2:8" ht="11.5" customHeight="1">
      <c r="B897" s="501">
        <v>41613</v>
      </c>
      <c r="C897" s="502">
        <v>11.9889741415082</v>
      </c>
      <c r="D897" s="503">
        <v>7.7453762821009748</v>
      </c>
      <c r="E897" s="503"/>
      <c r="F897" s="503"/>
      <c r="G897" s="503"/>
      <c r="H897" s="504"/>
    </row>
    <row r="898" spans="2:8" ht="11.5" customHeight="1">
      <c r="B898" s="501">
        <v>41614</v>
      </c>
      <c r="C898" s="505">
        <v>11.9234574262273</v>
      </c>
      <c r="D898" s="506">
        <v>7.7453762821009748</v>
      </c>
      <c r="E898" s="506"/>
      <c r="F898" s="506"/>
      <c r="G898" s="506"/>
      <c r="H898" s="507"/>
    </row>
    <row r="899" spans="2:8" ht="11.5" customHeight="1">
      <c r="B899" s="501">
        <v>41615</v>
      </c>
      <c r="C899" s="502">
        <v>11.9234574262273</v>
      </c>
      <c r="D899" s="503">
        <v>7.7453762821009748</v>
      </c>
      <c r="E899" s="503"/>
      <c r="F899" s="503"/>
      <c r="G899" s="503"/>
      <c r="H899" s="504"/>
    </row>
    <row r="900" spans="2:8" ht="11.5" customHeight="1">
      <c r="B900" s="501">
        <v>41616</v>
      </c>
      <c r="C900" s="505">
        <v>11.9234574262273</v>
      </c>
      <c r="D900" s="506">
        <v>7.7453762821009748</v>
      </c>
      <c r="E900" s="506"/>
      <c r="F900" s="506"/>
      <c r="G900" s="506"/>
      <c r="H900" s="507"/>
    </row>
    <row r="901" spans="2:8" ht="11.5" customHeight="1">
      <c r="B901" s="501">
        <v>41617</v>
      </c>
      <c r="C901" s="502">
        <v>12.113823403064901</v>
      </c>
      <c r="D901" s="503">
        <v>7.7453762821009748</v>
      </c>
      <c r="E901" s="503"/>
      <c r="F901" s="503"/>
      <c r="G901" s="503"/>
      <c r="H901" s="504"/>
    </row>
    <row r="902" spans="2:8" ht="11.5" customHeight="1">
      <c r="B902" s="501">
        <v>41618</v>
      </c>
      <c r="C902" s="505">
        <v>12.3603857679058</v>
      </c>
      <c r="D902" s="506">
        <v>7.7453762821009748</v>
      </c>
      <c r="E902" s="506"/>
      <c r="F902" s="506"/>
      <c r="G902" s="506"/>
      <c r="H902" s="507"/>
    </row>
    <row r="903" spans="2:8" ht="11.5" customHeight="1">
      <c r="B903" s="501">
        <v>41619</v>
      </c>
      <c r="C903" s="502">
        <v>12.1713208633769</v>
      </c>
      <c r="D903" s="503">
        <v>7.7453762821009748</v>
      </c>
      <c r="E903" s="503"/>
      <c r="F903" s="503"/>
      <c r="G903" s="503"/>
      <c r="H903" s="504"/>
    </row>
    <row r="904" spans="2:8" ht="11.5" customHeight="1">
      <c r="B904" s="501">
        <v>41620</v>
      </c>
      <c r="C904" s="505">
        <v>12.5517234986412</v>
      </c>
      <c r="D904" s="506">
        <v>7.7453762821009748</v>
      </c>
      <c r="E904" s="506"/>
      <c r="F904" s="506"/>
      <c r="G904" s="506"/>
      <c r="H904" s="507"/>
    </row>
    <row r="905" spans="2:8" ht="11.5" customHeight="1">
      <c r="B905" s="501">
        <v>41621</v>
      </c>
      <c r="C905" s="502">
        <v>12.8719228516577</v>
      </c>
      <c r="D905" s="503">
        <v>7.7453762821009748</v>
      </c>
      <c r="E905" s="503"/>
      <c r="F905" s="503"/>
      <c r="G905" s="503"/>
      <c r="H905" s="504"/>
    </row>
    <row r="906" spans="2:8" ht="11.5" customHeight="1">
      <c r="B906" s="501">
        <v>41622</v>
      </c>
      <c r="C906" s="505">
        <v>12.8719228516577</v>
      </c>
      <c r="D906" s="506">
        <v>7.7453762821009748</v>
      </c>
      <c r="E906" s="506"/>
      <c r="F906" s="506"/>
      <c r="G906" s="506"/>
      <c r="H906" s="507"/>
    </row>
    <row r="907" spans="2:8" ht="11.5" customHeight="1">
      <c r="B907" s="501">
        <v>41623</v>
      </c>
      <c r="C907" s="502">
        <v>12.8719228516577</v>
      </c>
      <c r="D907" s="503">
        <v>7.7453762821009748</v>
      </c>
      <c r="E907" s="503"/>
      <c r="F907" s="503"/>
      <c r="G907" s="503"/>
      <c r="H907" s="504"/>
    </row>
    <row r="908" spans="2:8" ht="11.5" customHeight="1">
      <c r="B908" s="501">
        <v>41624</v>
      </c>
      <c r="C908" s="505">
        <v>12.901650032953199</v>
      </c>
      <c r="D908" s="506">
        <v>7.7453762821009748</v>
      </c>
      <c r="E908" s="506"/>
      <c r="F908" s="506"/>
      <c r="G908" s="506"/>
      <c r="H908" s="507"/>
    </row>
    <row r="909" spans="2:8" ht="11.5" customHeight="1">
      <c r="B909" s="501">
        <v>41625</v>
      </c>
      <c r="C909" s="502">
        <v>13.0748998476111</v>
      </c>
      <c r="D909" s="503">
        <v>7.7453762821009748</v>
      </c>
      <c r="E909" s="503"/>
      <c r="F909" s="503"/>
      <c r="G909" s="503"/>
      <c r="H909" s="504"/>
    </row>
    <row r="910" spans="2:8" ht="11.5" customHeight="1">
      <c r="B910" s="501">
        <v>41626</v>
      </c>
      <c r="C910" s="505">
        <v>13.1504920515123</v>
      </c>
      <c r="D910" s="506">
        <v>7.7453762821009748</v>
      </c>
      <c r="E910" s="506"/>
      <c r="F910" s="506"/>
      <c r="G910" s="506"/>
      <c r="H910" s="507"/>
    </row>
    <row r="911" spans="2:8" ht="11.5" customHeight="1">
      <c r="B911" s="501">
        <v>41627</v>
      </c>
      <c r="C911" s="502">
        <v>13.185636610395401</v>
      </c>
      <c r="D911" s="503">
        <v>7.7453762821009748</v>
      </c>
      <c r="E911" s="503"/>
      <c r="F911" s="503"/>
      <c r="G911" s="503"/>
      <c r="H911" s="504"/>
    </row>
    <row r="912" spans="2:8" ht="11.5" customHeight="1">
      <c r="B912" s="501">
        <v>41628</v>
      </c>
      <c r="C912" s="505">
        <v>13.3583900547145</v>
      </c>
      <c r="D912" s="506">
        <v>7.7453762821009748</v>
      </c>
      <c r="E912" s="506"/>
      <c r="F912" s="506"/>
      <c r="G912" s="506"/>
      <c r="H912" s="507"/>
    </row>
    <row r="913" spans="2:8" ht="11.5" customHeight="1">
      <c r="B913" s="501">
        <v>41629</v>
      </c>
      <c r="C913" s="502">
        <v>13.3583900547145</v>
      </c>
      <c r="D913" s="503">
        <v>7.7453762821009748</v>
      </c>
      <c r="E913" s="503"/>
      <c r="F913" s="503"/>
      <c r="G913" s="503"/>
      <c r="H913" s="504"/>
    </row>
    <row r="914" spans="2:8" ht="11.5" customHeight="1">
      <c r="B914" s="501">
        <v>41630</v>
      </c>
      <c r="C914" s="505">
        <v>13.3583900547145</v>
      </c>
      <c r="D914" s="506">
        <v>7.7453762821009748</v>
      </c>
      <c r="E914" s="506"/>
      <c r="F914" s="506"/>
      <c r="G914" s="506"/>
      <c r="H914" s="507"/>
    </row>
    <row r="915" spans="2:8" ht="11.5" customHeight="1">
      <c r="B915" s="501">
        <v>41631</v>
      </c>
      <c r="C915" s="502">
        <v>13.8468511207289</v>
      </c>
      <c r="D915" s="503">
        <v>7.7453762821009748</v>
      </c>
      <c r="E915" s="503"/>
      <c r="F915" s="503"/>
      <c r="G915" s="503"/>
      <c r="H915" s="504"/>
    </row>
    <row r="916" spans="2:8" ht="11.5" customHeight="1">
      <c r="B916" s="501">
        <v>41632</v>
      </c>
      <c r="C916" s="505">
        <v>14.0221917380316</v>
      </c>
      <c r="D916" s="506">
        <v>7.7453762821009748</v>
      </c>
      <c r="E916" s="506"/>
      <c r="F916" s="506"/>
      <c r="G916" s="506"/>
      <c r="H916" s="507"/>
    </row>
    <row r="917" spans="2:8" ht="11.5" customHeight="1">
      <c r="B917" s="501">
        <v>41633</v>
      </c>
      <c r="C917" s="502">
        <v>14.0218532961989</v>
      </c>
      <c r="D917" s="503">
        <v>7.7453762821009748</v>
      </c>
      <c r="E917" s="503"/>
      <c r="F917" s="503"/>
      <c r="G917" s="503"/>
      <c r="H917" s="504"/>
    </row>
    <row r="918" spans="2:8" ht="11.5" customHeight="1">
      <c r="B918" s="501">
        <v>41634</v>
      </c>
      <c r="C918" s="505">
        <v>14.093790283537</v>
      </c>
      <c r="D918" s="506">
        <v>7.7453762821009748</v>
      </c>
      <c r="E918" s="506"/>
      <c r="F918" s="506"/>
      <c r="G918" s="506"/>
      <c r="H918" s="507"/>
    </row>
    <row r="919" spans="2:8" ht="11.5" customHeight="1">
      <c r="B919" s="501">
        <v>41635</v>
      </c>
      <c r="C919" s="502">
        <v>13.561731815372299</v>
      </c>
      <c r="D919" s="503">
        <v>7.7453762821009748</v>
      </c>
      <c r="E919" s="503"/>
      <c r="F919" s="503"/>
      <c r="G919" s="503"/>
      <c r="H919" s="504"/>
    </row>
    <row r="920" spans="2:8" ht="11.5" customHeight="1">
      <c r="B920" s="501">
        <v>41636</v>
      </c>
      <c r="C920" s="505">
        <v>13.561731815372299</v>
      </c>
      <c r="D920" s="506">
        <v>7.7453762821009748</v>
      </c>
      <c r="E920" s="506"/>
      <c r="F920" s="506"/>
      <c r="G920" s="506"/>
      <c r="H920" s="507"/>
    </row>
    <row r="921" spans="2:8" ht="11.5" customHeight="1">
      <c r="B921" s="501">
        <v>41637</v>
      </c>
      <c r="C921" s="502">
        <v>13.561731815372299</v>
      </c>
      <c r="D921" s="503">
        <v>7.7453762821009748</v>
      </c>
      <c r="E921" s="503"/>
      <c r="F921" s="503"/>
      <c r="G921" s="503"/>
      <c r="H921" s="504"/>
    </row>
    <row r="922" spans="2:8" ht="11.5" customHeight="1">
      <c r="B922" s="501">
        <v>41638</v>
      </c>
      <c r="C922" s="505">
        <v>13.270841009114299</v>
      </c>
      <c r="D922" s="506">
        <v>7.7453762821009748</v>
      </c>
      <c r="E922" s="506"/>
      <c r="F922" s="506"/>
      <c r="G922" s="506"/>
      <c r="H922" s="507"/>
    </row>
    <row r="923" spans="2:8" ht="11.5" customHeight="1">
      <c r="B923" s="501">
        <v>41639</v>
      </c>
      <c r="C923" s="502">
        <v>13.546268374907701</v>
      </c>
      <c r="D923" s="503">
        <v>7.7453762821009748</v>
      </c>
      <c r="E923" s="503"/>
      <c r="F923" s="503"/>
      <c r="G923" s="503"/>
      <c r="H923" s="504"/>
    </row>
    <row r="924" spans="2:8" ht="11.5" customHeight="1">
      <c r="B924" s="501">
        <v>41640</v>
      </c>
      <c r="C924" s="505">
        <v>13.545145022395699</v>
      </c>
      <c r="D924" s="506"/>
      <c r="E924" s="506">
        <v>4.6184587885573203</v>
      </c>
      <c r="F924" s="506"/>
      <c r="G924" s="506"/>
      <c r="H924" s="507"/>
    </row>
    <row r="925" spans="2:8" ht="11.5" customHeight="1">
      <c r="B925" s="501">
        <v>41641</v>
      </c>
      <c r="C925" s="502">
        <v>13.6000595431139</v>
      </c>
      <c r="D925" s="503"/>
      <c r="E925" s="503">
        <v>4.6184587885573203</v>
      </c>
      <c r="F925" s="503"/>
      <c r="G925" s="503"/>
      <c r="H925" s="504"/>
    </row>
    <row r="926" spans="2:8" ht="11.5" customHeight="1">
      <c r="B926" s="501">
        <v>41642</v>
      </c>
      <c r="C926" s="505">
        <v>13.7375594230634</v>
      </c>
      <c r="D926" s="506"/>
      <c r="E926" s="506">
        <v>4.6184587885573203</v>
      </c>
      <c r="F926" s="506"/>
      <c r="G926" s="506"/>
      <c r="H926" s="507"/>
    </row>
    <row r="927" spans="2:8" ht="11.5" customHeight="1">
      <c r="B927" s="501">
        <v>41643</v>
      </c>
      <c r="C927" s="502">
        <v>13.7375594230634</v>
      </c>
      <c r="D927" s="503"/>
      <c r="E927" s="503">
        <v>4.6184587885573203</v>
      </c>
      <c r="F927" s="503"/>
      <c r="G927" s="503"/>
      <c r="H927" s="504"/>
    </row>
    <row r="928" spans="2:8" ht="11.5" customHeight="1">
      <c r="B928" s="501">
        <v>41644</v>
      </c>
      <c r="C928" s="505">
        <v>13.7375594230634</v>
      </c>
      <c r="D928" s="506"/>
      <c r="E928" s="506">
        <v>4.6184587885573203</v>
      </c>
      <c r="F928" s="506"/>
      <c r="G928" s="506"/>
      <c r="H928" s="507"/>
    </row>
    <row r="929" spans="2:8" ht="11.5" customHeight="1">
      <c r="B929" s="501">
        <v>41645</v>
      </c>
      <c r="C929" s="502">
        <v>14.015026778861399</v>
      </c>
      <c r="D929" s="503"/>
      <c r="E929" s="503">
        <v>4.6184587885573203</v>
      </c>
      <c r="F929" s="503"/>
      <c r="G929" s="503"/>
      <c r="H929" s="504"/>
    </row>
    <row r="930" spans="2:8" ht="11.5" customHeight="1">
      <c r="B930" s="501">
        <v>41646</v>
      </c>
      <c r="C930" s="505">
        <v>14.1696596236659</v>
      </c>
      <c r="D930" s="506"/>
      <c r="E930" s="506">
        <v>4.6184587885573203</v>
      </c>
      <c r="F930" s="506"/>
      <c r="G930" s="506"/>
      <c r="H930" s="507"/>
    </row>
    <row r="931" spans="2:8" ht="11.5" customHeight="1">
      <c r="B931" s="501">
        <v>41647</v>
      </c>
      <c r="C931" s="502">
        <v>14.171157161595399</v>
      </c>
      <c r="D931" s="503"/>
      <c r="E931" s="503">
        <v>4.6184587885573203</v>
      </c>
      <c r="F931" s="503"/>
      <c r="G931" s="503"/>
      <c r="H931" s="504"/>
    </row>
    <row r="932" spans="2:8" ht="11.5" customHeight="1">
      <c r="B932" s="501">
        <v>41648</v>
      </c>
      <c r="C932" s="505">
        <v>13.957723514977999</v>
      </c>
      <c r="D932" s="506"/>
      <c r="E932" s="506">
        <v>4.6184587885573203</v>
      </c>
      <c r="F932" s="506"/>
      <c r="G932" s="506"/>
      <c r="H932" s="507"/>
    </row>
    <row r="933" spans="2:8" ht="11.5" customHeight="1">
      <c r="B933" s="501">
        <v>41649</v>
      </c>
      <c r="C933" s="502">
        <v>14.0691515527955</v>
      </c>
      <c r="D933" s="503"/>
      <c r="E933" s="503">
        <v>4.6184587885573203</v>
      </c>
      <c r="F933" s="503"/>
      <c r="G933" s="503"/>
      <c r="H933" s="504"/>
    </row>
    <row r="934" spans="2:8" ht="11.5" customHeight="1">
      <c r="B934" s="501">
        <v>41650</v>
      </c>
      <c r="C934" s="505">
        <v>14.0691515527955</v>
      </c>
      <c r="D934" s="506"/>
      <c r="E934" s="506">
        <v>4.6184587885573203</v>
      </c>
      <c r="F934" s="506"/>
      <c r="G934" s="506"/>
      <c r="H934" s="507"/>
    </row>
    <row r="935" spans="2:8" ht="11.5" customHeight="1">
      <c r="B935" s="501">
        <v>41651</v>
      </c>
      <c r="C935" s="502">
        <v>14.0691515527955</v>
      </c>
      <c r="D935" s="503"/>
      <c r="E935" s="503">
        <v>4.6184587885573203</v>
      </c>
      <c r="F935" s="503"/>
      <c r="G935" s="503"/>
      <c r="H935" s="504"/>
    </row>
    <row r="936" spans="2:8" ht="11.5" customHeight="1">
      <c r="B936" s="501">
        <v>41652</v>
      </c>
      <c r="C936" s="505">
        <v>13.743545739341201</v>
      </c>
      <c r="D936" s="506"/>
      <c r="E936" s="506">
        <v>4.6184587885573203</v>
      </c>
      <c r="F936" s="506"/>
      <c r="G936" s="506"/>
      <c r="H936" s="507"/>
    </row>
    <row r="937" spans="2:8" ht="11.5" customHeight="1">
      <c r="B937" s="501">
        <v>41653</v>
      </c>
      <c r="C937" s="502">
        <v>14.125975410002001</v>
      </c>
      <c r="D937" s="503"/>
      <c r="E937" s="503">
        <v>4.6184587885573203</v>
      </c>
      <c r="F937" s="503"/>
      <c r="G937" s="503"/>
      <c r="H937" s="504"/>
    </row>
    <row r="938" spans="2:8" ht="11.5" customHeight="1">
      <c r="B938" s="501">
        <v>41654</v>
      </c>
      <c r="C938" s="505">
        <v>14.3692957032151</v>
      </c>
      <c r="D938" s="506"/>
      <c r="E938" s="506">
        <v>4.6184587885573203</v>
      </c>
      <c r="F938" s="506"/>
      <c r="G938" s="506"/>
      <c r="H938" s="507"/>
    </row>
    <row r="939" spans="2:8" ht="11.5" customHeight="1">
      <c r="B939" s="501">
        <v>41655</v>
      </c>
      <c r="C939" s="502">
        <v>14.461821329239999</v>
      </c>
      <c r="D939" s="503"/>
      <c r="E939" s="503">
        <v>4.6184587885573203</v>
      </c>
      <c r="F939" s="503"/>
      <c r="G939" s="503"/>
      <c r="H939" s="504"/>
    </row>
    <row r="940" spans="2:8" ht="11.5" customHeight="1">
      <c r="B940" s="501">
        <v>41656</v>
      </c>
      <c r="C940" s="505">
        <v>14.3710972550734</v>
      </c>
      <c r="D940" s="506"/>
      <c r="E940" s="506">
        <v>4.6184587885573203</v>
      </c>
      <c r="F940" s="506"/>
      <c r="G940" s="506"/>
      <c r="H940" s="507"/>
    </row>
    <row r="941" spans="2:8" ht="11.5" customHeight="1">
      <c r="B941" s="501">
        <v>41657</v>
      </c>
      <c r="C941" s="502">
        <v>14.3710972550734</v>
      </c>
      <c r="D941" s="503"/>
      <c r="E941" s="503">
        <v>4.6184587885573203</v>
      </c>
      <c r="F941" s="503"/>
      <c r="G941" s="503"/>
      <c r="H941" s="504"/>
    </row>
    <row r="942" spans="2:8" ht="11.5" customHeight="1">
      <c r="B942" s="501">
        <v>41658</v>
      </c>
      <c r="C942" s="505">
        <v>14.3710972550734</v>
      </c>
      <c r="D942" s="506"/>
      <c r="E942" s="506">
        <v>4.6184587885573203</v>
      </c>
      <c r="F942" s="506"/>
      <c r="G942" s="506"/>
      <c r="H942" s="507"/>
    </row>
    <row r="943" spans="2:8" ht="11.5" customHeight="1">
      <c r="B943" s="501">
        <v>41659</v>
      </c>
      <c r="C943" s="502">
        <v>14.368524022814899</v>
      </c>
      <c r="D943" s="503"/>
      <c r="E943" s="503">
        <v>4.6184587885573203</v>
      </c>
      <c r="F943" s="503"/>
      <c r="G943" s="503"/>
      <c r="H943" s="504"/>
    </row>
    <row r="944" spans="2:8" ht="11.5" customHeight="1">
      <c r="B944" s="501">
        <v>41660</v>
      </c>
      <c r="C944" s="505">
        <v>14.622190987452999</v>
      </c>
      <c r="D944" s="506"/>
      <c r="E944" s="506">
        <v>4.6184587885573203</v>
      </c>
      <c r="F944" s="506"/>
      <c r="G944" s="506"/>
      <c r="H944" s="507"/>
    </row>
    <row r="945" spans="2:8" ht="11.5" customHeight="1">
      <c r="B945" s="501">
        <v>41661</v>
      </c>
      <c r="C945" s="502">
        <v>14.5400022089516</v>
      </c>
      <c r="D945" s="503"/>
      <c r="E945" s="503">
        <v>4.6184587885573203</v>
      </c>
      <c r="F945" s="503"/>
      <c r="G945" s="503"/>
      <c r="H945" s="504"/>
    </row>
    <row r="946" spans="2:8" ht="11.5" customHeight="1">
      <c r="B946" s="501">
        <v>41662</v>
      </c>
      <c r="C946" s="505">
        <v>14.3653314575559</v>
      </c>
      <c r="D946" s="506"/>
      <c r="E946" s="506">
        <v>4.6184587885573203</v>
      </c>
      <c r="F946" s="506"/>
      <c r="G946" s="506"/>
      <c r="H946" s="507"/>
    </row>
    <row r="947" spans="2:8" ht="11.5" customHeight="1">
      <c r="B947" s="501">
        <v>41663</v>
      </c>
      <c r="C947" s="502">
        <v>13.856486808051701</v>
      </c>
      <c r="D947" s="503"/>
      <c r="E947" s="503">
        <v>4.6184587885573203</v>
      </c>
      <c r="F947" s="503"/>
      <c r="G947" s="503"/>
      <c r="H947" s="504"/>
    </row>
    <row r="948" spans="2:8" ht="11.5" customHeight="1">
      <c r="B948" s="501">
        <v>41664</v>
      </c>
      <c r="C948" s="505">
        <v>13.856486808051701</v>
      </c>
      <c r="D948" s="506"/>
      <c r="E948" s="506">
        <v>4.6184587885573203</v>
      </c>
      <c r="F948" s="506"/>
      <c r="G948" s="506"/>
      <c r="H948" s="507"/>
    </row>
    <row r="949" spans="2:8" ht="11.5" customHeight="1">
      <c r="B949" s="501">
        <v>41665</v>
      </c>
      <c r="C949" s="502">
        <v>13.856486808051701</v>
      </c>
      <c r="D949" s="503"/>
      <c r="E949" s="503">
        <v>4.6184587885573203</v>
      </c>
      <c r="F949" s="503"/>
      <c r="G949" s="503"/>
      <c r="H949" s="504"/>
    </row>
    <row r="950" spans="2:8" ht="11.5" customHeight="1">
      <c r="B950" s="501">
        <v>41666</v>
      </c>
      <c r="C950" s="505">
        <v>13.534353459555099</v>
      </c>
      <c r="D950" s="506"/>
      <c r="E950" s="506">
        <v>4.6184587885573203</v>
      </c>
      <c r="F950" s="506"/>
      <c r="G950" s="506"/>
      <c r="H950" s="507"/>
    </row>
    <row r="951" spans="2:8" ht="11.5" customHeight="1">
      <c r="B951" s="501">
        <v>41667</v>
      </c>
      <c r="C951" s="502">
        <v>13.9632361084417</v>
      </c>
      <c r="D951" s="503"/>
      <c r="E951" s="503">
        <v>4.6184587885573203</v>
      </c>
      <c r="F951" s="503"/>
      <c r="G951" s="503"/>
      <c r="H951" s="504"/>
    </row>
    <row r="952" spans="2:8" ht="11.5" customHeight="1">
      <c r="B952" s="501">
        <v>41668</v>
      </c>
      <c r="C952" s="505">
        <v>13.616365227071</v>
      </c>
      <c r="D952" s="506"/>
      <c r="E952" s="506">
        <v>4.6184587885573203</v>
      </c>
      <c r="F952" s="506"/>
      <c r="G952" s="506"/>
      <c r="H952" s="507"/>
    </row>
    <row r="953" spans="2:8" ht="11.5" customHeight="1">
      <c r="B953" s="501">
        <v>41669</v>
      </c>
      <c r="C953" s="502">
        <v>14.7870953176902</v>
      </c>
      <c r="D953" s="503"/>
      <c r="E953" s="503">
        <v>4.6184587885573203</v>
      </c>
      <c r="F953" s="503"/>
      <c r="G953" s="503"/>
      <c r="H953" s="504"/>
    </row>
    <row r="954" spans="2:8" ht="11.5" customHeight="1">
      <c r="B954" s="501">
        <v>41670</v>
      </c>
      <c r="C954" s="505">
        <v>15.210020932611499</v>
      </c>
      <c r="D954" s="506"/>
      <c r="E954" s="506">
        <v>4.6184587885573203</v>
      </c>
      <c r="F954" s="506"/>
      <c r="G954" s="506"/>
      <c r="H954" s="507"/>
    </row>
    <row r="955" spans="2:8" ht="11.5" customHeight="1">
      <c r="B955" s="501">
        <v>41671</v>
      </c>
      <c r="C955" s="502">
        <v>15.210020932611499</v>
      </c>
      <c r="D955" s="503"/>
      <c r="E955" s="503">
        <v>4.6184587885573203</v>
      </c>
      <c r="F955" s="503"/>
      <c r="G955" s="503"/>
      <c r="H955" s="504"/>
    </row>
    <row r="956" spans="2:8" ht="11.5" customHeight="1">
      <c r="B956" s="501">
        <v>41672</v>
      </c>
      <c r="C956" s="505">
        <v>15.210020932611499</v>
      </c>
      <c r="D956" s="506"/>
      <c r="E956" s="506">
        <v>4.6184587885573203</v>
      </c>
      <c r="F956" s="506"/>
      <c r="G956" s="506"/>
      <c r="H956" s="507"/>
    </row>
    <row r="957" spans="2:8" ht="11.5" customHeight="1">
      <c r="B957" s="501">
        <v>41673</v>
      </c>
      <c r="C957" s="502">
        <v>14.860161400321999</v>
      </c>
      <c r="D957" s="503"/>
      <c r="E957" s="503">
        <v>4.6184587885573203</v>
      </c>
      <c r="F957" s="503"/>
      <c r="G957" s="503"/>
      <c r="H957" s="504"/>
    </row>
    <row r="958" spans="2:8" ht="11.5" customHeight="1">
      <c r="B958" s="501">
        <v>41674</v>
      </c>
      <c r="C958" s="505">
        <v>15.093482139859301</v>
      </c>
      <c r="D958" s="506"/>
      <c r="E958" s="506">
        <v>4.6184587885573203</v>
      </c>
      <c r="F958" s="506"/>
      <c r="G958" s="506"/>
      <c r="H958" s="507"/>
    </row>
    <row r="959" spans="2:8" ht="11.5" customHeight="1">
      <c r="B959" s="501">
        <v>41675</v>
      </c>
      <c r="C959" s="502">
        <v>14.9591959098573</v>
      </c>
      <c r="D959" s="503"/>
      <c r="E959" s="503">
        <v>4.6184587885573203</v>
      </c>
      <c r="F959" s="503"/>
      <c r="G959" s="503"/>
      <c r="H959" s="504"/>
    </row>
    <row r="960" spans="2:8" ht="11.5" customHeight="1">
      <c r="B960" s="501">
        <v>41676</v>
      </c>
      <c r="C960" s="505">
        <v>14.707114694297999</v>
      </c>
      <c r="D960" s="506"/>
      <c r="E960" s="506">
        <v>4.6184587885573203</v>
      </c>
      <c r="F960" s="506"/>
      <c r="G960" s="506"/>
      <c r="H960" s="507"/>
    </row>
    <row r="961" spans="2:8" ht="11.5" customHeight="1">
      <c r="B961" s="501">
        <v>41677</v>
      </c>
      <c r="C961" s="502">
        <v>15.241824840468899</v>
      </c>
      <c r="D961" s="503"/>
      <c r="E961" s="503">
        <v>4.6184587885573203</v>
      </c>
      <c r="F961" s="503"/>
      <c r="G961" s="503"/>
      <c r="H961" s="504"/>
    </row>
    <row r="962" spans="2:8" ht="11.5" customHeight="1">
      <c r="B962" s="501">
        <v>41678</v>
      </c>
      <c r="C962" s="505">
        <v>15.241824840468899</v>
      </c>
      <c r="D962" s="506"/>
      <c r="E962" s="506">
        <v>4.6184587885573203</v>
      </c>
      <c r="F962" s="506"/>
      <c r="G962" s="506"/>
      <c r="H962" s="507"/>
    </row>
    <row r="963" spans="2:8" ht="11.5" customHeight="1">
      <c r="B963" s="501">
        <v>41679</v>
      </c>
      <c r="C963" s="502">
        <v>15.241824840468899</v>
      </c>
      <c r="D963" s="503"/>
      <c r="E963" s="503">
        <v>4.6184587885573203</v>
      </c>
      <c r="F963" s="503"/>
      <c r="G963" s="503"/>
      <c r="H963" s="504"/>
    </row>
    <row r="964" spans="2:8" ht="11.5" customHeight="1">
      <c r="B964" s="501">
        <v>41680</v>
      </c>
      <c r="C964" s="505">
        <v>15.190577766970801</v>
      </c>
      <c r="D964" s="506"/>
      <c r="E964" s="506">
        <v>4.6184587885573203</v>
      </c>
      <c r="F964" s="506"/>
      <c r="G964" s="506"/>
      <c r="H964" s="507"/>
    </row>
    <row r="965" spans="2:8" ht="11.5" customHeight="1">
      <c r="B965" s="501">
        <v>41681</v>
      </c>
      <c r="C965" s="502">
        <v>15.4152060401131</v>
      </c>
      <c r="D965" s="503"/>
      <c r="E965" s="503">
        <v>4.6184587885573203</v>
      </c>
      <c r="F965" s="503"/>
      <c r="G965" s="503"/>
      <c r="H965" s="504"/>
    </row>
    <row r="966" spans="2:8" ht="11.5" customHeight="1">
      <c r="B966" s="501">
        <v>41682</v>
      </c>
      <c r="C966" s="505">
        <v>15.419265070186899</v>
      </c>
      <c r="D966" s="506"/>
      <c r="E966" s="506">
        <v>4.6184587885573203</v>
      </c>
      <c r="F966" s="506"/>
      <c r="G966" s="506"/>
      <c r="H966" s="507"/>
    </row>
    <row r="967" spans="2:8" ht="11.5" customHeight="1">
      <c r="B967" s="501">
        <v>41683</v>
      </c>
      <c r="C967" s="502">
        <v>15.902129034426199</v>
      </c>
      <c r="D967" s="503"/>
      <c r="E967" s="503">
        <v>4.6184587885573203</v>
      </c>
      <c r="F967" s="503"/>
      <c r="G967" s="503"/>
      <c r="H967" s="504"/>
    </row>
    <row r="968" spans="2:8" ht="11.5" customHeight="1">
      <c r="B968" s="501">
        <v>41684</v>
      </c>
      <c r="C968" s="505">
        <v>15.8748959673116</v>
      </c>
      <c r="D968" s="506"/>
      <c r="E968" s="506">
        <v>4.6184587885573203</v>
      </c>
      <c r="F968" s="506"/>
      <c r="G968" s="506"/>
      <c r="H968" s="507"/>
    </row>
    <row r="969" spans="2:8" ht="11.5" customHeight="1">
      <c r="B969" s="501">
        <v>41685</v>
      </c>
      <c r="C969" s="502">
        <v>15.8748959673116</v>
      </c>
      <c r="D969" s="503"/>
      <c r="E969" s="503">
        <v>4.6184587885573203</v>
      </c>
      <c r="F969" s="503"/>
      <c r="G969" s="503"/>
      <c r="H969" s="504"/>
    </row>
    <row r="970" spans="2:8" ht="11.5" customHeight="1">
      <c r="B970" s="501">
        <v>41686</v>
      </c>
      <c r="C970" s="505">
        <v>15.8748959673116</v>
      </c>
      <c r="D970" s="506"/>
      <c r="E970" s="506">
        <v>4.6184587885573203</v>
      </c>
      <c r="F970" s="506"/>
      <c r="G970" s="506"/>
      <c r="H970" s="507"/>
    </row>
    <row r="971" spans="2:8" ht="11.5" customHeight="1">
      <c r="B971" s="501">
        <v>41687</v>
      </c>
      <c r="C971" s="502">
        <v>15.8763396517547</v>
      </c>
      <c r="D971" s="503"/>
      <c r="E971" s="503">
        <v>4.6184587885573203</v>
      </c>
      <c r="F971" s="503"/>
      <c r="G971" s="503"/>
      <c r="H971" s="504"/>
    </row>
    <row r="972" spans="2:8" ht="11.5" customHeight="1">
      <c r="B972" s="501">
        <v>41688</v>
      </c>
      <c r="C972" s="505">
        <v>15.997816543011201</v>
      </c>
      <c r="D972" s="506"/>
      <c r="E972" s="506">
        <v>4.6184587885573203</v>
      </c>
      <c r="F972" s="506"/>
      <c r="G972" s="506"/>
      <c r="H972" s="507"/>
    </row>
    <row r="973" spans="2:8" ht="11.5" customHeight="1">
      <c r="B973" s="501">
        <v>41689</v>
      </c>
      <c r="C973" s="502">
        <v>15.9809541327324</v>
      </c>
      <c r="D973" s="503"/>
      <c r="E973" s="503">
        <v>4.6184587885573203</v>
      </c>
      <c r="F973" s="503"/>
      <c r="G973" s="503"/>
      <c r="H973" s="504"/>
    </row>
    <row r="974" spans="2:8" ht="11.5" customHeight="1">
      <c r="B974" s="501">
        <v>41690</v>
      </c>
      <c r="C974" s="505">
        <v>16.2812942553144</v>
      </c>
      <c r="D974" s="506"/>
      <c r="E974" s="506">
        <v>4.6184587885573203</v>
      </c>
      <c r="F974" s="506"/>
      <c r="G974" s="506"/>
      <c r="H974" s="507"/>
    </row>
    <row r="975" spans="2:8" ht="11.5" customHeight="1">
      <c r="B975" s="501">
        <v>41691</v>
      </c>
      <c r="C975" s="502">
        <v>16.175343757855199</v>
      </c>
      <c r="D975" s="503"/>
      <c r="E975" s="503">
        <v>4.6184587885573203</v>
      </c>
      <c r="F975" s="503"/>
      <c r="G975" s="503"/>
      <c r="H975" s="504"/>
    </row>
    <row r="976" spans="2:8" ht="11.5" customHeight="1">
      <c r="B976" s="501">
        <v>41692</v>
      </c>
      <c r="C976" s="505">
        <v>16.175343757855199</v>
      </c>
      <c r="D976" s="506"/>
      <c r="E976" s="506">
        <v>4.6184587885573203</v>
      </c>
      <c r="F976" s="506"/>
      <c r="G976" s="506"/>
      <c r="H976" s="507"/>
    </row>
    <row r="977" spans="2:8" ht="11.5" customHeight="1">
      <c r="B977" s="501">
        <v>41693</v>
      </c>
      <c r="C977" s="502">
        <v>16.175343757855199</v>
      </c>
      <c r="D977" s="503"/>
      <c r="E977" s="503">
        <v>4.6184587885573203</v>
      </c>
      <c r="F977" s="503"/>
      <c r="G977" s="503"/>
      <c r="H977" s="504"/>
    </row>
    <row r="978" spans="2:8" ht="11.5" customHeight="1">
      <c r="B978" s="501">
        <v>41694</v>
      </c>
      <c r="C978" s="505">
        <v>16.526607529925698</v>
      </c>
      <c r="D978" s="506"/>
      <c r="E978" s="506">
        <v>4.6184587885573203</v>
      </c>
      <c r="F978" s="506"/>
      <c r="G978" s="506"/>
      <c r="H978" s="507"/>
    </row>
    <row r="979" spans="2:8" ht="11.5" customHeight="1">
      <c r="B979" s="501">
        <v>41695</v>
      </c>
      <c r="C979" s="502">
        <v>16.499240053204399</v>
      </c>
      <c r="D979" s="503"/>
      <c r="E979" s="503">
        <v>4.6184587885573203</v>
      </c>
      <c r="F979" s="503"/>
      <c r="G979" s="503"/>
      <c r="H979" s="504"/>
    </row>
    <row r="980" spans="2:8" ht="11.5" customHeight="1">
      <c r="B980" s="501">
        <v>41696</v>
      </c>
      <c r="C980" s="505">
        <v>16.5683067029074</v>
      </c>
      <c r="D980" s="506"/>
      <c r="E980" s="506">
        <v>4.6184587885573203</v>
      </c>
      <c r="F980" s="506"/>
      <c r="G980" s="506"/>
      <c r="H980" s="507"/>
    </row>
    <row r="981" spans="2:8" ht="11.5" customHeight="1">
      <c r="B981" s="501">
        <v>41697</v>
      </c>
      <c r="C981" s="502">
        <v>16.827058349919799</v>
      </c>
      <c r="D981" s="503"/>
      <c r="E981" s="503">
        <v>4.6184587885573203</v>
      </c>
      <c r="F981" s="503"/>
      <c r="G981" s="503"/>
      <c r="H981" s="504"/>
    </row>
    <row r="982" spans="2:8" ht="11.5" customHeight="1">
      <c r="B982" s="501">
        <v>41698</v>
      </c>
      <c r="C982" s="505">
        <v>16.635603321462899</v>
      </c>
      <c r="D982" s="506"/>
      <c r="E982" s="506">
        <v>4.6184587885573203</v>
      </c>
      <c r="F982" s="506"/>
      <c r="G982" s="506"/>
      <c r="H982" s="507"/>
    </row>
    <row r="983" spans="2:8" ht="11.5" customHeight="1">
      <c r="B983" s="501">
        <v>41699</v>
      </c>
      <c r="C983" s="502">
        <v>16.635603321462899</v>
      </c>
      <c r="D983" s="503"/>
      <c r="E983" s="503">
        <v>4.6184587885573203</v>
      </c>
      <c r="F983" s="503"/>
      <c r="G983" s="503"/>
      <c r="H983" s="504"/>
    </row>
    <row r="984" spans="2:8" ht="11.5" customHeight="1">
      <c r="B984" s="501">
        <v>41700</v>
      </c>
      <c r="C984" s="505">
        <v>16.635603321462899</v>
      </c>
      <c r="D984" s="506"/>
      <c r="E984" s="506">
        <v>4.6184587885573203</v>
      </c>
      <c r="F984" s="506"/>
      <c r="G984" s="506"/>
      <c r="H984" s="507"/>
    </row>
    <row r="985" spans="2:8" ht="11.5" customHeight="1">
      <c r="B985" s="501">
        <v>41701</v>
      </c>
      <c r="C985" s="502">
        <v>16.481822903438701</v>
      </c>
      <c r="D985" s="503"/>
      <c r="E985" s="503">
        <v>4.6184587885573203</v>
      </c>
      <c r="F985" s="503"/>
      <c r="G985" s="503"/>
      <c r="H985" s="504"/>
    </row>
    <row r="986" spans="2:8" ht="11.5" customHeight="1">
      <c r="B986" s="501">
        <v>41702</v>
      </c>
      <c r="C986" s="505">
        <v>17.037205057487</v>
      </c>
      <c r="D986" s="506"/>
      <c r="E986" s="506">
        <v>4.6184587885573203</v>
      </c>
      <c r="F986" s="506"/>
      <c r="G986" s="506"/>
      <c r="H986" s="507"/>
    </row>
    <row r="987" spans="2:8" ht="11.5" customHeight="1">
      <c r="B987" s="501">
        <v>41703</v>
      </c>
      <c r="C987" s="502">
        <v>17.3801855425288</v>
      </c>
      <c r="D987" s="503"/>
      <c r="E987" s="503">
        <v>4.6184587885573203</v>
      </c>
      <c r="F987" s="503"/>
      <c r="G987" s="503"/>
      <c r="H987" s="504"/>
    </row>
    <row r="988" spans="2:8" ht="11.5" customHeight="1">
      <c r="B988" s="501">
        <v>41704</v>
      </c>
      <c r="C988" s="505">
        <v>17.345445039841799</v>
      </c>
      <c r="D988" s="506"/>
      <c r="E988" s="506">
        <v>4.6184587885573203</v>
      </c>
      <c r="F988" s="506"/>
      <c r="G988" s="506"/>
      <c r="H988" s="507"/>
    </row>
    <row r="989" spans="2:8" ht="11.5" customHeight="1">
      <c r="B989" s="501">
        <v>41705</v>
      </c>
      <c r="C989" s="502">
        <v>17.043705651463799</v>
      </c>
      <c r="D989" s="503"/>
      <c r="E989" s="503">
        <v>4.6184587885573203</v>
      </c>
      <c r="F989" s="503"/>
      <c r="G989" s="503"/>
      <c r="H989" s="504"/>
    </row>
    <row r="990" spans="2:8" ht="11.5" customHeight="1">
      <c r="B990" s="501">
        <v>41706</v>
      </c>
      <c r="C990" s="505">
        <v>17.043705651463799</v>
      </c>
      <c r="D990" s="506"/>
      <c r="E990" s="506">
        <v>4.6184587885573203</v>
      </c>
      <c r="F990" s="506"/>
      <c r="G990" s="506"/>
      <c r="H990" s="507"/>
    </row>
    <row r="991" spans="2:8" ht="11.5" customHeight="1">
      <c r="B991" s="501">
        <v>41707</v>
      </c>
      <c r="C991" s="502">
        <v>17.043705651463799</v>
      </c>
      <c r="D991" s="503"/>
      <c r="E991" s="503">
        <v>4.6184587885573203</v>
      </c>
      <c r="F991" s="503"/>
      <c r="G991" s="503"/>
      <c r="H991" s="504"/>
    </row>
    <row r="992" spans="2:8" ht="11.5" customHeight="1">
      <c r="B992" s="501">
        <v>41708</v>
      </c>
      <c r="C992" s="505">
        <v>17.164313674417201</v>
      </c>
      <c r="D992" s="506"/>
      <c r="E992" s="506">
        <v>4.6184587885573203</v>
      </c>
      <c r="F992" s="506"/>
      <c r="G992" s="506"/>
      <c r="H992" s="507"/>
    </row>
    <row r="993" spans="2:8" ht="11.5" customHeight="1">
      <c r="B993" s="501">
        <v>41709</v>
      </c>
      <c r="C993" s="502">
        <v>16.809785367699401</v>
      </c>
      <c r="D993" s="503"/>
      <c r="E993" s="503">
        <v>4.6184587885573203</v>
      </c>
      <c r="F993" s="503"/>
      <c r="G993" s="503"/>
      <c r="H993" s="504"/>
    </row>
    <row r="994" spans="2:8" ht="11.5" customHeight="1">
      <c r="B994" s="501">
        <v>41710</v>
      </c>
      <c r="C994" s="505">
        <v>17.038658058867501</v>
      </c>
      <c r="D994" s="506"/>
      <c r="E994" s="506">
        <v>4.6184587885573203</v>
      </c>
      <c r="F994" s="506"/>
      <c r="G994" s="506"/>
      <c r="H994" s="507"/>
    </row>
    <row r="995" spans="2:8" ht="11.5" customHeight="1">
      <c r="B995" s="501">
        <v>41711</v>
      </c>
      <c r="C995" s="502">
        <v>16.622721441909601</v>
      </c>
      <c r="D995" s="503"/>
      <c r="E995" s="503">
        <v>4.6184587885573203</v>
      </c>
      <c r="F995" s="503"/>
      <c r="G995" s="503"/>
      <c r="H995" s="504"/>
    </row>
    <row r="996" spans="2:8" ht="11.5" customHeight="1">
      <c r="B996" s="501">
        <v>41712</v>
      </c>
      <c r="C996" s="505">
        <v>16.4238287200162</v>
      </c>
      <c r="D996" s="506"/>
      <c r="E996" s="506">
        <v>4.6184587885573203</v>
      </c>
      <c r="F996" s="506"/>
      <c r="G996" s="506"/>
      <c r="H996" s="507"/>
    </row>
    <row r="997" spans="2:8" ht="11.5" customHeight="1">
      <c r="B997" s="501">
        <v>41713</v>
      </c>
      <c r="C997" s="502">
        <v>16.4238287200162</v>
      </c>
      <c r="D997" s="503"/>
      <c r="E997" s="503">
        <v>4.6184587885573203</v>
      </c>
      <c r="F997" s="503"/>
      <c r="G997" s="503"/>
      <c r="H997" s="504"/>
    </row>
    <row r="998" spans="2:8" ht="11.5" customHeight="1">
      <c r="B998" s="501">
        <v>41714</v>
      </c>
      <c r="C998" s="505">
        <v>16.4238287200162</v>
      </c>
      <c r="D998" s="506"/>
      <c r="E998" s="506">
        <v>4.6184587885573203</v>
      </c>
      <c r="F998" s="506"/>
      <c r="G998" s="506"/>
      <c r="H998" s="507"/>
    </row>
    <row r="999" spans="2:8" ht="11.5" customHeight="1">
      <c r="B999" s="501">
        <v>41715</v>
      </c>
      <c r="C999" s="502">
        <v>16.6116569819883</v>
      </c>
      <c r="D999" s="503"/>
      <c r="E999" s="503">
        <v>4.6184587885573203</v>
      </c>
      <c r="F999" s="503"/>
      <c r="G999" s="503"/>
      <c r="H999" s="504"/>
    </row>
    <row r="1000" spans="2:8" ht="11.5" customHeight="1">
      <c r="B1000" s="501">
        <v>41716</v>
      </c>
      <c r="C1000" s="505">
        <v>16.801720711997099</v>
      </c>
      <c r="D1000" s="506"/>
      <c r="E1000" s="506">
        <v>4.6184587885573203</v>
      </c>
      <c r="F1000" s="506"/>
      <c r="G1000" s="506"/>
      <c r="H1000" s="507"/>
    </row>
    <row r="1001" spans="2:8" ht="11.5" customHeight="1">
      <c r="B1001" s="501">
        <v>41717</v>
      </c>
      <c r="C1001" s="502">
        <v>16.531592804316698</v>
      </c>
      <c r="D1001" s="503"/>
      <c r="E1001" s="503">
        <v>4.6184587885573203</v>
      </c>
      <c r="F1001" s="503"/>
      <c r="G1001" s="503"/>
      <c r="H1001" s="504"/>
    </row>
    <row r="1002" spans="2:8" ht="11.5" customHeight="1">
      <c r="B1002" s="501">
        <v>41718</v>
      </c>
      <c r="C1002" s="505">
        <v>16.193658847968301</v>
      </c>
      <c r="D1002" s="506"/>
      <c r="E1002" s="506">
        <v>4.6184587885573203</v>
      </c>
      <c r="F1002" s="506"/>
      <c r="G1002" s="506"/>
      <c r="H1002" s="507"/>
    </row>
    <row r="1003" spans="2:8" ht="11.5" customHeight="1">
      <c r="B1003" s="501">
        <v>41719</v>
      </c>
      <c r="C1003" s="502">
        <v>16.069488116072399</v>
      </c>
      <c r="D1003" s="503"/>
      <c r="E1003" s="503">
        <v>4.6184587885573203</v>
      </c>
      <c r="F1003" s="503"/>
      <c r="G1003" s="503"/>
      <c r="H1003" s="504"/>
    </row>
    <row r="1004" spans="2:8" ht="11.5" customHeight="1">
      <c r="B1004" s="501">
        <v>41720</v>
      </c>
      <c r="C1004" s="505">
        <v>16.069488116072399</v>
      </c>
      <c r="D1004" s="506"/>
      <c r="E1004" s="506">
        <v>4.6184587885573203</v>
      </c>
      <c r="F1004" s="506"/>
      <c r="G1004" s="506"/>
      <c r="H1004" s="507"/>
    </row>
    <row r="1005" spans="2:8" ht="11.5" customHeight="1">
      <c r="B1005" s="501">
        <v>41721</v>
      </c>
      <c r="C1005" s="502">
        <v>16.069488116072399</v>
      </c>
      <c r="D1005" s="503"/>
      <c r="E1005" s="503">
        <v>4.6184587885573203</v>
      </c>
      <c r="F1005" s="503"/>
      <c r="G1005" s="503"/>
      <c r="H1005" s="504"/>
    </row>
    <row r="1006" spans="2:8" ht="11.5" customHeight="1">
      <c r="B1006" s="501">
        <v>41722</v>
      </c>
      <c r="C1006" s="505">
        <v>15.3860106679496</v>
      </c>
      <c r="D1006" s="506"/>
      <c r="E1006" s="506">
        <v>4.6184587885573203</v>
      </c>
      <c r="F1006" s="506"/>
      <c r="G1006" s="506"/>
      <c r="H1006" s="507"/>
    </row>
    <row r="1007" spans="2:8" ht="11.5" customHeight="1">
      <c r="B1007" s="501">
        <v>41723</v>
      </c>
      <c r="C1007" s="502">
        <v>15.3892645108085</v>
      </c>
      <c r="D1007" s="503"/>
      <c r="E1007" s="503">
        <v>4.6184587885573203</v>
      </c>
      <c r="F1007" s="503"/>
      <c r="G1007" s="503"/>
      <c r="H1007" s="504"/>
    </row>
    <row r="1008" spans="2:8" ht="11.5" customHeight="1">
      <c r="B1008" s="501">
        <v>41724</v>
      </c>
      <c r="C1008" s="505">
        <v>14.5689372721186</v>
      </c>
      <c r="D1008" s="506"/>
      <c r="E1008" s="506">
        <v>4.6184587885573203</v>
      </c>
      <c r="F1008" s="506"/>
      <c r="G1008" s="506"/>
      <c r="H1008" s="507"/>
    </row>
    <row r="1009" spans="2:8" ht="11.5" customHeight="1">
      <c r="B1009" s="501">
        <v>41725</v>
      </c>
      <c r="C1009" s="502">
        <v>14.637692197452999</v>
      </c>
      <c r="D1009" s="503"/>
      <c r="E1009" s="503">
        <v>4.6184587885573203</v>
      </c>
      <c r="F1009" s="503"/>
      <c r="G1009" s="503"/>
      <c r="H1009" s="504"/>
    </row>
    <row r="1010" spans="2:8" ht="11.5" customHeight="1">
      <c r="B1010" s="501">
        <v>41726</v>
      </c>
      <c r="C1010" s="505">
        <v>14.565952593819</v>
      </c>
      <c r="D1010" s="506"/>
      <c r="E1010" s="506">
        <v>4.6184587885573203</v>
      </c>
      <c r="F1010" s="506"/>
      <c r="G1010" s="506"/>
      <c r="H1010" s="507"/>
    </row>
    <row r="1011" spans="2:8" ht="11.5" customHeight="1">
      <c r="B1011" s="501">
        <v>41727</v>
      </c>
      <c r="C1011" s="502">
        <v>14.565952593819</v>
      </c>
      <c r="D1011" s="503"/>
      <c r="E1011" s="503">
        <v>4.6184587885573203</v>
      </c>
      <c r="F1011" s="503"/>
      <c r="G1011" s="503"/>
      <c r="H1011" s="504"/>
    </row>
    <row r="1012" spans="2:8" ht="11.5" customHeight="1">
      <c r="B1012" s="501">
        <v>41728</v>
      </c>
      <c r="C1012" s="505">
        <v>14.565952593819</v>
      </c>
      <c r="D1012" s="506"/>
      <c r="E1012" s="506">
        <v>4.6184587885573203</v>
      </c>
      <c r="F1012" s="506"/>
      <c r="G1012" s="506"/>
      <c r="H1012" s="507"/>
    </row>
    <row r="1013" spans="2:8" ht="11.5" customHeight="1">
      <c r="B1013" s="501">
        <v>41729</v>
      </c>
      <c r="C1013" s="502">
        <v>15.3459226149364</v>
      </c>
      <c r="D1013" s="503"/>
      <c r="E1013" s="503">
        <v>4.6184587885573203</v>
      </c>
      <c r="F1013" s="503"/>
      <c r="G1013" s="503"/>
      <c r="H1013" s="504"/>
    </row>
    <row r="1014" spans="2:8" ht="11.5" customHeight="1">
      <c r="B1014" s="501">
        <v>41730</v>
      </c>
      <c r="C1014" s="505">
        <v>15.922619061881999</v>
      </c>
      <c r="D1014" s="506"/>
      <c r="E1014" s="506">
        <v>4.6184587885573203</v>
      </c>
      <c r="F1014" s="506"/>
      <c r="G1014" s="506"/>
      <c r="H1014" s="507"/>
    </row>
    <row r="1015" spans="2:8" ht="11.5" customHeight="1">
      <c r="B1015" s="501">
        <v>41731</v>
      </c>
      <c r="C1015" s="502">
        <v>15.760268045383199</v>
      </c>
      <c r="D1015" s="503"/>
      <c r="E1015" s="503">
        <v>4.6184587885573203</v>
      </c>
      <c r="F1015" s="503"/>
      <c r="G1015" s="503"/>
      <c r="H1015" s="504"/>
    </row>
    <row r="1016" spans="2:8" ht="11.5" customHeight="1">
      <c r="B1016" s="501">
        <v>41732</v>
      </c>
      <c r="C1016" s="505">
        <v>14.8898898562742</v>
      </c>
      <c r="D1016" s="506"/>
      <c r="E1016" s="506">
        <v>4.6184587885573203</v>
      </c>
      <c r="F1016" s="506"/>
      <c r="G1016" s="506"/>
      <c r="H1016" s="507"/>
    </row>
    <row r="1017" spans="2:8" ht="11.5" customHeight="1">
      <c r="B1017" s="501">
        <v>41733</v>
      </c>
      <c r="C1017" s="502">
        <v>14.2454692340233</v>
      </c>
      <c r="D1017" s="503"/>
      <c r="E1017" s="503">
        <v>4.6184587885573203</v>
      </c>
      <c r="F1017" s="503"/>
      <c r="G1017" s="503"/>
      <c r="H1017" s="504"/>
    </row>
    <row r="1018" spans="2:8" ht="11.5" customHeight="1">
      <c r="B1018" s="501">
        <v>41734</v>
      </c>
      <c r="C1018" s="505">
        <v>14.2454692340233</v>
      </c>
      <c r="D1018" s="506"/>
      <c r="E1018" s="506">
        <v>4.6184587885573203</v>
      </c>
      <c r="F1018" s="506"/>
      <c r="G1018" s="506"/>
      <c r="H1018" s="507"/>
    </row>
    <row r="1019" spans="2:8" ht="11.5" customHeight="1">
      <c r="B1019" s="501">
        <v>41735</v>
      </c>
      <c r="C1019" s="502">
        <v>14.2454692340233</v>
      </c>
      <c r="D1019" s="503"/>
      <c r="E1019" s="503">
        <v>4.6184587885573203</v>
      </c>
      <c r="F1019" s="503"/>
      <c r="G1019" s="503"/>
      <c r="H1019" s="504"/>
    </row>
    <row r="1020" spans="2:8" ht="11.5" customHeight="1">
      <c r="B1020" s="501">
        <v>41736</v>
      </c>
      <c r="C1020" s="505">
        <v>14.053524904895999</v>
      </c>
      <c r="D1020" s="506"/>
      <c r="E1020" s="506">
        <v>4.6184587885573203</v>
      </c>
      <c r="F1020" s="506"/>
      <c r="G1020" s="506"/>
      <c r="H1020" s="507"/>
    </row>
    <row r="1021" spans="2:8" ht="11.5" customHeight="1">
      <c r="B1021" s="501">
        <v>41737</v>
      </c>
      <c r="C1021" s="502">
        <v>14.3251499564153</v>
      </c>
      <c r="D1021" s="503"/>
      <c r="E1021" s="503">
        <v>4.6184587885573203</v>
      </c>
      <c r="F1021" s="503"/>
      <c r="G1021" s="503"/>
      <c r="H1021" s="504"/>
    </row>
    <row r="1022" spans="2:8" ht="11.5" customHeight="1">
      <c r="B1022" s="501">
        <v>41738</v>
      </c>
      <c r="C1022" s="505">
        <v>15.122770304220801</v>
      </c>
      <c r="D1022" s="506"/>
      <c r="E1022" s="506">
        <v>4.6184587885573203</v>
      </c>
      <c r="F1022" s="506"/>
      <c r="G1022" s="506"/>
      <c r="H1022" s="507"/>
    </row>
    <row r="1023" spans="2:8" ht="11.5" customHeight="1">
      <c r="B1023" s="501">
        <v>41739</v>
      </c>
      <c r="C1023" s="502">
        <v>14.2679694888536</v>
      </c>
      <c r="D1023" s="503"/>
      <c r="E1023" s="503">
        <v>4.6184587885573203</v>
      </c>
      <c r="F1023" s="503"/>
      <c r="G1023" s="503"/>
      <c r="H1023" s="504"/>
    </row>
    <row r="1024" spans="2:8" ht="11.5" customHeight="1">
      <c r="B1024" s="501">
        <v>41740</v>
      </c>
      <c r="C1024" s="505">
        <v>13.971354608861599</v>
      </c>
      <c r="D1024" s="506"/>
      <c r="E1024" s="506">
        <v>4.6184587885573203</v>
      </c>
      <c r="F1024" s="506"/>
      <c r="G1024" s="506"/>
      <c r="H1024" s="507"/>
    </row>
    <row r="1025" spans="2:8" ht="11.5" customHeight="1">
      <c r="B1025" s="501">
        <v>41741</v>
      </c>
      <c r="C1025" s="502">
        <v>13.971354608861599</v>
      </c>
      <c r="D1025" s="503"/>
      <c r="E1025" s="503">
        <v>4.6184587885573203</v>
      </c>
      <c r="F1025" s="503"/>
      <c r="G1025" s="503"/>
      <c r="H1025" s="504"/>
    </row>
    <row r="1026" spans="2:8" ht="11.5" customHeight="1">
      <c r="B1026" s="501">
        <v>41742</v>
      </c>
      <c r="C1026" s="505">
        <v>13.971354608861599</v>
      </c>
      <c r="D1026" s="506"/>
      <c r="E1026" s="506">
        <v>4.6184587885573203</v>
      </c>
      <c r="F1026" s="506"/>
      <c r="G1026" s="506"/>
      <c r="H1026" s="507"/>
    </row>
    <row r="1027" spans="2:8" ht="11.5" customHeight="1">
      <c r="B1027" s="501">
        <v>41743</v>
      </c>
      <c r="C1027" s="502">
        <v>14.0641860674745</v>
      </c>
      <c r="D1027" s="503"/>
      <c r="E1027" s="503">
        <v>4.6184587885573203</v>
      </c>
      <c r="F1027" s="503"/>
      <c r="G1027" s="503"/>
      <c r="H1027" s="504"/>
    </row>
    <row r="1028" spans="2:8" ht="11.5" customHeight="1">
      <c r="B1028" s="501">
        <v>41744</v>
      </c>
      <c r="C1028" s="505">
        <v>14.3332203306423</v>
      </c>
      <c r="D1028" s="506"/>
      <c r="E1028" s="506">
        <v>4.6184587885573203</v>
      </c>
      <c r="F1028" s="506"/>
      <c r="G1028" s="506"/>
      <c r="H1028" s="507"/>
    </row>
    <row r="1029" spans="2:8" ht="11.5" customHeight="1">
      <c r="B1029" s="501">
        <v>41745</v>
      </c>
      <c r="C1029" s="502">
        <v>14.4513406889347</v>
      </c>
      <c r="D1029" s="503"/>
      <c r="E1029" s="503">
        <v>4.6184587885573203</v>
      </c>
      <c r="F1029" s="503"/>
      <c r="G1029" s="503"/>
      <c r="H1029" s="504"/>
    </row>
    <row r="1030" spans="2:8" ht="11.5" customHeight="1">
      <c r="B1030" s="501">
        <v>41746</v>
      </c>
      <c r="C1030" s="505">
        <v>14.444263856394</v>
      </c>
      <c r="D1030" s="506"/>
      <c r="E1030" s="506">
        <v>4.6184587885573203</v>
      </c>
      <c r="F1030" s="506"/>
      <c r="G1030" s="506"/>
      <c r="H1030" s="507"/>
    </row>
    <row r="1031" spans="2:8" ht="11.5" customHeight="1">
      <c r="B1031" s="501">
        <v>41747</v>
      </c>
      <c r="C1031" s="502">
        <v>14.4492824567829</v>
      </c>
      <c r="D1031" s="503"/>
      <c r="E1031" s="503">
        <v>4.6184587885573203</v>
      </c>
      <c r="F1031" s="503"/>
      <c r="G1031" s="503"/>
      <c r="H1031" s="504"/>
    </row>
    <row r="1032" spans="2:8" ht="11.5" customHeight="1">
      <c r="B1032" s="501">
        <v>41748</v>
      </c>
      <c r="C1032" s="505">
        <v>14.4492824567829</v>
      </c>
      <c r="D1032" s="506"/>
      <c r="E1032" s="506">
        <v>4.6184587885573203</v>
      </c>
      <c r="F1032" s="506"/>
      <c r="G1032" s="506"/>
      <c r="H1032" s="507"/>
    </row>
    <row r="1033" spans="2:8" ht="11.5" customHeight="1">
      <c r="B1033" s="501">
        <v>41749</v>
      </c>
      <c r="C1033" s="502">
        <v>14.4492824567829</v>
      </c>
      <c r="D1033" s="503"/>
      <c r="E1033" s="503">
        <v>4.6184587885573203</v>
      </c>
      <c r="F1033" s="503"/>
      <c r="G1033" s="503"/>
      <c r="H1033" s="504"/>
    </row>
    <row r="1034" spans="2:8" ht="11.5" customHeight="1">
      <c r="B1034" s="501">
        <v>41750</v>
      </c>
      <c r="C1034" s="505">
        <v>14.745563437945499</v>
      </c>
      <c r="D1034" s="506"/>
      <c r="E1034" s="506">
        <v>4.6184587885573203</v>
      </c>
      <c r="F1034" s="506"/>
      <c r="G1034" s="506"/>
      <c r="H1034" s="507"/>
    </row>
    <row r="1035" spans="2:8" ht="11.5" customHeight="1">
      <c r="B1035" s="501">
        <v>41751</v>
      </c>
      <c r="C1035" s="502">
        <v>15.147677692481899</v>
      </c>
      <c r="D1035" s="503"/>
      <c r="E1035" s="503">
        <v>4.6184587885573203</v>
      </c>
      <c r="F1035" s="503"/>
      <c r="G1035" s="503"/>
      <c r="H1035" s="504"/>
    </row>
    <row r="1036" spans="2:8" ht="11.5" customHeight="1">
      <c r="B1036" s="501">
        <v>41752</v>
      </c>
      <c r="C1036" s="505">
        <v>14.74432988601</v>
      </c>
      <c r="D1036" s="506"/>
      <c r="E1036" s="506">
        <v>4.6184587885573203</v>
      </c>
      <c r="F1036" s="506"/>
      <c r="G1036" s="506"/>
      <c r="H1036" s="507"/>
    </row>
    <row r="1037" spans="2:8" ht="11.5" customHeight="1">
      <c r="B1037" s="501">
        <v>41753</v>
      </c>
      <c r="C1037" s="502">
        <v>14.449042865030201</v>
      </c>
      <c r="D1037" s="503"/>
      <c r="E1037" s="503">
        <v>4.6184587885573203</v>
      </c>
      <c r="F1037" s="503"/>
      <c r="G1037" s="503"/>
      <c r="H1037" s="504"/>
    </row>
    <row r="1038" spans="2:8" ht="11.5" customHeight="1">
      <c r="B1038" s="501">
        <v>41754</v>
      </c>
      <c r="C1038" s="505">
        <v>13.6874555821735</v>
      </c>
      <c r="D1038" s="506"/>
      <c r="E1038" s="506">
        <v>4.6184587885573203</v>
      </c>
      <c r="F1038" s="506"/>
      <c r="G1038" s="506"/>
      <c r="H1038" s="507"/>
    </row>
    <row r="1039" spans="2:8" ht="11.5" customHeight="1">
      <c r="B1039" s="501">
        <v>41755</v>
      </c>
      <c r="C1039" s="502">
        <v>13.6874555821735</v>
      </c>
      <c r="D1039" s="503"/>
      <c r="E1039" s="503">
        <v>4.6184587885573203</v>
      </c>
      <c r="F1039" s="503"/>
      <c r="G1039" s="503"/>
      <c r="H1039" s="504"/>
    </row>
    <row r="1040" spans="2:8" ht="11.5" customHeight="1">
      <c r="B1040" s="501">
        <v>41756</v>
      </c>
      <c r="C1040" s="505">
        <v>13.6874555821735</v>
      </c>
      <c r="D1040" s="506"/>
      <c r="E1040" s="506">
        <v>4.6184587885573203</v>
      </c>
      <c r="F1040" s="506"/>
      <c r="G1040" s="506"/>
      <c r="H1040" s="507"/>
    </row>
    <row r="1041" spans="2:8" ht="11.5" customHeight="1">
      <c r="B1041" s="501">
        <v>41757</v>
      </c>
      <c r="C1041" s="502">
        <v>13.321686038813599</v>
      </c>
      <c r="D1041" s="503"/>
      <c r="E1041" s="503">
        <v>4.6184587885573203</v>
      </c>
      <c r="F1041" s="503"/>
      <c r="G1041" s="503"/>
      <c r="H1041" s="504"/>
    </row>
    <row r="1042" spans="2:8" ht="11.5" customHeight="1">
      <c r="B1042" s="501">
        <v>41758</v>
      </c>
      <c r="C1042" s="505">
        <v>13.740980818130099</v>
      </c>
      <c r="D1042" s="506"/>
      <c r="E1042" s="506">
        <v>4.6184587885573203</v>
      </c>
      <c r="F1042" s="506"/>
      <c r="G1042" s="506"/>
      <c r="H1042" s="507"/>
    </row>
    <row r="1043" spans="2:8" ht="11.5" customHeight="1">
      <c r="B1043" s="501">
        <v>41759</v>
      </c>
      <c r="C1043" s="502">
        <v>13.8651145727416</v>
      </c>
      <c r="D1043" s="503"/>
      <c r="E1043" s="503">
        <v>4.6184587885573203</v>
      </c>
      <c r="F1043" s="503"/>
      <c r="G1043" s="503"/>
      <c r="H1043" s="504"/>
    </row>
    <row r="1044" spans="2:8" ht="11.5" customHeight="1">
      <c r="B1044" s="501">
        <v>41760</v>
      </c>
      <c r="C1044" s="505">
        <v>14.1783528038586</v>
      </c>
      <c r="D1044" s="506"/>
      <c r="E1044" s="506">
        <v>4.6184587885573203</v>
      </c>
      <c r="F1044" s="506"/>
      <c r="G1044" s="506"/>
      <c r="H1044" s="507"/>
    </row>
    <row r="1045" spans="2:8" ht="11.5" customHeight="1">
      <c r="B1045" s="501">
        <v>41761</v>
      </c>
      <c r="C1045" s="502">
        <v>14.0988927407393</v>
      </c>
      <c r="D1045" s="503"/>
      <c r="E1045" s="503">
        <v>4.6184587885573203</v>
      </c>
      <c r="F1045" s="503"/>
      <c r="G1045" s="503"/>
      <c r="H1045" s="504"/>
    </row>
    <row r="1046" spans="2:8" ht="11.5" customHeight="1">
      <c r="B1046" s="501">
        <v>41762</v>
      </c>
      <c r="C1046" s="505">
        <v>14.0988927407393</v>
      </c>
      <c r="D1046" s="506"/>
      <c r="E1046" s="506">
        <v>4.6184587885573203</v>
      </c>
      <c r="F1046" s="506"/>
      <c r="G1046" s="506"/>
      <c r="H1046" s="507"/>
    </row>
    <row r="1047" spans="2:8" ht="11.5" customHeight="1">
      <c r="B1047" s="501">
        <v>41763</v>
      </c>
      <c r="C1047" s="502">
        <v>14.0988927407393</v>
      </c>
      <c r="D1047" s="503"/>
      <c r="E1047" s="503">
        <v>4.6184587885573203</v>
      </c>
      <c r="F1047" s="503"/>
      <c r="G1047" s="503"/>
      <c r="H1047" s="504"/>
    </row>
    <row r="1048" spans="2:8" ht="11.5" customHeight="1">
      <c r="B1048" s="501">
        <v>41764</v>
      </c>
      <c r="C1048" s="505">
        <v>14.2037495159434</v>
      </c>
      <c r="D1048" s="506"/>
      <c r="E1048" s="506">
        <v>4.6184587885573203</v>
      </c>
      <c r="F1048" s="506"/>
      <c r="G1048" s="506"/>
      <c r="H1048" s="507"/>
    </row>
    <row r="1049" spans="2:8" ht="11.5" customHeight="1">
      <c r="B1049" s="501">
        <v>41765</v>
      </c>
      <c r="C1049" s="502">
        <v>13.436191822729</v>
      </c>
      <c r="D1049" s="503"/>
      <c r="E1049" s="503">
        <v>4.6184587885573203</v>
      </c>
      <c r="F1049" s="503"/>
      <c r="G1049" s="503"/>
      <c r="H1049" s="504"/>
    </row>
    <row r="1050" spans="2:8" ht="11.5" customHeight="1">
      <c r="B1050" s="501">
        <v>41766</v>
      </c>
      <c r="C1050" s="505">
        <v>12.8589839839677</v>
      </c>
      <c r="D1050" s="506"/>
      <c r="E1050" s="506">
        <v>4.6184587885573203</v>
      </c>
      <c r="F1050" s="506"/>
      <c r="G1050" s="506"/>
      <c r="H1050" s="507"/>
    </row>
    <row r="1051" spans="2:8" ht="11.5" customHeight="1">
      <c r="B1051" s="501">
        <v>41767</v>
      </c>
      <c r="C1051" s="502">
        <v>12.771262368330399</v>
      </c>
      <c r="D1051" s="503"/>
      <c r="E1051" s="503">
        <v>4.6184587885573203</v>
      </c>
      <c r="F1051" s="503"/>
      <c r="G1051" s="503"/>
      <c r="H1051" s="504"/>
    </row>
    <row r="1052" spans="2:8" ht="11.5" customHeight="1">
      <c r="B1052" s="501">
        <v>41768</v>
      </c>
      <c r="C1052" s="505">
        <v>12.810232434418801</v>
      </c>
      <c r="D1052" s="506"/>
      <c r="E1052" s="506">
        <v>4.6184587885573203</v>
      </c>
      <c r="F1052" s="506"/>
      <c r="G1052" s="506"/>
      <c r="H1052" s="507"/>
    </row>
    <row r="1053" spans="2:8" ht="11.5" customHeight="1">
      <c r="B1053" s="501">
        <v>41769</v>
      </c>
      <c r="C1053" s="502">
        <v>12.810232434418801</v>
      </c>
      <c r="D1053" s="503"/>
      <c r="E1053" s="503">
        <v>4.6184587885573203</v>
      </c>
      <c r="F1053" s="503"/>
      <c r="G1053" s="503"/>
      <c r="H1053" s="504"/>
    </row>
    <row r="1054" spans="2:8" ht="11.5" customHeight="1">
      <c r="B1054" s="501">
        <v>41770</v>
      </c>
      <c r="C1054" s="505">
        <v>12.810232434418801</v>
      </c>
      <c r="D1054" s="506"/>
      <c r="E1054" s="506">
        <v>4.6184587885573203</v>
      </c>
      <c r="F1054" s="506"/>
      <c r="G1054" s="506"/>
      <c r="H1054" s="507"/>
    </row>
    <row r="1055" spans="2:8" ht="11.5" customHeight="1">
      <c r="B1055" s="501">
        <v>41771</v>
      </c>
      <c r="C1055" s="502">
        <v>13.406277396338499</v>
      </c>
      <c r="D1055" s="503"/>
      <c r="E1055" s="503">
        <v>4.6184587885573203</v>
      </c>
      <c r="F1055" s="503"/>
      <c r="G1055" s="503"/>
      <c r="H1055" s="504"/>
    </row>
    <row r="1056" spans="2:8" ht="11.5" customHeight="1">
      <c r="B1056" s="501">
        <v>41772</v>
      </c>
      <c r="C1056" s="505">
        <v>13.317954510176</v>
      </c>
      <c r="D1056" s="506"/>
      <c r="E1056" s="506">
        <v>4.6184587885573203</v>
      </c>
      <c r="F1056" s="506"/>
      <c r="G1056" s="506"/>
      <c r="H1056" s="507"/>
    </row>
    <row r="1057" spans="2:8" ht="11.5" customHeight="1">
      <c r="B1057" s="501">
        <v>41773</v>
      </c>
      <c r="C1057" s="502">
        <v>13.257651812309801</v>
      </c>
      <c r="D1057" s="503"/>
      <c r="E1057" s="503">
        <v>4.6184587885573203</v>
      </c>
      <c r="F1057" s="503"/>
      <c r="G1057" s="503"/>
      <c r="H1057" s="504"/>
    </row>
    <row r="1058" spans="2:8" ht="11.5" customHeight="1">
      <c r="B1058" s="501">
        <v>41774</v>
      </c>
      <c r="C1058" s="505">
        <v>13.072061715457499</v>
      </c>
      <c r="D1058" s="506"/>
      <c r="E1058" s="506">
        <v>4.6184587885573203</v>
      </c>
      <c r="F1058" s="506"/>
      <c r="G1058" s="506"/>
      <c r="H1058" s="507"/>
    </row>
    <row r="1059" spans="2:8" ht="11.5" customHeight="1">
      <c r="B1059" s="501">
        <v>41775</v>
      </c>
      <c r="C1059" s="502">
        <v>13.1077871822348</v>
      </c>
      <c r="D1059" s="503"/>
      <c r="E1059" s="503">
        <v>4.6184587885573203</v>
      </c>
      <c r="F1059" s="503"/>
      <c r="G1059" s="503"/>
      <c r="H1059" s="504"/>
    </row>
    <row r="1060" spans="2:8" ht="11.5" customHeight="1">
      <c r="B1060" s="501">
        <v>41776</v>
      </c>
      <c r="C1060" s="505">
        <v>13.1077871822348</v>
      </c>
      <c r="D1060" s="506"/>
      <c r="E1060" s="506">
        <v>4.6184587885573203</v>
      </c>
      <c r="F1060" s="506"/>
      <c r="G1060" s="506"/>
      <c r="H1060" s="507"/>
    </row>
    <row r="1061" spans="2:8" ht="11.5" customHeight="1">
      <c r="B1061" s="501">
        <v>41777</v>
      </c>
      <c r="C1061" s="502">
        <v>13.1077871822348</v>
      </c>
      <c r="D1061" s="503"/>
      <c r="E1061" s="503">
        <v>4.6184587885573203</v>
      </c>
      <c r="F1061" s="503"/>
      <c r="G1061" s="503"/>
      <c r="H1061" s="504"/>
    </row>
    <row r="1062" spans="2:8" ht="11.5" customHeight="1">
      <c r="B1062" s="501">
        <v>41778</v>
      </c>
      <c r="C1062" s="505">
        <v>13.3533186778666</v>
      </c>
      <c r="D1062" s="506"/>
      <c r="E1062" s="506">
        <v>4.6184587885573203</v>
      </c>
      <c r="F1062" s="506"/>
      <c r="G1062" s="506"/>
      <c r="H1062" s="507"/>
    </row>
    <row r="1063" spans="2:8" ht="11.5" customHeight="1">
      <c r="B1063" s="501">
        <v>41779</v>
      </c>
      <c r="C1063" s="502">
        <v>13.269773370328</v>
      </c>
      <c r="D1063" s="503"/>
      <c r="E1063" s="503">
        <v>4.6184587885573203</v>
      </c>
      <c r="F1063" s="503"/>
      <c r="G1063" s="503"/>
      <c r="H1063" s="504"/>
    </row>
    <row r="1064" spans="2:8" ht="11.5" customHeight="1">
      <c r="B1064" s="501">
        <v>41780</v>
      </c>
      <c r="C1064" s="505">
        <v>13.5713300209901</v>
      </c>
      <c r="D1064" s="506"/>
      <c r="E1064" s="506">
        <v>4.6184587885573203</v>
      </c>
      <c r="F1064" s="506"/>
      <c r="G1064" s="506"/>
      <c r="H1064" s="507"/>
    </row>
    <row r="1065" spans="2:8" ht="11.5" customHeight="1">
      <c r="B1065" s="501">
        <v>41781</v>
      </c>
      <c r="C1065" s="502">
        <v>13.683025779032301</v>
      </c>
      <c r="D1065" s="503"/>
      <c r="E1065" s="503">
        <v>4.6184587885573203</v>
      </c>
      <c r="F1065" s="503"/>
      <c r="G1065" s="503"/>
      <c r="H1065" s="504"/>
    </row>
    <row r="1066" spans="2:8" ht="11.5" customHeight="1">
      <c r="B1066" s="501">
        <v>41782</v>
      </c>
      <c r="C1066" s="505">
        <v>13.858923805262201</v>
      </c>
      <c r="D1066" s="506"/>
      <c r="E1066" s="506">
        <v>4.6184587885573203</v>
      </c>
      <c r="F1066" s="506"/>
      <c r="G1066" s="506"/>
      <c r="H1066" s="507"/>
    </row>
    <row r="1067" spans="2:8" ht="11.5" customHeight="1">
      <c r="B1067" s="501">
        <v>41783</v>
      </c>
      <c r="C1067" s="502">
        <v>13.858923805262201</v>
      </c>
      <c r="D1067" s="503"/>
      <c r="E1067" s="503">
        <v>4.6184587885573203</v>
      </c>
      <c r="F1067" s="503"/>
      <c r="G1067" s="503"/>
      <c r="H1067" s="504"/>
    </row>
    <row r="1068" spans="2:8" ht="11.5" customHeight="1">
      <c r="B1068" s="501">
        <v>41784</v>
      </c>
      <c r="C1068" s="505">
        <v>13.858923805262201</v>
      </c>
      <c r="D1068" s="506"/>
      <c r="E1068" s="506">
        <v>4.6184587885573203</v>
      </c>
      <c r="F1068" s="506"/>
      <c r="G1068" s="506"/>
      <c r="H1068" s="507"/>
    </row>
    <row r="1069" spans="2:8" ht="11.5" customHeight="1">
      <c r="B1069" s="501">
        <v>41785</v>
      </c>
      <c r="C1069" s="502">
        <v>13.8593644383305</v>
      </c>
      <c r="D1069" s="503"/>
      <c r="E1069" s="503">
        <v>4.6184587885573203</v>
      </c>
      <c r="F1069" s="503"/>
      <c r="G1069" s="503"/>
      <c r="H1069" s="504"/>
    </row>
    <row r="1070" spans="2:8" ht="11.5" customHeight="1">
      <c r="B1070" s="501">
        <v>41786</v>
      </c>
      <c r="C1070" s="505">
        <v>14.2764606506553</v>
      </c>
      <c r="D1070" s="506"/>
      <c r="E1070" s="506">
        <v>4.6184587885573203</v>
      </c>
      <c r="F1070" s="506"/>
      <c r="G1070" s="506"/>
      <c r="H1070" s="507"/>
    </row>
    <row r="1071" spans="2:8" ht="11.5" customHeight="1">
      <c r="B1071" s="501">
        <v>41787</v>
      </c>
      <c r="C1071" s="502">
        <v>14.3798723084866</v>
      </c>
      <c r="D1071" s="503"/>
      <c r="E1071" s="503">
        <v>4.6184587885573203</v>
      </c>
      <c r="F1071" s="503"/>
      <c r="G1071" s="503"/>
      <c r="H1071" s="504"/>
    </row>
    <row r="1072" spans="2:8" ht="11.5" customHeight="1">
      <c r="B1072" s="501">
        <v>41788</v>
      </c>
      <c r="C1072" s="505">
        <v>14.4643081866001</v>
      </c>
      <c r="D1072" s="506"/>
      <c r="E1072" s="506">
        <v>4.6184587885573203</v>
      </c>
      <c r="F1072" s="506"/>
      <c r="G1072" s="506"/>
      <c r="H1072" s="507"/>
    </row>
    <row r="1073" spans="2:8" ht="11.5" customHeight="1">
      <c r="B1073" s="501">
        <v>41789</v>
      </c>
      <c r="C1073" s="502">
        <v>14.146443734695699</v>
      </c>
      <c r="D1073" s="503"/>
      <c r="E1073" s="503">
        <v>4.6184587885573203</v>
      </c>
      <c r="F1073" s="503"/>
      <c r="G1073" s="503"/>
      <c r="H1073" s="504"/>
    </row>
    <row r="1074" spans="2:8" ht="11.5" customHeight="1">
      <c r="B1074" s="501">
        <v>41790</v>
      </c>
      <c r="C1074" s="505">
        <v>14.146443734695699</v>
      </c>
      <c r="D1074" s="506"/>
      <c r="E1074" s="506">
        <v>4.6184587885573203</v>
      </c>
      <c r="F1074" s="506"/>
      <c r="G1074" s="506"/>
      <c r="H1074" s="507"/>
    </row>
    <row r="1075" spans="2:8" ht="11.5" customHeight="1">
      <c r="B1075" s="501">
        <v>41791</v>
      </c>
      <c r="C1075" s="502">
        <v>14.146443734695699</v>
      </c>
      <c r="D1075" s="503"/>
      <c r="E1075" s="503">
        <v>4.6184587885573203</v>
      </c>
      <c r="F1075" s="503"/>
      <c r="G1075" s="503"/>
      <c r="H1075" s="504"/>
    </row>
    <row r="1076" spans="2:8" ht="11.5" customHeight="1">
      <c r="B1076" s="501">
        <v>41792</v>
      </c>
      <c r="C1076" s="505">
        <v>14.0049743106068</v>
      </c>
      <c r="D1076" s="506"/>
      <c r="E1076" s="506">
        <v>4.6184587885573203</v>
      </c>
      <c r="F1076" s="506"/>
      <c r="G1076" s="506"/>
      <c r="H1076" s="507"/>
    </row>
    <row r="1077" spans="2:8" ht="11.5" customHeight="1">
      <c r="B1077" s="501">
        <v>41793</v>
      </c>
      <c r="C1077" s="502">
        <v>13.978160904191499</v>
      </c>
      <c r="D1077" s="503"/>
      <c r="E1077" s="503">
        <v>4.6184587885573203</v>
      </c>
      <c r="F1077" s="503"/>
      <c r="G1077" s="503"/>
      <c r="H1077" s="504"/>
    </row>
    <row r="1078" spans="2:8" ht="11.5" customHeight="1">
      <c r="B1078" s="501">
        <v>41794</v>
      </c>
      <c r="C1078" s="505">
        <v>14.059587984692</v>
      </c>
      <c r="D1078" s="506"/>
      <c r="E1078" s="506">
        <v>4.6184587885573203</v>
      </c>
      <c r="F1078" s="506"/>
      <c r="G1078" s="506"/>
      <c r="H1078" s="507"/>
    </row>
    <row r="1079" spans="2:8" ht="11.5" customHeight="1">
      <c r="B1079" s="501">
        <v>41795</v>
      </c>
      <c r="C1079" s="502">
        <v>14.226501885125799</v>
      </c>
      <c r="D1079" s="503"/>
      <c r="E1079" s="503">
        <v>4.6184587885573203</v>
      </c>
      <c r="F1079" s="503"/>
      <c r="G1079" s="503"/>
      <c r="H1079" s="504"/>
    </row>
    <row r="1080" spans="2:8" ht="11.5" customHeight="1">
      <c r="B1080" s="501">
        <v>41796</v>
      </c>
      <c r="C1080" s="505">
        <v>14.2125319140884</v>
      </c>
      <c r="D1080" s="506"/>
      <c r="E1080" s="506">
        <v>4.6184587885573203</v>
      </c>
      <c r="F1080" s="506"/>
      <c r="G1080" s="506"/>
      <c r="H1080" s="507"/>
    </row>
    <row r="1081" spans="2:8" ht="11.5" customHeight="1">
      <c r="B1081" s="501">
        <v>41797</v>
      </c>
      <c r="C1081" s="502">
        <v>14.2125319140884</v>
      </c>
      <c r="D1081" s="503"/>
      <c r="E1081" s="503">
        <v>4.6184587885573203</v>
      </c>
      <c r="F1081" s="503"/>
      <c r="G1081" s="503"/>
      <c r="H1081" s="504"/>
    </row>
    <row r="1082" spans="2:8" ht="11.5" customHeight="1">
      <c r="B1082" s="501">
        <v>41798</v>
      </c>
      <c r="C1082" s="505">
        <v>14.2125319140884</v>
      </c>
      <c r="D1082" s="506"/>
      <c r="E1082" s="506">
        <v>4.6184587885573203</v>
      </c>
      <c r="F1082" s="506"/>
      <c r="G1082" s="506"/>
      <c r="H1082" s="507"/>
    </row>
    <row r="1083" spans="2:8" ht="11.5" customHeight="1">
      <c r="B1083" s="501">
        <v>41799</v>
      </c>
      <c r="C1083" s="502">
        <v>14.3579350816225</v>
      </c>
      <c r="D1083" s="503"/>
      <c r="E1083" s="503">
        <v>4.6184587885573203</v>
      </c>
      <c r="F1083" s="503"/>
      <c r="G1083" s="503"/>
      <c r="H1083" s="504"/>
    </row>
    <row r="1084" spans="2:8" ht="11.5" customHeight="1">
      <c r="B1084" s="501">
        <v>41800</v>
      </c>
      <c r="C1084" s="505">
        <v>14.763000114528801</v>
      </c>
      <c r="D1084" s="506"/>
      <c r="E1084" s="506">
        <v>4.6184587885573203</v>
      </c>
      <c r="F1084" s="506"/>
      <c r="G1084" s="506"/>
      <c r="H1084" s="507"/>
    </row>
    <row r="1085" spans="2:8" ht="11.5" customHeight="1">
      <c r="B1085" s="501">
        <v>41801</v>
      </c>
      <c r="C1085" s="502">
        <v>14.8766495328363</v>
      </c>
      <c r="D1085" s="503"/>
      <c r="E1085" s="503">
        <v>4.6184587885573203</v>
      </c>
      <c r="F1085" s="503"/>
      <c r="G1085" s="503"/>
      <c r="H1085" s="504"/>
    </row>
    <row r="1086" spans="2:8" ht="11.5" customHeight="1">
      <c r="B1086" s="501">
        <v>41802</v>
      </c>
      <c r="C1086" s="505">
        <v>14.7496746381298</v>
      </c>
      <c r="D1086" s="506"/>
      <c r="E1086" s="506">
        <v>4.6184587885573203</v>
      </c>
      <c r="F1086" s="506"/>
      <c r="G1086" s="506"/>
      <c r="H1086" s="507"/>
    </row>
    <row r="1087" spans="2:8" ht="11.5" customHeight="1">
      <c r="B1087" s="501">
        <v>41803</v>
      </c>
      <c r="C1087" s="502">
        <v>14.8658697038785</v>
      </c>
      <c r="D1087" s="503"/>
      <c r="E1087" s="503">
        <v>4.6184587885573203</v>
      </c>
      <c r="F1087" s="503"/>
      <c r="G1087" s="503"/>
      <c r="H1087" s="504"/>
    </row>
    <row r="1088" spans="2:8" ht="11.5" customHeight="1">
      <c r="B1088" s="501">
        <v>41804</v>
      </c>
      <c r="C1088" s="505">
        <v>14.8658697038785</v>
      </c>
      <c r="D1088" s="506"/>
      <c r="E1088" s="506">
        <v>4.6184587885573203</v>
      </c>
      <c r="F1088" s="506"/>
      <c r="G1088" s="506"/>
      <c r="H1088" s="507"/>
    </row>
    <row r="1089" spans="2:8" ht="11.5" customHeight="1">
      <c r="B1089" s="501">
        <v>41805</v>
      </c>
      <c r="C1089" s="502">
        <v>14.8658697038785</v>
      </c>
      <c r="D1089" s="503"/>
      <c r="E1089" s="503">
        <v>4.6184587885573203</v>
      </c>
      <c r="F1089" s="503"/>
      <c r="G1089" s="503"/>
      <c r="H1089" s="504"/>
    </row>
    <row r="1090" spans="2:8" ht="11.5" customHeight="1">
      <c r="B1090" s="501">
        <v>41806</v>
      </c>
      <c r="C1090" s="505">
        <v>14.9920812911478</v>
      </c>
      <c r="D1090" s="506"/>
      <c r="E1090" s="506">
        <v>4.6184587885573203</v>
      </c>
      <c r="F1090" s="506"/>
      <c r="G1090" s="506"/>
      <c r="H1090" s="507"/>
    </row>
    <row r="1091" spans="2:8" ht="11.5" customHeight="1">
      <c r="B1091" s="501">
        <v>41807</v>
      </c>
      <c r="C1091" s="502">
        <v>15.0486435338301</v>
      </c>
      <c r="D1091" s="503"/>
      <c r="E1091" s="503">
        <v>4.6184587885573203</v>
      </c>
      <c r="F1091" s="503"/>
      <c r="G1091" s="503"/>
      <c r="H1091" s="504"/>
    </row>
    <row r="1092" spans="2:8" ht="11.5" customHeight="1">
      <c r="B1092" s="501">
        <v>41808</v>
      </c>
      <c r="C1092" s="505">
        <v>15.278734320423499</v>
      </c>
      <c r="D1092" s="506"/>
      <c r="E1092" s="506">
        <v>4.6184587885573203</v>
      </c>
      <c r="F1092" s="506"/>
      <c r="G1092" s="506"/>
      <c r="H1092" s="507"/>
    </row>
    <row r="1093" spans="2:8" ht="11.5" customHeight="1">
      <c r="B1093" s="501">
        <v>41809</v>
      </c>
      <c r="C1093" s="502">
        <v>15.0887874426757</v>
      </c>
      <c r="D1093" s="503"/>
      <c r="E1093" s="503">
        <v>4.6184587885573203</v>
      </c>
      <c r="F1093" s="503"/>
      <c r="G1093" s="503"/>
      <c r="H1093" s="504"/>
    </row>
    <row r="1094" spans="2:8" ht="11.5" customHeight="1">
      <c r="B1094" s="501">
        <v>41810</v>
      </c>
      <c r="C1094" s="505">
        <v>15.1001524768783</v>
      </c>
      <c r="D1094" s="506"/>
      <c r="E1094" s="506">
        <v>4.6184587885573203</v>
      </c>
      <c r="F1094" s="506"/>
      <c r="G1094" s="506"/>
      <c r="H1094" s="507"/>
    </row>
    <row r="1095" spans="2:8" ht="11.5" customHeight="1">
      <c r="B1095" s="501">
        <v>41811</v>
      </c>
      <c r="C1095" s="502">
        <v>15.1001524768783</v>
      </c>
      <c r="D1095" s="503"/>
      <c r="E1095" s="503">
        <v>4.6184587885573203</v>
      </c>
      <c r="F1095" s="503"/>
      <c r="G1095" s="503"/>
      <c r="H1095" s="504"/>
    </row>
    <row r="1096" spans="2:8" ht="11.5" customHeight="1">
      <c r="B1096" s="501">
        <v>41812</v>
      </c>
      <c r="C1096" s="505">
        <v>15.1001524768783</v>
      </c>
      <c r="D1096" s="506"/>
      <c r="E1096" s="506">
        <v>4.6184587885573203</v>
      </c>
      <c r="F1096" s="506"/>
      <c r="G1096" s="506"/>
      <c r="H1096" s="507"/>
    </row>
    <row r="1097" spans="2:8" ht="11.5" customHeight="1">
      <c r="B1097" s="501">
        <v>41813</v>
      </c>
      <c r="C1097" s="502">
        <v>15.2894069638935</v>
      </c>
      <c r="D1097" s="503"/>
      <c r="E1097" s="503">
        <v>4.6184587885573203</v>
      </c>
      <c r="F1097" s="503"/>
      <c r="G1097" s="503"/>
      <c r="H1097" s="504"/>
    </row>
    <row r="1098" spans="2:8" ht="11.5" customHeight="1">
      <c r="B1098" s="501">
        <v>41814</v>
      </c>
      <c r="C1098" s="505">
        <v>15.2736091470286</v>
      </c>
      <c r="D1098" s="506"/>
      <c r="E1098" s="506">
        <v>4.6184587885573203</v>
      </c>
      <c r="F1098" s="506"/>
      <c r="G1098" s="506"/>
      <c r="H1098" s="507"/>
    </row>
    <row r="1099" spans="2:8" ht="11.5" customHeight="1">
      <c r="B1099" s="501">
        <v>41815</v>
      </c>
      <c r="C1099" s="502">
        <v>15.608621241020099</v>
      </c>
      <c r="D1099" s="503"/>
      <c r="E1099" s="503">
        <v>4.6184587885573203</v>
      </c>
      <c r="F1099" s="503"/>
      <c r="G1099" s="503"/>
      <c r="H1099" s="504"/>
    </row>
    <row r="1100" spans="2:8" ht="11.5" customHeight="1">
      <c r="B1100" s="501">
        <v>41816</v>
      </c>
      <c r="C1100" s="505">
        <v>15.673871265836601</v>
      </c>
      <c r="D1100" s="506"/>
      <c r="E1100" s="506">
        <v>4.6184587885573203</v>
      </c>
      <c r="F1100" s="506"/>
      <c r="G1100" s="506"/>
      <c r="H1100" s="507"/>
    </row>
    <row r="1101" spans="2:8" ht="11.5" customHeight="1">
      <c r="B1101" s="501">
        <v>41817</v>
      </c>
      <c r="C1101" s="502">
        <v>15.727554281844199</v>
      </c>
      <c r="D1101" s="503"/>
      <c r="E1101" s="503">
        <v>4.6184587885573203</v>
      </c>
      <c r="F1101" s="503"/>
      <c r="G1101" s="503"/>
      <c r="H1101" s="504"/>
    </row>
    <row r="1102" spans="2:8" ht="11.5" customHeight="1">
      <c r="B1102" s="501">
        <v>41818</v>
      </c>
      <c r="C1102" s="505">
        <v>15.727554281844199</v>
      </c>
      <c r="D1102" s="506"/>
      <c r="E1102" s="506">
        <v>4.6184587885573203</v>
      </c>
      <c r="F1102" s="506"/>
      <c r="G1102" s="506"/>
      <c r="H1102" s="507"/>
    </row>
    <row r="1103" spans="2:8" ht="11.5" customHeight="1">
      <c r="B1103" s="501">
        <v>41819</v>
      </c>
      <c r="C1103" s="502">
        <v>15.727554281844199</v>
      </c>
      <c r="D1103" s="503"/>
      <c r="E1103" s="503">
        <v>4.6184587885573203</v>
      </c>
      <c r="F1103" s="503"/>
      <c r="G1103" s="503"/>
      <c r="H1103" s="504"/>
    </row>
    <row r="1104" spans="2:8" ht="11.5" customHeight="1">
      <c r="B1104" s="501">
        <v>41820</v>
      </c>
      <c r="C1104" s="505">
        <v>6.5949309954622102</v>
      </c>
      <c r="D1104" s="506"/>
      <c r="E1104" s="506">
        <v>4.6184587885573203</v>
      </c>
      <c r="F1104" s="506"/>
      <c r="G1104" s="506"/>
      <c r="H1104" s="507"/>
    </row>
    <row r="1105" spans="2:8" ht="11.5" customHeight="1">
      <c r="B1105" s="501">
        <v>41821</v>
      </c>
      <c r="C1105" s="502">
        <v>6.7593323656110504</v>
      </c>
      <c r="D1105" s="503"/>
      <c r="E1105" s="503">
        <v>4.6184587885573203</v>
      </c>
      <c r="F1105" s="503"/>
      <c r="G1105" s="503"/>
      <c r="H1105" s="504"/>
    </row>
    <row r="1106" spans="2:8" ht="11.5" customHeight="1">
      <c r="B1106" s="501">
        <v>41822</v>
      </c>
      <c r="C1106" s="505">
        <v>6.6559978223490699</v>
      </c>
      <c r="D1106" s="506"/>
      <c r="E1106" s="506">
        <v>4.6184587885573203</v>
      </c>
      <c r="F1106" s="506"/>
      <c r="G1106" s="506"/>
      <c r="H1106" s="507"/>
    </row>
    <row r="1107" spans="2:8" ht="11.5" customHeight="1">
      <c r="B1107" s="501">
        <v>41823</v>
      </c>
      <c r="C1107" s="502">
        <v>6.5893578773348596</v>
      </c>
      <c r="D1107" s="503"/>
      <c r="E1107" s="503">
        <v>4.6184587885573203</v>
      </c>
      <c r="F1107" s="503"/>
      <c r="G1107" s="503"/>
      <c r="H1107" s="504"/>
    </row>
    <row r="1108" spans="2:8" ht="11.5" customHeight="1">
      <c r="B1108" s="501">
        <v>41824</v>
      </c>
      <c r="C1108" s="505">
        <v>6.589181385911</v>
      </c>
      <c r="D1108" s="506"/>
      <c r="E1108" s="506">
        <v>4.6184587885573203</v>
      </c>
      <c r="F1108" s="506"/>
      <c r="G1108" s="506"/>
      <c r="H1108" s="507"/>
    </row>
    <row r="1109" spans="2:8" ht="11.5" customHeight="1">
      <c r="B1109" s="501">
        <v>41825</v>
      </c>
      <c r="C1109" s="502">
        <v>6.589181385911</v>
      </c>
      <c r="D1109" s="503"/>
      <c r="E1109" s="503">
        <v>4.6184587885573203</v>
      </c>
      <c r="F1109" s="503"/>
      <c r="G1109" s="503"/>
      <c r="H1109" s="504"/>
    </row>
    <row r="1110" spans="2:8" ht="11.5" customHeight="1">
      <c r="B1110" s="501">
        <v>41826</v>
      </c>
      <c r="C1110" s="505">
        <v>6.589181385911</v>
      </c>
      <c r="D1110" s="506"/>
      <c r="E1110" s="506">
        <v>4.6184587885573203</v>
      </c>
      <c r="F1110" s="506"/>
      <c r="G1110" s="506"/>
      <c r="H1110" s="507"/>
    </row>
    <row r="1111" spans="2:8" ht="11.5" customHeight="1">
      <c r="B1111" s="501">
        <v>41827</v>
      </c>
      <c r="C1111" s="502">
        <v>6.4352232125523603</v>
      </c>
      <c r="D1111" s="503"/>
      <c r="E1111" s="503">
        <v>4.6184587885573203</v>
      </c>
      <c r="F1111" s="503"/>
      <c r="G1111" s="503"/>
      <c r="H1111" s="504"/>
    </row>
    <row r="1112" spans="2:8" ht="11.5" customHeight="1">
      <c r="B1112" s="501">
        <v>41828</v>
      </c>
      <c r="C1112" s="505">
        <v>6.1131588254119098</v>
      </c>
      <c r="D1112" s="506"/>
      <c r="E1112" s="506">
        <v>4.6184587885573203</v>
      </c>
      <c r="F1112" s="506"/>
      <c r="G1112" s="506"/>
      <c r="H1112" s="507"/>
    </row>
    <row r="1113" spans="2:8" ht="11.5" customHeight="1">
      <c r="B1113" s="501">
        <v>41829</v>
      </c>
      <c r="C1113" s="502">
        <v>6.1527099368917497</v>
      </c>
      <c r="D1113" s="503"/>
      <c r="E1113" s="503">
        <v>4.6184587885573203</v>
      </c>
      <c r="F1113" s="503"/>
      <c r="G1113" s="503"/>
      <c r="H1113" s="504"/>
    </row>
    <row r="1114" spans="2:8" ht="11.5" customHeight="1">
      <c r="B1114" s="501">
        <v>41830</v>
      </c>
      <c r="C1114" s="505">
        <v>6.1553544741559696</v>
      </c>
      <c r="D1114" s="506"/>
      <c r="E1114" s="506">
        <v>4.6184587885573203</v>
      </c>
      <c r="F1114" s="506"/>
      <c r="G1114" s="506"/>
      <c r="H1114" s="507"/>
    </row>
    <row r="1115" spans="2:8" ht="11.5" customHeight="1">
      <c r="B1115" s="501">
        <v>41831</v>
      </c>
      <c r="C1115" s="502">
        <v>6.1559536771810199</v>
      </c>
      <c r="D1115" s="503"/>
      <c r="E1115" s="503">
        <v>4.6184587885573203</v>
      </c>
      <c r="F1115" s="503"/>
      <c r="G1115" s="503"/>
      <c r="H1115" s="504"/>
    </row>
    <row r="1116" spans="2:8" ht="11.5" customHeight="1">
      <c r="B1116" s="501">
        <v>41832</v>
      </c>
      <c r="C1116" s="505">
        <v>6.1559536771810199</v>
      </c>
      <c r="D1116" s="506"/>
      <c r="E1116" s="506">
        <v>4.6184587885573203</v>
      </c>
      <c r="F1116" s="506"/>
      <c r="G1116" s="506"/>
      <c r="H1116" s="507"/>
    </row>
    <row r="1117" spans="2:8" ht="11.5" customHeight="1">
      <c r="B1117" s="501">
        <v>41833</v>
      </c>
      <c r="C1117" s="502">
        <v>6.1559536771810199</v>
      </c>
      <c r="D1117" s="503"/>
      <c r="E1117" s="503">
        <v>4.6184587885573203</v>
      </c>
      <c r="F1117" s="503"/>
      <c r="G1117" s="503"/>
      <c r="H1117" s="504"/>
    </row>
    <row r="1118" spans="2:8" ht="11.5" customHeight="1">
      <c r="B1118" s="501">
        <v>41834</v>
      </c>
      <c r="C1118" s="505">
        <v>6.2219498242598004</v>
      </c>
      <c r="D1118" s="506"/>
      <c r="E1118" s="506">
        <v>4.6184587885573203</v>
      </c>
      <c r="F1118" s="506"/>
      <c r="G1118" s="506"/>
      <c r="H1118" s="507"/>
    </row>
    <row r="1119" spans="2:8" ht="11.5" customHeight="1">
      <c r="B1119" s="501">
        <v>41835</v>
      </c>
      <c r="C1119" s="502">
        <v>6.16123527799322</v>
      </c>
      <c r="D1119" s="503"/>
      <c r="E1119" s="503">
        <v>4.6184587885573203</v>
      </c>
      <c r="F1119" s="503"/>
      <c r="G1119" s="503"/>
      <c r="H1119" s="504"/>
    </row>
    <row r="1120" spans="2:8" ht="11.5" customHeight="1">
      <c r="B1120" s="501">
        <v>41836</v>
      </c>
      <c r="C1120" s="505">
        <v>6.1902537081658204</v>
      </c>
      <c r="D1120" s="506"/>
      <c r="E1120" s="506">
        <v>4.6184587885573203</v>
      </c>
      <c r="F1120" s="506"/>
      <c r="G1120" s="506"/>
      <c r="H1120" s="507"/>
    </row>
    <row r="1121" spans="2:8" ht="11.5" customHeight="1">
      <c r="B1121" s="501">
        <v>41837</v>
      </c>
      <c r="C1121" s="502">
        <v>6.0199052753720599</v>
      </c>
      <c r="D1121" s="503"/>
      <c r="E1121" s="503">
        <v>4.6184587885573203</v>
      </c>
      <c r="F1121" s="503"/>
      <c r="G1121" s="503"/>
      <c r="H1121" s="504"/>
    </row>
    <row r="1122" spans="2:8" ht="11.5" customHeight="1">
      <c r="B1122" s="501">
        <v>41838</v>
      </c>
      <c r="C1122" s="505">
        <v>6.0909512755240103</v>
      </c>
      <c r="D1122" s="506"/>
      <c r="E1122" s="506">
        <v>4.6184587885573203</v>
      </c>
      <c r="F1122" s="506"/>
      <c r="G1122" s="506"/>
      <c r="H1122" s="507"/>
    </row>
    <row r="1123" spans="2:8" ht="11.5" customHeight="1">
      <c r="B1123" s="501">
        <v>41839</v>
      </c>
      <c r="C1123" s="502">
        <v>6.0909512755240103</v>
      </c>
      <c r="D1123" s="503"/>
      <c r="E1123" s="503">
        <v>4.6184587885573203</v>
      </c>
      <c r="F1123" s="503"/>
      <c r="G1123" s="503"/>
      <c r="H1123" s="504"/>
    </row>
    <row r="1124" spans="2:8" ht="11.5" customHeight="1">
      <c r="B1124" s="501">
        <v>41840</v>
      </c>
      <c r="C1124" s="505">
        <v>6.0909512755240103</v>
      </c>
      <c r="D1124" s="506"/>
      <c r="E1124" s="506">
        <v>4.6184587885573203</v>
      </c>
      <c r="F1124" s="506"/>
      <c r="G1124" s="506"/>
      <c r="H1124" s="507"/>
    </row>
    <row r="1125" spans="2:8" ht="11.5" customHeight="1">
      <c r="B1125" s="501">
        <v>41841</v>
      </c>
      <c r="C1125" s="502">
        <v>6.1617910377717902</v>
      </c>
      <c r="D1125" s="503"/>
      <c r="E1125" s="503">
        <v>4.6184587885573203</v>
      </c>
      <c r="F1125" s="503"/>
      <c r="G1125" s="503"/>
      <c r="H1125" s="504"/>
    </row>
    <row r="1126" spans="2:8" ht="11.5" customHeight="1">
      <c r="B1126" s="501">
        <v>41842</v>
      </c>
      <c r="C1126" s="505">
        <v>6.2462065770953297</v>
      </c>
      <c r="D1126" s="506"/>
      <c r="E1126" s="506">
        <v>4.6184587885573203</v>
      </c>
      <c r="F1126" s="506"/>
      <c r="G1126" s="506"/>
      <c r="H1126" s="507"/>
    </row>
    <row r="1127" spans="2:8" ht="11.5" customHeight="1">
      <c r="B1127" s="501">
        <v>41843</v>
      </c>
      <c r="C1127" s="502">
        <v>6.1786433367066298</v>
      </c>
      <c r="D1127" s="503"/>
      <c r="E1127" s="503">
        <v>4.6184587885573203</v>
      </c>
      <c r="F1127" s="503"/>
      <c r="G1127" s="503"/>
      <c r="H1127" s="504"/>
    </row>
    <row r="1128" spans="2:8" ht="11.5" customHeight="1">
      <c r="B1128" s="501">
        <v>41844</v>
      </c>
      <c r="C1128" s="505">
        <v>6.3235900296579199</v>
      </c>
      <c r="D1128" s="506"/>
      <c r="E1128" s="506">
        <v>4.6184587885573203</v>
      </c>
      <c r="F1128" s="506"/>
      <c r="G1128" s="506"/>
      <c r="H1128" s="507"/>
    </row>
    <row r="1129" spans="2:8" ht="11.5" customHeight="1">
      <c r="B1129" s="501">
        <v>41845</v>
      </c>
      <c r="C1129" s="502">
        <v>6.3064719404160101</v>
      </c>
      <c r="D1129" s="503"/>
      <c r="E1129" s="503">
        <v>4.6184587885573203</v>
      </c>
      <c r="F1129" s="503"/>
      <c r="G1129" s="503"/>
      <c r="H1129" s="504"/>
    </row>
    <row r="1130" spans="2:8" ht="11.5" customHeight="1">
      <c r="B1130" s="501">
        <v>41846</v>
      </c>
      <c r="C1130" s="505">
        <v>6.3064719404160101</v>
      </c>
      <c r="D1130" s="506"/>
      <c r="E1130" s="506">
        <v>4.6184587885573203</v>
      </c>
      <c r="F1130" s="506"/>
      <c r="G1130" s="506"/>
      <c r="H1130" s="507"/>
    </row>
    <row r="1131" spans="2:8" ht="11.5" customHeight="1">
      <c r="B1131" s="501">
        <v>41847</v>
      </c>
      <c r="C1131" s="502">
        <v>6.3064719404160101</v>
      </c>
      <c r="D1131" s="503"/>
      <c r="E1131" s="503">
        <v>4.6184587885573203</v>
      </c>
      <c r="F1131" s="503"/>
      <c r="G1131" s="503"/>
      <c r="H1131" s="504"/>
    </row>
    <row r="1132" spans="2:8" ht="11.5" customHeight="1">
      <c r="B1132" s="501">
        <v>41848</v>
      </c>
      <c r="C1132" s="505">
        <v>6.3117687856340901</v>
      </c>
      <c r="D1132" s="506"/>
      <c r="E1132" s="506">
        <v>4.6184587885573203</v>
      </c>
      <c r="F1132" s="506"/>
      <c r="G1132" s="506"/>
      <c r="H1132" s="507"/>
    </row>
    <row r="1133" spans="2:8" ht="11.5" customHeight="1">
      <c r="B1133" s="501">
        <v>41849</v>
      </c>
      <c r="C1133" s="502">
        <v>6.3369802025983404</v>
      </c>
      <c r="D1133" s="503"/>
      <c r="E1133" s="503">
        <v>4.6184587885573203</v>
      </c>
      <c r="F1133" s="503"/>
      <c r="G1133" s="503"/>
      <c r="H1133" s="504"/>
    </row>
    <row r="1134" spans="2:8" ht="11.5" customHeight="1">
      <c r="B1134" s="501">
        <v>41850</v>
      </c>
      <c r="C1134" s="505">
        <v>6.5681184906088399</v>
      </c>
      <c r="D1134" s="506"/>
      <c r="E1134" s="506">
        <v>4.6184587885573203</v>
      </c>
      <c r="F1134" s="506"/>
      <c r="G1134" s="506"/>
      <c r="H1134" s="507"/>
    </row>
    <row r="1135" spans="2:8" ht="11.5" customHeight="1">
      <c r="B1135" s="501">
        <v>41851</v>
      </c>
      <c r="C1135" s="502">
        <v>6.4056355333221404</v>
      </c>
      <c r="D1135" s="503"/>
      <c r="E1135" s="503">
        <v>4.6184587885573203</v>
      </c>
      <c r="F1135" s="503"/>
      <c r="G1135" s="503"/>
      <c r="H1135" s="504"/>
    </row>
    <row r="1136" spans="2:8" ht="11.5" customHeight="1">
      <c r="B1136" s="501">
        <v>41852</v>
      </c>
      <c r="C1136" s="505">
        <v>6.28962432209127</v>
      </c>
      <c r="D1136" s="506"/>
      <c r="E1136" s="506">
        <v>4.6184587885573203</v>
      </c>
      <c r="F1136" s="506"/>
      <c r="G1136" s="506"/>
      <c r="H1136" s="507"/>
    </row>
    <row r="1137" spans="2:8" ht="11.5" customHeight="1">
      <c r="B1137" s="501">
        <v>41853</v>
      </c>
      <c r="C1137" s="502">
        <v>6.28962432209127</v>
      </c>
      <c r="D1137" s="503"/>
      <c r="E1137" s="503">
        <v>4.6184587885573203</v>
      </c>
      <c r="F1137" s="503"/>
      <c r="G1137" s="503"/>
      <c r="H1137" s="504"/>
    </row>
    <row r="1138" spans="2:8" ht="11.5" customHeight="1">
      <c r="B1138" s="501">
        <v>41854</v>
      </c>
      <c r="C1138" s="505">
        <v>6.28962432209127</v>
      </c>
      <c r="D1138" s="506"/>
      <c r="E1138" s="506">
        <v>4.6184587885573203</v>
      </c>
      <c r="F1138" s="506"/>
      <c r="G1138" s="506"/>
      <c r="H1138" s="507"/>
    </row>
    <row r="1139" spans="2:8" ht="11.5" customHeight="1">
      <c r="B1139" s="501">
        <v>41855</v>
      </c>
      <c r="C1139" s="502">
        <v>6.3540518728105999</v>
      </c>
      <c r="D1139" s="503"/>
      <c r="E1139" s="503">
        <v>4.6184587885573203</v>
      </c>
      <c r="F1139" s="503"/>
      <c r="G1139" s="503"/>
      <c r="H1139" s="504"/>
    </row>
    <row r="1140" spans="2:8" ht="11.5" customHeight="1">
      <c r="B1140" s="501">
        <v>41856</v>
      </c>
      <c r="C1140" s="505">
        <v>6.3340492187592101</v>
      </c>
      <c r="D1140" s="506"/>
      <c r="E1140" s="506">
        <v>4.6184587885573203</v>
      </c>
      <c r="F1140" s="506"/>
      <c r="G1140" s="506"/>
      <c r="H1140" s="507"/>
    </row>
    <row r="1141" spans="2:8" ht="11.5" customHeight="1">
      <c r="B1141" s="501">
        <v>41857</v>
      </c>
      <c r="C1141" s="502">
        <v>6.2834618818454704</v>
      </c>
      <c r="D1141" s="503"/>
      <c r="E1141" s="503">
        <v>4.6184587885573203</v>
      </c>
      <c r="F1141" s="503"/>
      <c r="G1141" s="503"/>
      <c r="H1141" s="504"/>
    </row>
    <row r="1142" spans="2:8" ht="11.5" customHeight="1">
      <c r="B1142" s="501">
        <v>41858</v>
      </c>
      <c r="C1142" s="505">
        <v>6.2872236470943301</v>
      </c>
      <c r="D1142" s="506"/>
      <c r="E1142" s="506">
        <v>4.6184587885573203</v>
      </c>
      <c r="F1142" s="506"/>
      <c r="G1142" s="506"/>
      <c r="H1142" s="507"/>
    </row>
    <row r="1143" spans="2:8" ht="11.5" customHeight="1">
      <c r="B1143" s="501">
        <v>41859</v>
      </c>
      <c r="C1143" s="502">
        <v>6.3397099538836601</v>
      </c>
      <c r="D1143" s="503"/>
      <c r="E1143" s="503">
        <v>4.6184587885573203</v>
      </c>
      <c r="F1143" s="503"/>
      <c r="G1143" s="503"/>
      <c r="H1143" s="504"/>
    </row>
    <row r="1144" spans="2:8" ht="11.5" customHeight="1">
      <c r="B1144" s="501">
        <v>41860</v>
      </c>
      <c r="C1144" s="505">
        <v>6.3397099538836601</v>
      </c>
      <c r="D1144" s="506"/>
      <c r="E1144" s="506">
        <v>4.6184587885573203</v>
      </c>
      <c r="F1144" s="506"/>
      <c r="G1144" s="506"/>
      <c r="H1144" s="507"/>
    </row>
    <row r="1145" spans="2:8" ht="11.5" customHeight="1">
      <c r="B1145" s="501">
        <v>41861</v>
      </c>
      <c r="C1145" s="502">
        <v>6.3397099538836601</v>
      </c>
      <c r="D1145" s="503"/>
      <c r="E1145" s="503">
        <v>4.6184587885573203</v>
      </c>
      <c r="F1145" s="503"/>
      <c r="G1145" s="503"/>
      <c r="H1145" s="504"/>
    </row>
    <row r="1146" spans="2:8" ht="11.5" customHeight="1">
      <c r="B1146" s="501">
        <v>41862</v>
      </c>
      <c r="C1146" s="505">
        <v>6.46164169574896</v>
      </c>
      <c r="D1146" s="506"/>
      <c r="E1146" s="506">
        <v>4.6184587885573203</v>
      </c>
      <c r="F1146" s="506"/>
      <c r="G1146" s="506"/>
      <c r="H1146" s="507"/>
    </row>
    <row r="1147" spans="2:8" ht="11.5" customHeight="1">
      <c r="B1147" s="501">
        <v>41863</v>
      </c>
      <c r="C1147" s="502">
        <v>6.4785923353827997</v>
      </c>
      <c r="D1147" s="503"/>
      <c r="E1147" s="503">
        <v>4.6184587885573203</v>
      </c>
      <c r="F1147" s="503"/>
      <c r="G1147" s="503"/>
      <c r="H1147" s="504"/>
    </row>
    <row r="1148" spans="2:8" ht="11.5" customHeight="1">
      <c r="B1148" s="501">
        <v>41864</v>
      </c>
      <c r="C1148" s="505">
        <v>6.6380279047556696</v>
      </c>
      <c r="D1148" s="506"/>
      <c r="E1148" s="506">
        <v>4.6184587885573203</v>
      </c>
      <c r="F1148" s="506"/>
      <c r="G1148" s="506"/>
      <c r="H1148" s="507"/>
    </row>
    <row r="1149" spans="2:8" ht="11.5" customHeight="1">
      <c r="B1149" s="501">
        <v>41865</v>
      </c>
      <c r="C1149" s="502">
        <v>6.6397802503055203</v>
      </c>
      <c r="D1149" s="503"/>
      <c r="E1149" s="503">
        <v>4.6184587885573203</v>
      </c>
      <c r="F1149" s="503"/>
      <c r="G1149" s="503"/>
      <c r="H1149" s="504"/>
    </row>
    <row r="1150" spans="2:8" ht="11.5" customHeight="1">
      <c r="B1150" s="501">
        <v>41866</v>
      </c>
      <c r="C1150" s="505">
        <v>6.5913802415785403</v>
      </c>
      <c r="D1150" s="506"/>
      <c r="E1150" s="506">
        <v>4.6184587885573203</v>
      </c>
      <c r="F1150" s="506"/>
      <c r="G1150" s="506"/>
      <c r="H1150" s="507"/>
    </row>
    <row r="1151" spans="2:8" ht="11.5" customHeight="1">
      <c r="B1151" s="501">
        <v>41867</v>
      </c>
      <c r="C1151" s="502">
        <v>6.5913802415785403</v>
      </c>
      <c r="D1151" s="503"/>
      <c r="E1151" s="503">
        <v>4.6184587885573203</v>
      </c>
      <c r="F1151" s="503"/>
      <c r="G1151" s="503"/>
      <c r="H1151" s="504"/>
    </row>
    <row r="1152" spans="2:8" ht="11.5" customHeight="1">
      <c r="B1152" s="501">
        <v>41868</v>
      </c>
      <c r="C1152" s="505">
        <v>6.5913802415785403</v>
      </c>
      <c r="D1152" s="506"/>
      <c r="E1152" s="506">
        <v>4.6184587885573203</v>
      </c>
      <c r="F1152" s="506"/>
      <c r="G1152" s="506"/>
      <c r="H1152" s="507"/>
    </row>
    <row r="1153" spans="2:8" ht="11.5" customHeight="1">
      <c r="B1153" s="501">
        <v>41869</v>
      </c>
      <c r="C1153" s="502">
        <v>6.6719179250013196</v>
      </c>
      <c r="D1153" s="503"/>
      <c r="E1153" s="503">
        <v>4.6184587885573203</v>
      </c>
      <c r="F1153" s="503"/>
      <c r="G1153" s="503"/>
      <c r="H1153" s="504"/>
    </row>
    <row r="1154" spans="2:8" ht="11.5" customHeight="1">
      <c r="B1154" s="501">
        <v>41870</v>
      </c>
      <c r="C1154" s="505">
        <v>6.6774674235846501</v>
      </c>
      <c r="D1154" s="506"/>
      <c r="E1154" s="506">
        <v>4.6184587885573203</v>
      </c>
      <c r="F1154" s="506"/>
      <c r="G1154" s="506"/>
      <c r="H1154" s="507"/>
    </row>
    <row r="1155" spans="2:8" ht="11.5" customHeight="1">
      <c r="B1155" s="501">
        <v>41871</v>
      </c>
      <c r="C1155" s="502">
        <v>6.6780957463463899</v>
      </c>
      <c r="D1155" s="503"/>
      <c r="E1155" s="503">
        <v>4.6184587885573203</v>
      </c>
      <c r="F1155" s="503"/>
      <c r="G1155" s="503"/>
      <c r="H1155" s="504"/>
    </row>
    <row r="1156" spans="2:8" ht="11.5" customHeight="1">
      <c r="B1156" s="501">
        <v>41872</v>
      </c>
      <c r="C1156" s="505">
        <v>6.6532641268374597</v>
      </c>
      <c r="D1156" s="506"/>
      <c r="E1156" s="506">
        <v>4.6184587885573203</v>
      </c>
      <c r="F1156" s="506"/>
      <c r="G1156" s="506"/>
      <c r="H1156" s="507"/>
    </row>
    <row r="1157" spans="2:8" ht="11.5" customHeight="1">
      <c r="B1157" s="501">
        <v>41873</v>
      </c>
      <c r="C1157" s="502">
        <v>6.7057251346777003</v>
      </c>
      <c r="D1157" s="503"/>
      <c r="E1157" s="503">
        <v>4.6184587885573203</v>
      </c>
      <c r="F1157" s="503"/>
      <c r="G1157" s="503"/>
      <c r="H1157" s="504"/>
    </row>
    <row r="1158" spans="2:8" ht="11.5" customHeight="1">
      <c r="B1158" s="501">
        <v>41874</v>
      </c>
      <c r="C1158" s="505">
        <v>6.7057251346777003</v>
      </c>
      <c r="D1158" s="506"/>
      <c r="E1158" s="506">
        <v>4.6184587885573203</v>
      </c>
      <c r="F1158" s="506"/>
      <c r="G1158" s="506"/>
      <c r="H1158" s="507"/>
    </row>
    <row r="1159" spans="2:8" ht="11.5" customHeight="1">
      <c r="B1159" s="501">
        <v>41875</v>
      </c>
      <c r="C1159" s="502">
        <v>6.7057251346777003</v>
      </c>
      <c r="D1159" s="503"/>
      <c r="E1159" s="503">
        <v>4.6184587885573203</v>
      </c>
      <c r="F1159" s="503"/>
      <c r="G1159" s="503"/>
      <c r="H1159" s="504"/>
    </row>
    <row r="1160" spans="2:8" ht="11.5" customHeight="1">
      <c r="B1160" s="501">
        <v>41876</v>
      </c>
      <c r="C1160" s="505">
        <v>6.7196623802292104</v>
      </c>
      <c r="D1160" s="506"/>
      <c r="E1160" s="506">
        <v>4.6184587885573203</v>
      </c>
      <c r="F1160" s="506"/>
      <c r="G1160" s="506"/>
      <c r="H1160" s="507"/>
    </row>
    <row r="1161" spans="2:8" ht="11.5" customHeight="1">
      <c r="B1161" s="501">
        <v>41877</v>
      </c>
      <c r="C1161" s="502">
        <v>6.8544603242866797</v>
      </c>
      <c r="D1161" s="503"/>
      <c r="E1161" s="503">
        <v>4.6184587885573203</v>
      </c>
      <c r="F1161" s="503"/>
      <c r="G1161" s="503"/>
      <c r="H1161" s="504"/>
    </row>
    <row r="1162" spans="2:8" ht="11.5" customHeight="1">
      <c r="B1162" s="501">
        <v>41878</v>
      </c>
      <c r="C1162" s="505">
        <v>6.8591948623098702</v>
      </c>
      <c r="D1162" s="506"/>
      <c r="E1162" s="506">
        <v>4.6184587885573203</v>
      </c>
      <c r="F1162" s="506"/>
      <c r="G1162" s="506"/>
      <c r="H1162" s="507"/>
    </row>
    <row r="1163" spans="2:8" ht="11.5" customHeight="1">
      <c r="B1163" s="501">
        <v>41879</v>
      </c>
      <c r="C1163" s="502">
        <v>6.79140054667148</v>
      </c>
      <c r="D1163" s="503"/>
      <c r="E1163" s="503">
        <v>4.6184587885573203</v>
      </c>
      <c r="F1163" s="503"/>
      <c r="G1163" s="503"/>
      <c r="H1163" s="504"/>
    </row>
    <row r="1164" spans="2:8" ht="11.5" customHeight="1">
      <c r="B1164" s="501">
        <v>41880</v>
      </c>
      <c r="C1164" s="505">
        <v>6.9271066657820004</v>
      </c>
      <c r="D1164" s="506"/>
      <c r="E1164" s="506">
        <v>4.6184587885573203</v>
      </c>
      <c r="F1164" s="506"/>
      <c r="G1164" s="506"/>
      <c r="H1164" s="507"/>
    </row>
    <row r="1165" spans="2:8" ht="11.5" customHeight="1">
      <c r="B1165" s="501">
        <v>41881</v>
      </c>
      <c r="C1165" s="502">
        <v>6.9271066657820004</v>
      </c>
      <c r="D1165" s="503"/>
      <c r="E1165" s="503">
        <v>4.6184587885573203</v>
      </c>
      <c r="F1165" s="503"/>
      <c r="G1165" s="503"/>
      <c r="H1165" s="504"/>
    </row>
    <row r="1166" spans="2:8" ht="11.5" customHeight="1">
      <c r="B1166" s="501">
        <v>41882</v>
      </c>
      <c r="C1166" s="505">
        <v>6.9271066657820004</v>
      </c>
      <c r="D1166" s="506"/>
      <c r="E1166" s="506">
        <v>4.6184587885573203</v>
      </c>
      <c r="F1166" s="506"/>
      <c r="G1166" s="506"/>
      <c r="H1166" s="507"/>
    </row>
    <row r="1167" spans="2:8" ht="11.5" customHeight="1">
      <c r="B1167" s="501">
        <v>41883</v>
      </c>
      <c r="C1167" s="502">
        <v>6.9268158751645403</v>
      </c>
      <c r="D1167" s="503"/>
      <c r="E1167" s="503">
        <v>4.6184587885573203</v>
      </c>
      <c r="F1167" s="503"/>
      <c r="G1167" s="503"/>
      <c r="H1167" s="504"/>
    </row>
    <row r="1168" spans="2:8" ht="11.5" customHeight="1">
      <c r="B1168" s="501">
        <v>41884</v>
      </c>
      <c r="C1168" s="505">
        <v>7.01544166283443</v>
      </c>
      <c r="D1168" s="506"/>
      <c r="E1168" s="506">
        <v>4.6184587885573203</v>
      </c>
      <c r="F1168" s="506"/>
      <c r="G1168" s="506"/>
      <c r="H1168" s="507"/>
    </row>
    <row r="1169" spans="2:8" ht="11.5" customHeight="1">
      <c r="B1169" s="501">
        <v>41885</v>
      </c>
      <c r="C1169" s="502">
        <v>6.9298733602745504</v>
      </c>
      <c r="D1169" s="503"/>
      <c r="E1169" s="503">
        <v>4.6184587885573203</v>
      </c>
      <c r="F1169" s="503"/>
      <c r="G1169" s="503"/>
      <c r="H1169" s="504"/>
    </row>
    <row r="1170" spans="2:8" ht="11.5" customHeight="1">
      <c r="B1170" s="501">
        <v>41886</v>
      </c>
      <c r="C1170" s="505">
        <v>6.8942576303860301</v>
      </c>
      <c r="D1170" s="506"/>
      <c r="E1170" s="506">
        <v>4.6184587885573203</v>
      </c>
      <c r="F1170" s="506"/>
      <c r="G1170" s="506"/>
      <c r="H1170" s="507"/>
    </row>
    <row r="1171" spans="2:8" ht="11.5" customHeight="1">
      <c r="B1171" s="501">
        <v>41887</v>
      </c>
      <c r="C1171" s="502">
        <v>6.9067471840328896</v>
      </c>
      <c r="D1171" s="503"/>
      <c r="E1171" s="503">
        <v>4.6184587885573203</v>
      </c>
      <c r="F1171" s="503"/>
      <c r="G1171" s="503"/>
      <c r="H1171" s="504"/>
    </row>
    <row r="1172" spans="2:8" ht="11.5" customHeight="1">
      <c r="B1172" s="501">
        <v>41888</v>
      </c>
      <c r="C1172" s="505">
        <v>6.9067471840328896</v>
      </c>
      <c r="D1172" s="506"/>
      <c r="E1172" s="506">
        <v>4.6184587885573203</v>
      </c>
      <c r="F1172" s="506"/>
      <c r="G1172" s="506"/>
      <c r="H1172" s="507"/>
    </row>
    <row r="1173" spans="2:8" ht="11.5" customHeight="1">
      <c r="B1173" s="501">
        <v>41889</v>
      </c>
      <c r="C1173" s="502">
        <v>6.9067471840328896</v>
      </c>
      <c r="D1173" s="503"/>
      <c r="E1173" s="503">
        <v>4.6184587885573203</v>
      </c>
      <c r="F1173" s="503"/>
      <c r="G1173" s="503"/>
      <c r="H1173" s="504"/>
    </row>
    <row r="1174" spans="2:8" ht="11.5" customHeight="1">
      <c r="B1174" s="501">
        <v>41890</v>
      </c>
      <c r="C1174" s="505">
        <v>7.0361739538186603</v>
      </c>
      <c r="D1174" s="506"/>
      <c r="E1174" s="506">
        <v>4.6184587885573203</v>
      </c>
      <c r="F1174" s="506"/>
      <c r="G1174" s="506"/>
      <c r="H1174" s="507"/>
    </row>
    <row r="1175" spans="2:8" ht="11.5" customHeight="1">
      <c r="B1175" s="501">
        <v>41891</v>
      </c>
      <c r="C1175" s="502">
        <v>6.9384357894333801</v>
      </c>
      <c r="D1175" s="503"/>
      <c r="E1175" s="503">
        <v>4.6184587885573203</v>
      </c>
      <c r="F1175" s="503"/>
      <c r="G1175" s="503"/>
      <c r="H1175" s="504"/>
    </row>
    <row r="1176" spans="2:8" ht="11.5" customHeight="1">
      <c r="B1176" s="501">
        <v>41892</v>
      </c>
      <c r="C1176" s="505">
        <v>7.0138766209109802</v>
      </c>
      <c r="D1176" s="506"/>
      <c r="E1176" s="506">
        <v>4.6184587885573203</v>
      </c>
      <c r="F1176" s="506"/>
      <c r="G1176" s="506"/>
      <c r="H1176" s="507"/>
    </row>
    <row r="1177" spans="2:8" ht="11.5" customHeight="1">
      <c r="B1177" s="501">
        <v>41893</v>
      </c>
      <c r="C1177" s="502">
        <v>7.10620222538408</v>
      </c>
      <c r="D1177" s="503"/>
      <c r="E1177" s="503">
        <v>4.6184587885573203</v>
      </c>
      <c r="F1177" s="503"/>
      <c r="G1177" s="503"/>
      <c r="H1177" s="504"/>
    </row>
    <row r="1178" spans="2:8" ht="11.5" customHeight="1">
      <c r="B1178" s="501">
        <v>41894</v>
      </c>
      <c r="C1178" s="505">
        <v>7.0774170768936999</v>
      </c>
      <c r="D1178" s="506"/>
      <c r="E1178" s="506">
        <v>4.6184587885573203</v>
      </c>
      <c r="F1178" s="506"/>
      <c r="G1178" s="506"/>
      <c r="H1178" s="507"/>
    </row>
    <row r="1179" spans="2:8" ht="11.5" customHeight="1">
      <c r="B1179" s="501">
        <v>41895</v>
      </c>
      <c r="C1179" s="502">
        <v>7.0774170768936999</v>
      </c>
      <c r="D1179" s="503"/>
      <c r="E1179" s="503">
        <v>4.6184587885573203</v>
      </c>
      <c r="F1179" s="503"/>
      <c r="G1179" s="503"/>
      <c r="H1179" s="504"/>
    </row>
    <row r="1180" spans="2:8" ht="11.5" customHeight="1">
      <c r="B1180" s="501">
        <v>41896</v>
      </c>
      <c r="C1180" s="505">
        <v>7.0774170768936999</v>
      </c>
      <c r="D1180" s="506"/>
      <c r="E1180" s="506">
        <v>4.6184587885573203</v>
      </c>
      <c r="F1180" s="506"/>
      <c r="G1180" s="506"/>
      <c r="H1180" s="507"/>
    </row>
    <row r="1181" spans="2:8" ht="11.5" customHeight="1">
      <c r="B1181" s="501">
        <v>41897</v>
      </c>
      <c r="C1181" s="502">
        <v>6.8048738373504598</v>
      </c>
      <c r="D1181" s="503"/>
      <c r="E1181" s="503">
        <v>4.6184587885573203</v>
      </c>
      <c r="F1181" s="503"/>
      <c r="G1181" s="503"/>
      <c r="H1181" s="504"/>
    </row>
    <row r="1182" spans="2:8" ht="11.5" customHeight="1">
      <c r="B1182" s="501">
        <v>41898</v>
      </c>
      <c r="C1182" s="505">
        <v>6.81910215767991</v>
      </c>
      <c r="D1182" s="506"/>
      <c r="E1182" s="506">
        <v>4.6184587885573203</v>
      </c>
      <c r="F1182" s="506"/>
      <c r="G1182" s="506"/>
      <c r="H1182" s="507"/>
    </row>
    <row r="1183" spans="2:8" ht="11.5" customHeight="1">
      <c r="B1183" s="501">
        <v>41899</v>
      </c>
      <c r="C1183" s="502">
        <v>6.8375369430551398</v>
      </c>
      <c r="D1183" s="503"/>
      <c r="E1183" s="503">
        <v>4.6184587885573203</v>
      </c>
      <c r="F1183" s="503"/>
      <c r="G1183" s="503"/>
      <c r="H1183" s="504"/>
    </row>
    <row r="1184" spans="2:8" ht="11.5" customHeight="1">
      <c r="B1184" s="501">
        <v>41900</v>
      </c>
      <c r="C1184" s="505">
        <v>6.9152987109251596</v>
      </c>
      <c r="D1184" s="506"/>
      <c r="E1184" s="506">
        <v>4.6184587885573203</v>
      </c>
      <c r="F1184" s="506"/>
      <c r="G1184" s="506"/>
      <c r="H1184" s="507"/>
    </row>
    <row r="1185" spans="2:8" ht="11.5" customHeight="1">
      <c r="B1185" s="501">
        <v>41901</v>
      </c>
      <c r="C1185" s="502">
        <v>6.9005521417675597</v>
      </c>
      <c r="D1185" s="503"/>
      <c r="E1185" s="503">
        <v>4.6184587885573203</v>
      </c>
      <c r="F1185" s="503"/>
      <c r="G1185" s="503"/>
      <c r="H1185" s="504"/>
    </row>
    <row r="1186" spans="2:8" ht="11.5" customHeight="1">
      <c r="B1186" s="501">
        <v>41902</v>
      </c>
      <c r="C1186" s="505">
        <v>6.9005521417675597</v>
      </c>
      <c r="D1186" s="506"/>
      <c r="E1186" s="506">
        <v>4.6184587885573203</v>
      </c>
      <c r="F1186" s="506"/>
      <c r="G1186" s="506"/>
      <c r="H1186" s="507"/>
    </row>
    <row r="1187" spans="2:8" ht="11.5" customHeight="1">
      <c r="B1187" s="501">
        <v>41903</v>
      </c>
      <c r="C1187" s="502">
        <v>6.9005521417675597</v>
      </c>
      <c r="D1187" s="503"/>
      <c r="E1187" s="503">
        <v>4.6184587885573203</v>
      </c>
      <c r="F1187" s="503"/>
      <c r="G1187" s="503"/>
      <c r="H1187" s="504"/>
    </row>
    <row r="1188" spans="2:8" ht="11.5" customHeight="1">
      <c r="B1188" s="501">
        <v>41904</v>
      </c>
      <c r="C1188" s="505">
        <v>6.7007245520950196</v>
      </c>
      <c r="D1188" s="506"/>
      <c r="E1188" s="506">
        <v>4.6184587885573203</v>
      </c>
      <c r="F1188" s="506"/>
      <c r="G1188" s="506"/>
      <c r="H1188" s="507"/>
    </row>
    <row r="1189" spans="2:8" ht="11.5" customHeight="1">
      <c r="B1189" s="501">
        <v>41905</v>
      </c>
      <c r="C1189" s="502">
        <v>6.6909012267308503</v>
      </c>
      <c r="D1189" s="503"/>
      <c r="E1189" s="503">
        <v>4.6184587885573203</v>
      </c>
      <c r="F1189" s="503"/>
      <c r="G1189" s="503"/>
      <c r="H1189" s="504"/>
    </row>
    <row r="1190" spans="2:8" ht="11.5" customHeight="1">
      <c r="B1190" s="501">
        <v>41906</v>
      </c>
      <c r="C1190" s="505">
        <v>6.8332708574297198</v>
      </c>
      <c r="D1190" s="506"/>
      <c r="E1190" s="506">
        <v>4.6184587885573203</v>
      </c>
      <c r="F1190" s="506"/>
      <c r="G1190" s="506"/>
      <c r="H1190" s="507"/>
    </row>
    <row r="1191" spans="2:8" ht="11.5" customHeight="1">
      <c r="B1191" s="501">
        <v>41907</v>
      </c>
      <c r="C1191" s="502">
        <v>6.6923397757101002</v>
      </c>
      <c r="D1191" s="503"/>
      <c r="E1191" s="503">
        <v>4.6184587885573203</v>
      </c>
      <c r="F1191" s="503"/>
      <c r="G1191" s="503"/>
      <c r="H1191" s="504"/>
    </row>
    <row r="1192" spans="2:8" ht="11.5" customHeight="1">
      <c r="B1192" s="501">
        <v>41908</v>
      </c>
      <c r="C1192" s="505">
        <v>6.7473339539355104</v>
      </c>
      <c r="D1192" s="506"/>
      <c r="E1192" s="506">
        <v>4.6184587885573203</v>
      </c>
      <c r="F1192" s="506"/>
      <c r="G1192" s="506"/>
      <c r="H1192" s="507"/>
    </row>
    <row r="1193" spans="2:8" ht="11.5" customHeight="1">
      <c r="B1193" s="501">
        <v>41909</v>
      </c>
      <c r="C1193" s="502">
        <v>6.7473339539355104</v>
      </c>
      <c r="D1193" s="503"/>
      <c r="E1193" s="503">
        <v>4.6184587885573203</v>
      </c>
      <c r="F1193" s="503"/>
      <c r="G1193" s="503"/>
      <c r="H1193" s="504"/>
    </row>
    <row r="1194" spans="2:8" ht="11.5" customHeight="1">
      <c r="B1194" s="501">
        <v>41910</v>
      </c>
      <c r="C1194" s="505">
        <v>6.7473339539355104</v>
      </c>
      <c r="D1194" s="506"/>
      <c r="E1194" s="506">
        <v>4.6184587885573203</v>
      </c>
      <c r="F1194" s="506"/>
      <c r="G1194" s="506"/>
      <c r="H1194" s="507"/>
    </row>
    <row r="1195" spans="2:8" ht="11.5" customHeight="1">
      <c r="B1195" s="501">
        <v>41911</v>
      </c>
      <c r="C1195" s="502">
        <v>6.7791000998006696</v>
      </c>
      <c r="D1195" s="503"/>
      <c r="E1195" s="503">
        <v>4.6184587885573203</v>
      </c>
      <c r="F1195" s="503"/>
      <c r="G1195" s="503"/>
      <c r="H1195" s="504"/>
    </row>
    <row r="1196" spans="2:8" ht="11.5" customHeight="1">
      <c r="B1196" s="501">
        <v>41912</v>
      </c>
      <c r="C1196" s="505">
        <v>5.8545126559963796</v>
      </c>
      <c r="D1196" s="506"/>
      <c r="E1196" s="506">
        <v>4.6184587885573203</v>
      </c>
      <c r="F1196" s="506"/>
      <c r="G1196" s="506"/>
      <c r="H1196" s="507"/>
    </row>
    <row r="1197" spans="2:8" ht="11.5" customHeight="1">
      <c r="B1197" s="501">
        <v>41913</v>
      </c>
      <c r="C1197" s="502">
        <v>5.6802084208095502</v>
      </c>
      <c r="D1197" s="503"/>
      <c r="E1197" s="503">
        <v>4.6184587885573203</v>
      </c>
      <c r="F1197" s="503"/>
      <c r="G1197" s="503"/>
      <c r="H1197" s="504"/>
    </row>
    <row r="1198" spans="2:8" ht="11.5" customHeight="1">
      <c r="B1198" s="501">
        <v>41914</v>
      </c>
      <c r="C1198" s="505">
        <v>5.77041925782604</v>
      </c>
      <c r="D1198" s="506"/>
      <c r="E1198" s="506">
        <v>4.6184587885573203</v>
      </c>
      <c r="F1198" s="506"/>
      <c r="G1198" s="506"/>
      <c r="H1198" s="507"/>
    </row>
    <row r="1199" spans="2:8" ht="11.5" customHeight="1">
      <c r="B1199" s="501">
        <v>41915</v>
      </c>
      <c r="C1199" s="502">
        <v>5.8866211467039999</v>
      </c>
      <c r="D1199" s="503"/>
      <c r="E1199" s="503">
        <v>4.6184587885573203</v>
      </c>
      <c r="F1199" s="503"/>
      <c r="G1199" s="503"/>
      <c r="H1199" s="504"/>
    </row>
    <row r="1200" spans="2:8" ht="11.5" customHeight="1">
      <c r="B1200" s="501">
        <v>41916</v>
      </c>
      <c r="C1200" s="505">
        <v>5.8866211467039999</v>
      </c>
      <c r="D1200" s="506"/>
      <c r="E1200" s="506">
        <v>4.6184587885573203</v>
      </c>
      <c r="F1200" s="506"/>
      <c r="G1200" s="506"/>
      <c r="H1200" s="507"/>
    </row>
    <row r="1201" spans="2:8" ht="11.5" customHeight="1">
      <c r="B1201" s="501">
        <v>41917</v>
      </c>
      <c r="C1201" s="502">
        <v>5.8866211467039999</v>
      </c>
      <c r="D1201" s="503"/>
      <c r="E1201" s="503">
        <v>4.6184587885573203</v>
      </c>
      <c r="F1201" s="503"/>
      <c r="G1201" s="503"/>
      <c r="H1201" s="504"/>
    </row>
    <row r="1202" spans="2:8" ht="11.5" customHeight="1">
      <c r="B1202" s="501">
        <v>41918</v>
      </c>
      <c r="C1202" s="505">
        <v>5.8597700479036803</v>
      </c>
      <c r="D1202" s="506"/>
      <c r="E1202" s="506">
        <v>4.6184587885573203</v>
      </c>
      <c r="F1202" s="506"/>
      <c r="G1202" s="506"/>
      <c r="H1202" s="507"/>
    </row>
    <row r="1203" spans="2:8" ht="11.5" customHeight="1">
      <c r="B1203" s="501">
        <v>41919</v>
      </c>
      <c r="C1203" s="502">
        <v>5.7804021497515601</v>
      </c>
      <c r="D1203" s="503"/>
      <c r="E1203" s="503">
        <v>4.6184587885573203</v>
      </c>
      <c r="F1203" s="503"/>
      <c r="G1203" s="503"/>
      <c r="H1203" s="504"/>
    </row>
    <row r="1204" spans="2:8" ht="11.5" customHeight="1">
      <c r="B1204" s="501">
        <v>41920</v>
      </c>
      <c r="C1204" s="505">
        <v>5.8994456909927004</v>
      </c>
      <c r="D1204" s="506"/>
      <c r="E1204" s="506">
        <v>4.6184587885573203</v>
      </c>
      <c r="F1204" s="506"/>
      <c r="G1204" s="506"/>
      <c r="H1204" s="507"/>
    </row>
    <row r="1205" spans="2:8" ht="11.5" customHeight="1">
      <c r="B1205" s="501">
        <v>41921</v>
      </c>
      <c r="C1205" s="502">
        <v>5.7906967613367097</v>
      </c>
      <c r="D1205" s="503"/>
      <c r="E1205" s="503">
        <v>4.6184587885573203</v>
      </c>
      <c r="F1205" s="503"/>
      <c r="G1205" s="503"/>
      <c r="H1205" s="504"/>
    </row>
    <row r="1206" spans="2:8" ht="11.5" customHeight="1">
      <c r="B1206" s="501">
        <v>41922</v>
      </c>
      <c r="C1206" s="505">
        <v>5.52491474551422</v>
      </c>
      <c r="D1206" s="506"/>
      <c r="E1206" s="506">
        <v>4.6184587885573203</v>
      </c>
      <c r="F1206" s="506"/>
      <c r="G1206" s="506"/>
      <c r="H1206" s="507"/>
    </row>
    <row r="1207" spans="2:8" ht="11.5" customHeight="1">
      <c r="B1207" s="501">
        <v>41923</v>
      </c>
      <c r="C1207" s="502">
        <v>5.52491474551422</v>
      </c>
      <c r="D1207" s="503"/>
      <c r="E1207" s="503">
        <v>4.6184587885573203</v>
      </c>
      <c r="F1207" s="503"/>
      <c r="G1207" s="503"/>
      <c r="H1207" s="504"/>
    </row>
    <row r="1208" spans="2:8" ht="11.5" customHeight="1">
      <c r="B1208" s="501">
        <v>41924</v>
      </c>
      <c r="C1208" s="505">
        <v>5.52491474551422</v>
      </c>
      <c r="D1208" s="506"/>
      <c r="E1208" s="506">
        <v>4.6184587885573203</v>
      </c>
      <c r="F1208" s="506"/>
      <c r="G1208" s="506"/>
      <c r="H1208" s="507"/>
    </row>
    <row r="1209" spans="2:8" ht="11.5" customHeight="1">
      <c r="B1209" s="501">
        <v>41925</v>
      </c>
      <c r="C1209" s="502">
        <v>5.3788831258080396</v>
      </c>
      <c r="D1209" s="503"/>
      <c r="E1209" s="503">
        <v>4.6184587885573203</v>
      </c>
      <c r="F1209" s="503"/>
      <c r="G1209" s="503"/>
      <c r="H1209" s="504"/>
    </row>
    <row r="1210" spans="2:8" ht="11.5" customHeight="1">
      <c r="B1210" s="501">
        <v>41926</v>
      </c>
      <c r="C1210" s="505">
        <v>5.3982093991209901</v>
      </c>
      <c r="D1210" s="506"/>
      <c r="E1210" s="506">
        <v>4.6184587885573203</v>
      </c>
      <c r="F1210" s="506"/>
      <c r="G1210" s="506"/>
      <c r="H1210" s="507"/>
    </row>
    <row r="1211" spans="2:8" ht="11.5" customHeight="1">
      <c r="B1211" s="501">
        <v>41927</v>
      </c>
      <c r="C1211" s="502">
        <v>5.5067479184893102</v>
      </c>
      <c r="D1211" s="503"/>
      <c r="E1211" s="503">
        <v>4.6184587885573203</v>
      </c>
      <c r="F1211" s="503"/>
      <c r="G1211" s="503"/>
      <c r="H1211" s="504"/>
    </row>
    <row r="1212" spans="2:8" ht="11.5" customHeight="1">
      <c r="B1212" s="501">
        <v>41928</v>
      </c>
      <c r="C1212" s="505">
        <v>5.5695640076411301</v>
      </c>
      <c r="D1212" s="506"/>
      <c r="E1212" s="506">
        <v>4.6184587885573203</v>
      </c>
      <c r="F1212" s="506"/>
      <c r="G1212" s="506"/>
      <c r="H1212" s="507"/>
    </row>
    <row r="1213" spans="2:8" ht="11.5" customHeight="1">
      <c r="B1213" s="501">
        <v>41929</v>
      </c>
      <c r="C1213" s="502">
        <v>5.60270571703954</v>
      </c>
      <c r="D1213" s="503"/>
      <c r="E1213" s="503">
        <v>4.6184587885573203</v>
      </c>
      <c r="F1213" s="503"/>
      <c r="G1213" s="503"/>
      <c r="H1213" s="504"/>
    </row>
    <row r="1214" spans="2:8" ht="11.5" customHeight="1">
      <c r="B1214" s="501">
        <v>41930</v>
      </c>
      <c r="C1214" s="505">
        <v>5.60270571703954</v>
      </c>
      <c r="D1214" s="506"/>
      <c r="E1214" s="506">
        <v>4.6184587885573203</v>
      </c>
      <c r="F1214" s="506"/>
      <c r="G1214" s="506"/>
      <c r="H1214" s="507"/>
    </row>
    <row r="1215" spans="2:8" ht="11.5" customHeight="1">
      <c r="B1215" s="501">
        <v>41931</v>
      </c>
      <c r="C1215" s="502">
        <v>5.60270571703954</v>
      </c>
      <c r="D1215" s="503"/>
      <c r="E1215" s="503">
        <v>4.6184587885573203</v>
      </c>
      <c r="F1215" s="503"/>
      <c r="G1215" s="503"/>
      <c r="H1215" s="504"/>
    </row>
    <row r="1216" spans="2:8" ht="11.5" customHeight="1">
      <c r="B1216" s="501">
        <v>41932</v>
      </c>
      <c r="C1216" s="505">
        <v>5.6678410986534002</v>
      </c>
      <c r="D1216" s="506"/>
      <c r="E1216" s="506">
        <v>4.6184587885573203</v>
      </c>
      <c r="F1216" s="506"/>
      <c r="G1216" s="506"/>
      <c r="H1216" s="507"/>
    </row>
    <row r="1217" spans="2:8" ht="11.5" customHeight="1">
      <c r="B1217" s="501">
        <v>41933</v>
      </c>
      <c r="C1217" s="502">
        <v>5.7225249557985798</v>
      </c>
      <c r="D1217" s="503"/>
      <c r="E1217" s="503">
        <v>4.6184587885573203</v>
      </c>
      <c r="F1217" s="503"/>
      <c r="G1217" s="503"/>
      <c r="H1217" s="504"/>
    </row>
    <row r="1218" spans="2:8" ht="11.5" customHeight="1">
      <c r="B1218" s="501">
        <v>41934</v>
      </c>
      <c r="C1218" s="505">
        <v>5.61003912264104</v>
      </c>
      <c r="D1218" s="506"/>
      <c r="E1218" s="506">
        <v>4.6184587885573203</v>
      </c>
      <c r="F1218" s="506"/>
      <c r="G1218" s="506"/>
      <c r="H1218" s="507"/>
    </row>
    <row r="1219" spans="2:8" ht="11.5" customHeight="1">
      <c r="B1219" s="501">
        <v>41935</v>
      </c>
      <c r="C1219" s="502">
        <v>5.6556111027712301</v>
      </c>
      <c r="D1219" s="503"/>
      <c r="E1219" s="503">
        <v>4.6184587885573203</v>
      </c>
      <c r="F1219" s="503"/>
      <c r="G1219" s="503"/>
      <c r="H1219" s="504"/>
    </row>
    <row r="1220" spans="2:8" ht="11.5" customHeight="1">
      <c r="B1220" s="501">
        <v>41936</v>
      </c>
      <c r="C1220" s="505">
        <v>5.6346418607269602</v>
      </c>
      <c r="D1220" s="506"/>
      <c r="E1220" s="506">
        <v>4.6184587885573203</v>
      </c>
      <c r="F1220" s="506"/>
      <c r="G1220" s="506"/>
      <c r="H1220" s="507"/>
    </row>
    <row r="1221" spans="2:8" ht="11.5" customHeight="1">
      <c r="B1221" s="501">
        <v>41937</v>
      </c>
      <c r="C1221" s="502">
        <v>5.6346418607269602</v>
      </c>
      <c r="D1221" s="503"/>
      <c r="E1221" s="503">
        <v>4.6184587885573203</v>
      </c>
      <c r="F1221" s="503"/>
      <c r="G1221" s="503"/>
      <c r="H1221" s="504"/>
    </row>
    <row r="1222" spans="2:8" ht="11.5" customHeight="1">
      <c r="B1222" s="501">
        <v>41938</v>
      </c>
      <c r="C1222" s="505">
        <v>5.6346418607269602</v>
      </c>
      <c r="D1222" s="506"/>
      <c r="E1222" s="506">
        <v>4.6184587885573203</v>
      </c>
      <c r="F1222" s="506"/>
      <c r="G1222" s="506"/>
      <c r="H1222" s="507"/>
    </row>
    <row r="1223" spans="2:8" ht="11.5" customHeight="1">
      <c r="B1223" s="501">
        <v>41939</v>
      </c>
      <c r="C1223" s="502">
        <v>5.5727293961045499</v>
      </c>
      <c r="D1223" s="503"/>
      <c r="E1223" s="503">
        <v>4.6184587885573203</v>
      </c>
      <c r="F1223" s="503"/>
      <c r="G1223" s="503"/>
      <c r="H1223" s="504"/>
    </row>
    <row r="1224" spans="2:8" ht="11.5" customHeight="1">
      <c r="B1224" s="501">
        <v>41940</v>
      </c>
      <c r="C1224" s="505">
        <v>5.63400049790721</v>
      </c>
      <c r="D1224" s="506"/>
      <c r="E1224" s="506">
        <v>4.6184587885573203</v>
      </c>
      <c r="F1224" s="506"/>
      <c r="G1224" s="506"/>
      <c r="H1224" s="507"/>
    </row>
    <row r="1225" spans="2:8" ht="11.5" customHeight="1">
      <c r="B1225" s="501">
        <v>41941</v>
      </c>
      <c r="C1225" s="502">
        <v>5.5126425890333799</v>
      </c>
      <c r="D1225" s="503"/>
      <c r="E1225" s="503">
        <v>4.6184587885573203</v>
      </c>
      <c r="F1225" s="503"/>
      <c r="G1225" s="503"/>
      <c r="H1225" s="504"/>
    </row>
    <row r="1226" spans="2:8" ht="11.5" customHeight="1">
      <c r="B1226" s="501">
        <v>41942</v>
      </c>
      <c r="C1226" s="505">
        <v>5.5568293797514796</v>
      </c>
      <c r="D1226" s="506"/>
      <c r="E1226" s="506">
        <v>4.6184587885573203</v>
      </c>
      <c r="F1226" s="506"/>
      <c r="G1226" s="506"/>
      <c r="H1226" s="507"/>
    </row>
    <row r="1227" spans="2:8" ht="11.5" customHeight="1">
      <c r="B1227" s="501">
        <v>41943</v>
      </c>
      <c r="C1227" s="502">
        <v>5.6955461101763198</v>
      </c>
      <c r="D1227" s="503"/>
      <c r="E1227" s="503">
        <v>4.6184587885573203</v>
      </c>
      <c r="F1227" s="503"/>
      <c r="G1227" s="503"/>
      <c r="H1227" s="504"/>
    </row>
    <row r="1228" spans="2:8" ht="11.5" customHeight="1">
      <c r="B1228" s="501">
        <v>41944</v>
      </c>
      <c r="C1228" s="505">
        <v>5.6955461101763198</v>
      </c>
      <c r="D1228" s="506"/>
      <c r="E1228" s="506">
        <v>4.6184587885573203</v>
      </c>
      <c r="F1228" s="506"/>
      <c r="G1228" s="506"/>
      <c r="H1228" s="507"/>
    </row>
    <row r="1229" spans="2:8" ht="11.5" customHeight="1">
      <c r="B1229" s="501">
        <v>41945</v>
      </c>
      <c r="C1229" s="502">
        <v>5.6955461101763198</v>
      </c>
      <c r="D1229" s="503"/>
      <c r="E1229" s="503">
        <v>4.6184587885573203</v>
      </c>
      <c r="F1229" s="503"/>
      <c r="G1229" s="503"/>
      <c r="H1229" s="504"/>
    </row>
    <row r="1230" spans="2:8" ht="11.5" customHeight="1">
      <c r="B1230" s="501">
        <v>41946</v>
      </c>
      <c r="C1230" s="505">
        <v>5.7299379026781896</v>
      </c>
      <c r="D1230" s="506"/>
      <c r="E1230" s="506">
        <v>4.6184587885573203</v>
      </c>
      <c r="F1230" s="506"/>
      <c r="G1230" s="506"/>
      <c r="H1230" s="507"/>
    </row>
    <row r="1231" spans="2:8" ht="11.5" customHeight="1">
      <c r="B1231" s="501">
        <v>41947</v>
      </c>
      <c r="C1231" s="502">
        <v>5.7236114020598601</v>
      </c>
      <c r="D1231" s="503"/>
      <c r="E1231" s="503">
        <v>4.6184587885573203</v>
      </c>
      <c r="F1231" s="503"/>
      <c r="G1231" s="503"/>
      <c r="H1231" s="504"/>
    </row>
    <row r="1232" spans="2:8" ht="11.5" customHeight="1">
      <c r="B1232" s="501">
        <v>41948</v>
      </c>
      <c r="C1232" s="505">
        <v>5.5382410173298302</v>
      </c>
      <c r="D1232" s="506"/>
      <c r="E1232" s="506">
        <v>4.6184587885573203</v>
      </c>
      <c r="F1232" s="506"/>
      <c r="G1232" s="506"/>
      <c r="H1232" s="507"/>
    </row>
    <row r="1233" spans="2:8" ht="11.5" customHeight="1">
      <c r="B1233" s="501">
        <v>41949</v>
      </c>
      <c r="C1233" s="502">
        <v>5.6508727053821399</v>
      </c>
      <c r="D1233" s="503"/>
      <c r="E1233" s="503">
        <v>4.6184587885573203</v>
      </c>
      <c r="F1233" s="503"/>
      <c r="G1233" s="503"/>
      <c r="H1233" s="504"/>
    </row>
    <row r="1234" spans="2:8" ht="11.5" customHeight="1">
      <c r="B1234" s="501">
        <v>41950</v>
      </c>
      <c r="C1234" s="505">
        <v>5.6581467187042298</v>
      </c>
      <c r="D1234" s="506"/>
      <c r="E1234" s="506">
        <v>4.6184587885573203</v>
      </c>
      <c r="F1234" s="506"/>
      <c r="G1234" s="506"/>
      <c r="H1234" s="507"/>
    </row>
    <row r="1235" spans="2:8" ht="11.5" customHeight="1">
      <c r="B1235" s="501">
        <v>41951</v>
      </c>
      <c r="C1235" s="502">
        <v>5.6581467187042298</v>
      </c>
      <c r="D1235" s="503"/>
      <c r="E1235" s="503">
        <v>4.6184587885573203</v>
      </c>
      <c r="F1235" s="503"/>
      <c r="G1235" s="503"/>
      <c r="H1235" s="504"/>
    </row>
    <row r="1236" spans="2:8" ht="11.5" customHeight="1">
      <c r="B1236" s="501">
        <v>41952</v>
      </c>
      <c r="C1236" s="505">
        <v>5.6581467187042298</v>
      </c>
      <c r="D1236" s="506"/>
      <c r="E1236" s="506">
        <v>4.6184587885573203</v>
      </c>
      <c r="F1236" s="506"/>
      <c r="G1236" s="506"/>
      <c r="H1236" s="507"/>
    </row>
    <row r="1237" spans="2:8" ht="11.5" customHeight="1">
      <c r="B1237" s="501">
        <v>41953</v>
      </c>
      <c r="C1237" s="502">
        <v>5.7534614894606904</v>
      </c>
      <c r="D1237" s="503"/>
      <c r="E1237" s="503">
        <v>4.6184587885573203</v>
      </c>
      <c r="F1237" s="503"/>
      <c r="G1237" s="503"/>
      <c r="H1237" s="504"/>
    </row>
    <row r="1238" spans="2:8" ht="11.5" customHeight="1">
      <c r="B1238" s="501">
        <v>41954</v>
      </c>
      <c r="C1238" s="505">
        <v>5.7215877328922504</v>
      </c>
      <c r="D1238" s="506"/>
      <c r="E1238" s="506">
        <v>4.6184587885573203</v>
      </c>
      <c r="F1238" s="506"/>
      <c r="G1238" s="506"/>
      <c r="H1238" s="507"/>
    </row>
    <row r="1239" spans="2:8" ht="11.5" customHeight="1">
      <c r="B1239" s="501">
        <v>41955</v>
      </c>
      <c r="C1239" s="502">
        <v>5.9178987075782397</v>
      </c>
      <c r="D1239" s="503"/>
      <c r="E1239" s="503">
        <v>4.6184587885573203</v>
      </c>
      <c r="F1239" s="503"/>
      <c r="G1239" s="503"/>
      <c r="H1239" s="504"/>
    </row>
    <row r="1240" spans="2:8" ht="11.5" customHeight="1">
      <c r="B1240" s="501">
        <v>41956</v>
      </c>
      <c r="C1240" s="505">
        <v>5.82912026218162</v>
      </c>
      <c r="D1240" s="506"/>
      <c r="E1240" s="506">
        <v>4.6184587885573203</v>
      </c>
      <c r="F1240" s="506"/>
      <c r="G1240" s="506"/>
      <c r="H1240" s="507"/>
    </row>
    <row r="1241" spans="2:8" ht="11.5" customHeight="1">
      <c r="B1241" s="501">
        <v>41957</v>
      </c>
      <c r="C1241" s="502">
        <v>5.8960647625736797</v>
      </c>
      <c r="D1241" s="503"/>
      <c r="E1241" s="503">
        <v>4.6184587885573203</v>
      </c>
      <c r="F1241" s="503"/>
      <c r="G1241" s="503"/>
      <c r="H1241" s="504"/>
    </row>
    <row r="1242" spans="2:8" ht="11.5" customHeight="1">
      <c r="B1242" s="501">
        <v>41958</v>
      </c>
      <c r="C1242" s="505">
        <v>5.8960647625736797</v>
      </c>
      <c r="D1242" s="506"/>
      <c r="E1242" s="506">
        <v>4.6184587885573203</v>
      </c>
      <c r="F1242" s="506"/>
      <c r="G1242" s="506"/>
      <c r="H1242" s="507"/>
    </row>
    <row r="1243" spans="2:8" ht="11.5" customHeight="1">
      <c r="B1243" s="501">
        <v>41959</v>
      </c>
      <c r="C1243" s="502">
        <v>5.8960647625736797</v>
      </c>
      <c r="D1243" s="503"/>
      <c r="E1243" s="503">
        <v>4.6184587885573203</v>
      </c>
      <c r="F1243" s="503"/>
      <c r="G1243" s="503"/>
      <c r="H1243" s="504"/>
    </row>
    <row r="1244" spans="2:8" ht="11.5" customHeight="1">
      <c r="B1244" s="501">
        <v>41960</v>
      </c>
      <c r="C1244" s="505">
        <v>5.7258830238896197</v>
      </c>
      <c r="D1244" s="506"/>
      <c r="E1244" s="506">
        <v>4.6184587885573203</v>
      </c>
      <c r="F1244" s="506"/>
      <c r="G1244" s="506"/>
      <c r="H1244" s="507"/>
    </row>
    <row r="1245" spans="2:8" ht="11.5" customHeight="1">
      <c r="B1245" s="501">
        <v>41961</v>
      </c>
      <c r="C1245" s="502">
        <v>5.7440970181847399</v>
      </c>
      <c r="D1245" s="503"/>
      <c r="E1245" s="503">
        <v>4.6184587885573203</v>
      </c>
      <c r="F1245" s="503"/>
      <c r="G1245" s="503"/>
      <c r="H1245" s="504"/>
    </row>
    <row r="1246" spans="2:8" ht="11.5" customHeight="1">
      <c r="B1246" s="501">
        <v>41962</v>
      </c>
      <c r="C1246" s="505">
        <v>5.6056053671634096</v>
      </c>
      <c r="D1246" s="506"/>
      <c r="E1246" s="506">
        <v>4.6184587885573203</v>
      </c>
      <c r="F1246" s="506"/>
      <c r="G1246" s="506"/>
      <c r="H1246" s="507"/>
    </row>
    <row r="1247" spans="2:8" ht="11.5" customHeight="1">
      <c r="B1247" s="501">
        <v>41963</v>
      </c>
      <c r="C1247" s="502">
        <v>5.5479570006005501</v>
      </c>
      <c r="D1247" s="503"/>
      <c r="E1247" s="503">
        <v>4.6184587885573203</v>
      </c>
      <c r="F1247" s="503"/>
      <c r="G1247" s="503"/>
      <c r="H1247" s="504"/>
    </row>
    <row r="1248" spans="2:8" ht="11.5" customHeight="1">
      <c r="B1248" s="501">
        <v>41964</v>
      </c>
      <c r="C1248" s="505">
        <v>5.5897531049371096</v>
      </c>
      <c r="D1248" s="506"/>
      <c r="E1248" s="506">
        <v>4.6184587885573203</v>
      </c>
      <c r="F1248" s="506"/>
      <c r="G1248" s="506"/>
      <c r="H1248" s="507"/>
    </row>
    <row r="1249" spans="2:8" ht="11.5" customHeight="1">
      <c r="B1249" s="501">
        <v>41965</v>
      </c>
      <c r="C1249" s="502">
        <v>5.5897531049371096</v>
      </c>
      <c r="D1249" s="503"/>
      <c r="E1249" s="503">
        <v>4.6184587885573203</v>
      </c>
      <c r="F1249" s="503"/>
      <c r="G1249" s="503"/>
      <c r="H1249" s="504"/>
    </row>
    <row r="1250" spans="2:8" ht="11.5" customHeight="1">
      <c r="B1250" s="501">
        <v>41966</v>
      </c>
      <c r="C1250" s="505">
        <v>5.5897531049371096</v>
      </c>
      <c r="D1250" s="506"/>
      <c r="E1250" s="506">
        <v>4.6184587885573203</v>
      </c>
      <c r="F1250" s="506"/>
      <c r="G1250" s="506"/>
      <c r="H1250" s="507"/>
    </row>
    <row r="1251" spans="2:8" ht="11.5" customHeight="1">
      <c r="B1251" s="501">
        <v>41967</v>
      </c>
      <c r="C1251" s="502">
        <v>5.63027267957363</v>
      </c>
      <c r="D1251" s="503"/>
      <c r="E1251" s="503">
        <v>4.6184587885573203</v>
      </c>
      <c r="F1251" s="503"/>
      <c r="G1251" s="503"/>
      <c r="H1251" s="504"/>
    </row>
    <row r="1252" spans="2:8" ht="11.5" customHeight="1">
      <c r="B1252" s="501">
        <v>41968</v>
      </c>
      <c r="C1252" s="505">
        <v>5.5896749111265196</v>
      </c>
      <c r="D1252" s="506"/>
      <c r="E1252" s="506">
        <v>4.6184587885573203</v>
      </c>
      <c r="F1252" s="506"/>
      <c r="G1252" s="506"/>
      <c r="H1252" s="507"/>
    </row>
    <row r="1253" spans="2:8" ht="11.5" customHeight="1">
      <c r="B1253" s="501">
        <v>41969</v>
      </c>
      <c r="C1253" s="502">
        <v>5.6612717417954501</v>
      </c>
      <c r="D1253" s="503"/>
      <c r="E1253" s="503">
        <v>4.6184587885573203</v>
      </c>
      <c r="F1253" s="503"/>
      <c r="G1253" s="503"/>
      <c r="H1253" s="504"/>
    </row>
    <row r="1254" spans="2:8" ht="11.5" customHeight="1">
      <c r="B1254" s="501">
        <v>41970</v>
      </c>
      <c r="C1254" s="505">
        <v>5.6609314631293799</v>
      </c>
      <c r="D1254" s="506"/>
      <c r="E1254" s="506">
        <v>4.6184587885573203</v>
      </c>
      <c r="F1254" s="506"/>
      <c r="G1254" s="506"/>
      <c r="H1254" s="507"/>
    </row>
    <row r="1255" spans="2:8" ht="11.5" customHeight="1">
      <c r="B1255" s="501">
        <v>41971</v>
      </c>
      <c r="C1255" s="502">
        <v>5.63470808134739</v>
      </c>
      <c r="D1255" s="503"/>
      <c r="E1255" s="503">
        <v>4.6184587885573203</v>
      </c>
      <c r="F1255" s="503"/>
      <c r="G1255" s="503"/>
      <c r="H1255" s="504"/>
    </row>
    <row r="1256" spans="2:8" ht="11.5" customHeight="1">
      <c r="B1256" s="501">
        <v>41972</v>
      </c>
      <c r="C1256" s="505">
        <v>5.63470808134739</v>
      </c>
      <c r="D1256" s="506"/>
      <c r="E1256" s="506">
        <v>4.6184587885573203</v>
      </c>
      <c r="F1256" s="506"/>
      <c r="G1256" s="506"/>
      <c r="H1256" s="507"/>
    </row>
    <row r="1257" spans="2:8" ht="11.5" customHeight="1">
      <c r="B1257" s="501">
        <v>41973</v>
      </c>
      <c r="C1257" s="502">
        <v>5.63470808134739</v>
      </c>
      <c r="D1257" s="503"/>
      <c r="E1257" s="503">
        <v>4.6184587885573203</v>
      </c>
      <c r="F1257" s="503"/>
      <c r="G1257" s="503"/>
      <c r="H1257" s="504"/>
    </row>
    <row r="1258" spans="2:8" ht="11.5" customHeight="1">
      <c r="B1258" s="501">
        <v>41974</v>
      </c>
      <c r="C1258" s="505">
        <v>5.3998483613911104</v>
      </c>
      <c r="D1258" s="506"/>
      <c r="E1258" s="506">
        <v>4.6184587885573203</v>
      </c>
      <c r="F1258" s="506"/>
      <c r="G1258" s="506"/>
      <c r="H1258" s="507"/>
    </row>
    <row r="1259" spans="2:8" ht="11.5" customHeight="1">
      <c r="B1259" s="501">
        <v>41975</v>
      </c>
      <c r="C1259" s="502">
        <v>5.4816221120158604</v>
      </c>
      <c r="D1259" s="503"/>
      <c r="E1259" s="503">
        <v>4.6184587885573203</v>
      </c>
      <c r="F1259" s="503"/>
      <c r="G1259" s="503"/>
      <c r="H1259" s="504"/>
    </row>
    <row r="1260" spans="2:8" ht="11.5" customHeight="1">
      <c r="B1260" s="501">
        <v>41976</v>
      </c>
      <c r="C1260" s="505">
        <v>5.5212538623948104</v>
      </c>
      <c r="D1260" s="506"/>
      <c r="E1260" s="506">
        <v>4.6184587885573203</v>
      </c>
      <c r="F1260" s="506"/>
      <c r="G1260" s="506"/>
      <c r="H1260" s="507"/>
    </row>
    <row r="1261" spans="2:8" ht="11.5" customHeight="1">
      <c r="B1261" s="501">
        <v>41977</v>
      </c>
      <c r="C1261" s="502">
        <v>5.4755237331512996</v>
      </c>
      <c r="D1261" s="503"/>
      <c r="E1261" s="503">
        <v>4.6184587885573203</v>
      </c>
      <c r="F1261" s="503"/>
      <c r="G1261" s="503"/>
      <c r="H1261" s="504"/>
    </row>
    <row r="1262" spans="2:8" ht="11.5" customHeight="1">
      <c r="B1262" s="501">
        <v>41978</v>
      </c>
      <c r="C1262" s="505">
        <v>5.4638366201956297</v>
      </c>
      <c r="D1262" s="506"/>
      <c r="E1262" s="506">
        <v>4.6184587885573203</v>
      </c>
      <c r="F1262" s="506"/>
      <c r="G1262" s="506"/>
      <c r="H1262" s="507"/>
    </row>
    <row r="1263" spans="2:8" ht="11.5" customHeight="1">
      <c r="B1263" s="501">
        <v>41979</v>
      </c>
      <c r="C1263" s="502">
        <v>5.4638366201956297</v>
      </c>
      <c r="D1263" s="503"/>
      <c r="E1263" s="503">
        <v>4.6184587885573203</v>
      </c>
      <c r="F1263" s="503"/>
      <c r="G1263" s="503"/>
      <c r="H1263" s="504"/>
    </row>
    <row r="1264" spans="2:8" ht="11.5" customHeight="1">
      <c r="B1264" s="501">
        <v>41980</v>
      </c>
      <c r="C1264" s="505">
        <v>5.4638366201956297</v>
      </c>
      <c r="D1264" s="506"/>
      <c r="E1264" s="506">
        <v>4.6184587885573203</v>
      </c>
      <c r="F1264" s="506"/>
      <c r="G1264" s="506"/>
      <c r="H1264" s="507"/>
    </row>
    <row r="1265" spans="2:8" ht="11.5" customHeight="1">
      <c r="B1265" s="501">
        <v>41981</v>
      </c>
      <c r="C1265" s="502">
        <v>5.2953636514428304</v>
      </c>
      <c r="D1265" s="503"/>
      <c r="E1265" s="503">
        <v>4.6184587885573203</v>
      </c>
      <c r="F1265" s="503"/>
      <c r="G1265" s="503"/>
      <c r="H1265" s="504"/>
    </row>
    <row r="1266" spans="2:8" ht="11.5" customHeight="1">
      <c r="B1266" s="501">
        <v>41982</v>
      </c>
      <c r="C1266" s="505">
        <v>5.4486779691173597</v>
      </c>
      <c r="D1266" s="506"/>
      <c r="E1266" s="506">
        <v>4.6184587885573203</v>
      </c>
      <c r="F1266" s="506"/>
      <c r="G1266" s="506"/>
      <c r="H1266" s="507"/>
    </row>
    <row r="1267" spans="2:8" ht="11.5" customHeight="1">
      <c r="B1267" s="501">
        <v>41983</v>
      </c>
      <c r="C1267" s="502">
        <v>5.3301543390234096</v>
      </c>
      <c r="D1267" s="503"/>
      <c r="E1267" s="503">
        <v>4.6184587885573203</v>
      </c>
      <c r="F1267" s="503"/>
      <c r="G1267" s="503"/>
      <c r="H1267" s="504"/>
    </row>
    <row r="1268" spans="2:8" ht="11.5" customHeight="1">
      <c r="B1268" s="501">
        <v>41984</v>
      </c>
      <c r="C1268" s="505">
        <v>5.3339223645338798</v>
      </c>
      <c r="D1268" s="506"/>
      <c r="E1268" s="506">
        <v>4.6184587885573203</v>
      </c>
      <c r="F1268" s="506"/>
      <c r="G1268" s="506"/>
      <c r="H1268" s="507"/>
    </row>
    <row r="1269" spans="2:8" ht="11.5" customHeight="1">
      <c r="B1269" s="501">
        <v>41985</v>
      </c>
      <c r="C1269" s="502">
        <v>5.2688208424680001</v>
      </c>
      <c r="D1269" s="503"/>
      <c r="E1269" s="503">
        <v>4.6184587885573203</v>
      </c>
      <c r="F1269" s="503"/>
      <c r="G1269" s="503"/>
      <c r="H1269" s="504"/>
    </row>
    <row r="1270" spans="2:8" ht="11.5" customHeight="1">
      <c r="B1270" s="501">
        <v>41986</v>
      </c>
      <c r="C1270" s="505">
        <v>5.2688208424680001</v>
      </c>
      <c r="D1270" s="506"/>
      <c r="E1270" s="506">
        <v>4.6184587885573203</v>
      </c>
      <c r="F1270" s="506"/>
      <c r="G1270" s="506"/>
      <c r="H1270" s="507"/>
    </row>
    <row r="1271" spans="2:8" ht="11.5" customHeight="1">
      <c r="B1271" s="501">
        <v>41987</v>
      </c>
      <c r="C1271" s="502">
        <v>5.2688208424680001</v>
      </c>
      <c r="D1271" s="503"/>
      <c r="E1271" s="503">
        <v>4.6184587885573203</v>
      </c>
      <c r="F1271" s="503"/>
      <c r="G1271" s="503"/>
      <c r="H1271" s="504"/>
    </row>
    <row r="1272" spans="2:8" ht="11.5" customHeight="1">
      <c r="B1272" s="501">
        <v>41988</v>
      </c>
      <c r="C1272" s="505">
        <v>5.1733858305617604</v>
      </c>
      <c r="D1272" s="506"/>
      <c r="E1272" s="506">
        <v>4.6184587885573203</v>
      </c>
      <c r="F1272" s="506"/>
      <c r="G1272" s="506"/>
      <c r="H1272" s="507"/>
    </row>
    <row r="1273" spans="2:8" ht="11.5" customHeight="1">
      <c r="B1273" s="501">
        <v>41989</v>
      </c>
      <c r="C1273" s="502">
        <v>5.0867226629888096</v>
      </c>
      <c r="D1273" s="503"/>
      <c r="E1273" s="503">
        <v>4.6184587885573203</v>
      </c>
      <c r="F1273" s="503"/>
      <c r="G1273" s="503"/>
      <c r="H1273" s="504"/>
    </row>
    <row r="1274" spans="2:8" ht="11.5" customHeight="1">
      <c r="B1274" s="501">
        <v>41990</v>
      </c>
      <c r="C1274" s="505">
        <v>5.2070748787904604</v>
      </c>
      <c r="D1274" s="506"/>
      <c r="E1274" s="506">
        <v>4.6184587885573203</v>
      </c>
      <c r="F1274" s="506"/>
      <c r="G1274" s="506"/>
      <c r="H1274" s="507"/>
    </row>
    <row r="1275" spans="2:8" ht="11.5" customHeight="1">
      <c r="B1275" s="501">
        <v>41991</v>
      </c>
      <c r="C1275" s="502">
        <v>5.3627355553092997</v>
      </c>
      <c r="D1275" s="503"/>
      <c r="E1275" s="503">
        <v>4.6184587885573203</v>
      </c>
      <c r="F1275" s="503"/>
      <c r="G1275" s="503"/>
      <c r="H1275" s="504"/>
    </row>
    <row r="1276" spans="2:8" ht="11.5" customHeight="1">
      <c r="B1276" s="501">
        <v>41992</v>
      </c>
      <c r="C1276" s="505">
        <v>5.4218978488569904</v>
      </c>
      <c r="D1276" s="506"/>
      <c r="E1276" s="506">
        <v>4.6184587885573203</v>
      </c>
      <c r="F1276" s="506"/>
      <c r="G1276" s="506"/>
      <c r="H1276" s="507"/>
    </row>
    <row r="1277" spans="2:8" ht="11.5" customHeight="1">
      <c r="B1277" s="501">
        <v>41993</v>
      </c>
      <c r="C1277" s="502">
        <v>5.4218978488569904</v>
      </c>
      <c r="D1277" s="503"/>
      <c r="E1277" s="503">
        <v>4.6184587885573203</v>
      </c>
      <c r="F1277" s="503"/>
      <c r="G1277" s="503"/>
      <c r="H1277" s="504"/>
    </row>
    <row r="1278" spans="2:8" ht="11.5" customHeight="1">
      <c r="B1278" s="501">
        <v>41994</v>
      </c>
      <c r="C1278" s="505">
        <v>5.4218978488569904</v>
      </c>
      <c r="D1278" s="506"/>
      <c r="E1278" s="506">
        <v>4.6184587885573203</v>
      </c>
      <c r="F1278" s="506"/>
      <c r="G1278" s="506"/>
      <c r="H1278" s="507"/>
    </row>
    <row r="1279" spans="2:8" ht="11.5" customHeight="1">
      <c r="B1279" s="501">
        <v>41995</v>
      </c>
      <c r="C1279" s="502">
        <v>5.4759235654741696</v>
      </c>
      <c r="D1279" s="503"/>
      <c r="E1279" s="503">
        <v>4.6184587885573203</v>
      </c>
      <c r="F1279" s="503"/>
      <c r="G1279" s="503"/>
      <c r="H1279" s="504"/>
    </row>
    <row r="1280" spans="2:8" ht="11.5" customHeight="1">
      <c r="B1280" s="501">
        <v>41996</v>
      </c>
      <c r="C1280" s="505">
        <v>5.4516136861955697</v>
      </c>
      <c r="D1280" s="506"/>
      <c r="E1280" s="506">
        <v>4.6184587885573203</v>
      </c>
      <c r="F1280" s="506"/>
      <c r="G1280" s="506"/>
      <c r="H1280" s="507"/>
    </row>
    <row r="1281" spans="2:8" ht="11.5" customHeight="1">
      <c r="B1281" s="501">
        <v>41997</v>
      </c>
      <c r="C1281" s="502">
        <v>5.47745886430683</v>
      </c>
      <c r="D1281" s="503"/>
      <c r="E1281" s="503">
        <v>4.6184587885573203</v>
      </c>
      <c r="F1281" s="503"/>
      <c r="G1281" s="503"/>
      <c r="H1281" s="504"/>
    </row>
    <row r="1282" spans="2:8" ht="11.5" customHeight="1">
      <c r="B1282" s="501">
        <v>41998</v>
      </c>
      <c r="C1282" s="505">
        <v>5.4769592414276698</v>
      </c>
      <c r="D1282" s="506"/>
      <c r="E1282" s="506">
        <v>4.6184587885573203</v>
      </c>
      <c r="F1282" s="506"/>
      <c r="G1282" s="506"/>
      <c r="H1282" s="507"/>
    </row>
    <row r="1283" spans="2:8" ht="11.5" customHeight="1">
      <c r="B1283" s="501">
        <v>41999</v>
      </c>
      <c r="C1283" s="502">
        <v>5.5162545669418801</v>
      </c>
      <c r="D1283" s="503"/>
      <c r="E1283" s="503">
        <v>4.6184587885573203</v>
      </c>
      <c r="F1283" s="503"/>
      <c r="G1283" s="503"/>
      <c r="H1283" s="504"/>
    </row>
    <row r="1284" spans="2:8" ht="11.5" customHeight="1">
      <c r="B1284" s="501">
        <v>42000</v>
      </c>
      <c r="C1284" s="505">
        <v>5.5162545669418801</v>
      </c>
      <c r="D1284" s="506"/>
      <c r="E1284" s="506">
        <v>4.6184587885573203</v>
      </c>
      <c r="F1284" s="506"/>
      <c r="G1284" s="506"/>
      <c r="H1284" s="507"/>
    </row>
    <row r="1285" spans="2:8" ht="11.5" customHeight="1">
      <c r="B1285" s="501">
        <v>42001</v>
      </c>
      <c r="C1285" s="502">
        <v>5.5162545669418801</v>
      </c>
      <c r="D1285" s="503"/>
      <c r="E1285" s="503">
        <v>4.6184587885573203</v>
      </c>
      <c r="F1285" s="503"/>
      <c r="G1285" s="503"/>
      <c r="H1285" s="504"/>
    </row>
    <row r="1286" spans="2:8" ht="11.5" customHeight="1">
      <c r="B1286" s="501">
        <v>42002</v>
      </c>
      <c r="C1286" s="505">
        <v>5.3994931324823696</v>
      </c>
      <c r="D1286" s="506"/>
      <c r="E1286" s="506">
        <v>4.6184587885573203</v>
      </c>
      <c r="F1286" s="506"/>
      <c r="G1286" s="506"/>
      <c r="H1286" s="507"/>
    </row>
    <row r="1287" spans="2:8" ht="11.5" customHeight="1">
      <c r="B1287" s="501">
        <v>42003</v>
      </c>
      <c r="C1287" s="502">
        <v>5.32809845122416</v>
      </c>
      <c r="D1287" s="503"/>
      <c r="E1287" s="503">
        <v>4.6184587885573203</v>
      </c>
      <c r="F1287" s="503"/>
      <c r="G1287" s="503"/>
      <c r="H1287" s="504"/>
    </row>
    <row r="1288" spans="2:8" ht="11.5" customHeight="1">
      <c r="B1288" s="501">
        <v>42004</v>
      </c>
      <c r="C1288" s="505">
        <v>4.36784127247111</v>
      </c>
      <c r="D1288" s="506"/>
      <c r="E1288" s="506">
        <v>4.6184587885573203</v>
      </c>
      <c r="F1288" s="506"/>
      <c r="G1288" s="506"/>
      <c r="H1288" s="507"/>
    </row>
    <row r="1289" spans="2:8" ht="11.5" customHeight="1">
      <c r="B1289" s="501">
        <v>42005</v>
      </c>
      <c r="C1289" s="502">
        <v>4.3675556535246596</v>
      </c>
      <c r="D1289" s="503"/>
      <c r="E1289" s="503">
        <v>4.6184587885573203</v>
      </c>
      <c r="F1289" s="503"/>
      <c r="G1289" s="503"/>
      <c r="H1289" s="504"/>
    </row>
    <row r="1290" spans="2:8" ht="11.5" customHeight="1">
      <c r="B1290" s="501">
        <v>42006</v>
      </c>
      <c r="C1290" s="505">
        <v>4.43705157505768</v>
      </c>
      <c r="D1290" s="506"/>
      <c r="E1290" s="506">
        <v>4.6184587885573203</v>
      </c>
      <c r="F1290" s="506"/>
      <c r="G1290" s="506"/>
      <c r="H1290" s="507"/>
    </row>
    <row r="1291" spans="2:8" ht="11.5" customHeight="1">
      <c r="B1291" s="501">
        <v>42007</v>
      </c>
      <c r="C1291" s="502">
        <v>4.43705157505768</v>
      </c>
      <c r="D1291" s="503"/>
      <c r="E1291" s="503">
        <v>4.6184587885573203</v>
      </c>
      <c r="F1291" s="503"/>
      <c r="G1291" s="503"/>
      <c r="H1291" s="504"/>
    </row>
    <row r="1292" spans="2:8" ht="11.5" customHeight="1">
      <c r="B1292" s="501">
        <v>42008</v>
      </c>
      <c r="C1292" s="505">
        <v>4.43705157505768</v>
      </c>
      <c r="D1292" s="506"/>
      <c r="E1292" s="506">
        <v>4.6184587885573203</v>
      </c>
      <c r="F1292" s="506"/>
      <c r="G1292" s="506"/>
      <c r="H1292" s="507"/>
    </row>
    <row r="1293" spans="2:8" ht="11.5" customHeight="1">
      <c r="B1293" s="501">
        <v>42009</v>
      </c>
      <c r="C1293" s="502">
        <v>4.4477818087943897</v>
      </c>
      <c r="D1293" s="503"/>
      <c r="E1293" s="503">
        <v>4.6184587885573203</v>
      </c>
      <c r="F1293" s="503"/>
      <c r="G1293" s="503"/>
      <c r="H1293" s="504"/>
    </row>
    <row r="1294" spans="2:8" ht="11.5" customHeight="1">
      <c r="B1294" s="501">
        <v>42010</v>
      </c>
      <c r="C1294" s="505">
        <v>4.4407215197736303</v>
      </c>
      <c r="D1294" s="506"/>
      <c r="E1294" s="506">
        <v>4.6184587885573203</v>
      </c>
      <c r="F1294" s="506"/>
      <c r="G1294" s="506"/>
      <c r="H1294" s="507"/>
    </row>
    <row r="1295" spans="2:8" ht="11.5" customHeight="1">
      <c r="B1295" s="501">
        <v>42011</v>
      </c>
      <c r="C1295" s="502">
        <v>4.43211027685562</v>
      </c>
      <c r="D1295" s="503"/>
      <c r="E1295" s="503">
        <v>4.6184587885573203</v>
      </c>
      <c r="F1295" s="503"/>
      <c r="G1295" s="503"/>
      <c r="H1295" s="504"/>
    </row>
    <row r="1296" spans="2:8" ht="11.5" customHeight="1">
      <c r="B1296" s="501">
        <v>42012</v>
      </c>
      <c r="C1296" s="505">
        <v>4.5297360640181301</v>
      </c>
      <c r="D1296" s="506"/>
      <c r="E1296" s="506">
        <v>4.6184587885573203</v>
      </c>
      <c r="F1296" s="506"/>
      <c r="G1296" s="506"/>
      <c r="H1296" s="507"/>
    </row>
    <row r="1297" spans="2:8" ht="11.5" customHeight="1">
      <c r="B1297" s="501">
        <v>42013</v>
      </c>
      <c r="C1297" s="502">
        <v>4.5415477260760202</v>
      </c>
      <c r="D1297" s="503"/>
      <c r="E1297" s="503">
        <v>4.6184587885573203</v>
      </c>
      <c r="F1297" s="503"/>
      <c r="G1297" s="503"/>
      <c r="H1297" s="504"/>
    </row>
    <row r="1298" spans="2:8" ht="11.5" customHeight="1">
      <c r="B1298" s="501">
        <v>42014</v>
      </c>
      <c r="C1298" s="505">
        <v>4.5415477260760202</v>
      </c>
      <c r="D1298" s="506"/>
      <c r="E1298" s="506">
        <v>4.6184587885573203</v>
      </c>
      <c r="F1298" s="506"/>
      <c r="G1298" s="506"/>
      <c r="H1298" s="507"/>
    </row>
    <row r="1299" spans="2:8" ht="11.5" customHeight="1">
      <c r="B1299" s="501">
        <v>42015</v>
      </c>
      <c r="C1299" s="502">
        <v>4.5415477260760202</v>
      </c>
      <c r="D1299" s="503"/>
      <c r="E1299" s="503">
        <v>4.6184587885573203</v>
      </c>
      <c r="F1299" s="503"/>
      <c r="G1299" s="503"/>
      <c r="H1299" s="504"/>
    </row>
    <row r="1300" spans="2:8" ht="11.5" customHeight="1">
      <c r="B1300" s="501">
        <v>42016</v>
      </c>
      <c r="C1300" s="505">
        <v>4.4638992770455097</v>
      </c>
      <c r="D1300" s="506"/>
      <c r="E1300" s="506">
        <v>4.6184587885573203</v>
      </c>
      <c r="F1300" s="506"/>
      <c r="G1300" s="506"/>
      <c r="H1300" s="507"/>
    </row>
    <row r="1301" spans="2:8" ht="11.5" customHeight="1">
      <c r="B1301" s="501">
        <v>42017</v>
      </c>
      <c r="C1301" s="502">
        <v>4.4029521968976599</v>
      </c>
      <c r="D1301" s="503"/>
      <c r="E1301" s="503">
        <v>4.6184587885573203</v>
      </c>
      <c r="F1301" s="503"/>
      <c r="G1301" s="503"/>
      <c r="H1301" s="504"/>
    </row>
    <row r="1302" spans="2:8" ht="11.5" customHeight="1">
      <c r="B1302" s="501">
        <v>42018</v>
      </c>
      <c r="C1302" s="505">
        <v>4.3993994227948701</v>
      </c>
      <c r="D1302" s="506"/>
      <c r="E1302" s="506">
        <v>4.6184587885573203</v>
      </c>
      <c r="F1302" s="506"/>
      <c r="G1302" s="506"/>
      <c r="H1302" s="507"/>
    </row>
    <row r="1303" spans="2:8" ht="11.5" customHeight="1">
      <c r="B1303" s="501">
        <v>42019</v>
      </c>
      <c r="C1303" s="502">
        <v>4.2448687830263196</v>
      </c>
      <c r="D1303" s="503"/>
      <c r="E1303" s="503">
        <v>4.6184587885573203</v>
      </c>
      <c r="F1303" s="503"/>
      <c r="G1303" s="503"/>
      <c r="H1303" s="504"/>
    </row>
    <row r="1304" spans="2:8" ht="11.5" customHeight="1">
      <c r="B1304" s="501">
        <v>42020</v>
      </c>
      <c r="C1304" s="505">
        <v>4.2978442574732201</v>
      </c>
      <c r="D1304" s="506"/>
      <c r="E1304" s="506">
        <v>4.6184587885573203</v>
      </c>
      <c r="F1304" s="506"/>
      <c r="G1304" s="506"/>
      <c r="H1304" s="507"/>
    </row>
    <row r="1305" spans="2:8" ht="11.5" customHeight="1">
      <c r="B1305" s="501">
        <v>42021</v>
      </c>
      <c r="C1305" s="502">
        <v>4.2978442574732201</v>
      </c>
      <c r="D1305" s="503"/>
      <c r="E1305" s="503">
        <v>4.6184587885573203</v>
      </c>
      <c r="F1305" s="503"/>
      <c r="G1305" s="503"/>
      <c r="H1305" s="504"/>
    </row>
    <row r="1306" spans="2:8" ht="11.5" customHeight="1">
      <c r="B1306" s="501">
        <v>42022</v>
      </c>
      <c r="C1306" s="505">
        <v>4.2978442574732201</v>
      </c>
      <c r="D1306" s="506"/>
      <c r="E1306" s="506">
        <v>4.6184587885573203</v>
      </c>
      <c r="F1306" s="506"/>
      <c r="G1306" s="506"/>
      <c r="H1306" s="507"/>
    </row>
    <row r="1307" spans="2:8" ht="11.5" customHeight="1">
      <c r="B1307" s="501">
        <v>42023</v>
      </c>
      <c r="C1307" s="502">
        <v>4.2983528088226004</v>
      </c>
      <c r="D1307" s="503"/>
      <c r="E1307" s="503">
        <v>4.6184587885573203</v>
      </c>
      <c r="F1307" s="503"/>
      <c r="G1307" s="503"/>
      <c r="H1307" s="504"/>
    </row>
    <row r="1308" spans="2:8" ht="11.5" customHeight="1">
      <c r="B1308" s="501">
        <v>42024</v>
      </c>
      <c r="C1308" s="505">
        <v>4.3105831687388303</v>
      </c>
      <c r="D1308" s="506"/>
      <c r="E1308" s="506">
        <v>4.6184587885573203</v>
      </c>
      <c r="F1308" s="506"/>
      <c r="G1308" s="506"/>
      <c r="H1308" s="507"/>
    </row>
    <row r="1309" spans="2:8" ht="11.5" customHeight="1">
      <c r="B1309" s="501">
        <v>42025</v>
      </c>
      <c r="C1309" s="502">
        <v>4.3106859876774504</v>
      </c>
      <c r="D1309" s="503"/>
      <c r="E1309" s="503">
        <v>4.6184587885573203</v>
      </c>
      <c r="F1309" s="503"/>
      <c r="G1309" s="503"/>
      <c r="H1309" s="504"/>
    </row>
    <row r="1310" spans="2:8" ht="11.5" customHeight="1">
      <c r="B1310" s="501">
        <v>42026</v>
      </c>
      <c r="C1310" s="505">
        <v>4.3340344235384904</v>
      </c>
      <c r="D1310" s="506"/>
      <c r="E1310" s="506">
        <v>4.6184587885573203</v>
      </c>
      <c r="F1310" s="506"/>
      <c r="G1310" s="506"/>
      <c r="H1310" s="507"/>
    </row>
    <row r="1311" spans="2:8" ht="11.5" customHeight="1">
      <c r="B1311" s="501">
        <v>42027</v>
      </c>
      <c r="C1311" s="502">
        <v>4.3919550443117501</v>
      </c>
      <c r="D1311" s="503"/>
      <c r="E1311" s="503">
        <v>4.6184587885573203</v>
      </c>
      <c r="F1311" s="503"/>
      <c r="G1311" s="503"/>
      <c r="H1311" s="504"/>
    </row>
    <row r="1312" spans="2:8" ht="11.5" customHeight="1">
      <c r="B1312" s="501">
        <v>42028</v>
      </c>
      <c r="C1312" s="505">
        <v>4.3919550443117501</v>
      </c>
      <c r="D1312" s="506"/>
      <c r="E1312" s="506">
        <v>4.6184587885573203</v>
      </c>
      <c r="F1312" s="506"/>
      <c r="G1312" s="506"/>
      <c r="H1312" s="507"/>
    </row>
    <row r="1313" spans="2:8" ht="11.5" customHeight="1">
      <c r="B1313" s="501">
        <v>42029</v>
      </c>
      <c r="C1313" s="502">
        <v>4.3919550443117501</v>
      </c>
      <c r="D1313" s="503"/>
      <c r="E1313" s="503">
        <v>4.6184587885573203</v>
      </c>
      <c r="F1313" s="503"/>
      <c r="G1313" s="503"/>
      <c r="H1313" s="504"/>
    </row>
    <row r="1314" spans="2:8" ht="11.5" customHeight="1">
      <c r="B1314" s="501">
        <v>42030</v>
      </c>
      <c r="C1314" s="505">
        <v>4.4162193268132501</v>
      </c>
      <c r="D1314" s="506"/>
      <c r="E1314" s="506">
        <v>4.6184587885573203</v>
      </c>
      <c r="F1314" s="506"/>
      <c r="G1314" s="506"/>
      <c r="H1314" s="507"/>
    </row>
    <row r="1315" spans="2:8" ht="11.5" customHeight="1">
      <c r="B1315" s="501">
        <v>42031</v>
      </c>
      <c r="C1315" s="502">
        <v>4.3896487549702501</v>
      </c>
      <c r="D1315" s="503"/>
      <c r="E1315" s="503">
        <v>4.6184587885573203</v>
      </c>
      <c r="F1315" s="503"/>
      <c r="G1315" s="503"/>
      <c r="H1315" s="504"/>
    </row>
    <row r="1316" spans="2:8" ht="11.5" customHeight="1">
      <c r="B1316" s="501">
        <v>42032</v>
      </c>
      <c r="C1316" s="505">
        <v>4.3365882512502596</v>
      </c>
      <c r="D1316" s="506"/>
      <c r="E1316" s="506">
        <v>4.6184587885573203</v>
      </c>
      <c r="F1316" s="506"/>
      <c r="G1316" s="506"/>
      <c r="H1316" s="507"/>
    </row>
    <row r="1317" spans="2:8" ht="11.5" customHeight="1">
      <c r="B1317" s="501">
        <v>42033</v>
      </c>
      <c r="C1317" s="502">
        <v>4.2849600448734604</v>
      </c>
      <c r="D1317" s="503"/>
      <c r="E1317" s="503">
        <v>4.6184587885573203</v>
      </c>
      <c r="F1317" s="503"/>
      <c r="G1317" s="503"/>
      <c r="H1317" s="504"/>
    </row>
    <row r="1318" spans="2:8" ht="11.5" customHeight="1">
      <c r="B1318" s="501">
        <v>42034</v>
      </c>
      <c r="C1318" s="505">
        <v>4.2711843973860999</v>
      </c>
      <c r="D1318" s="506"/>
      <c r="E1318" s="506">
        <v>4.6184587885573203</v>
      </c>
      <c r="F1318" s="506"/>
      <c r="G1318" s="506"/>
      <c r="H1318" s="507"/>
    </row>
    <row r="1319" spans="2:8" ht="11.5" customHeight="1">
      <c r="B1319" s="501">
        <v>42035</v>
      </c>
      <c r="C1319" s="502">
        <v>4.2711843973860999</v>
      </c>
      <c r="D1319" s="503"/>
      <c r="E1319" s="503">
        <v>4.6184587885573203</v>
      </c>
      <c r="F1319" s="503"/>
      <c r="G1319" s="503"/>
      <c r="H1319" s="504"/>
    </row>
    <row r="1320" spans="2:8" ht="11.5" customHeight="1">
      <c r="B1320" s="501">
        <v>42036</v>
      </c>
      <c r="C1320" s="505">
        <v>4.2711843973860999</v>
      </c>
      <c r="D1320" s="506"/>
      <c r="E1320" s="506">
        <v>4.6184587885573203</v>
      </c>
      <c r="F1320" s="506"/>
      <c r="G1320" s="506"/>
      <c r="H1320" s="507"/>
    </row>
    <row r="1321" spans="2:8" ht="11.5" customHeight="1">
      <c r="B1321" s="501">
        <v>42037</v>
      </c>
      <c r="C1321" s="502">
        <v>4.3031113933953504</v>
      </c>
      <c r="D1321" s="503"/>
      <c r="E1321" s="503">
        <v>4.6184587885573203</v>
      </c>
      <c r="F1321" s="503"/>
      <c r="G1321" s="503"/>
      <c r="H1321" s="504"/>
    </row>
    <row r="1322" spans="2:8" ht="11.5" customHeight="1">
      <c r="B1322" s="501">
        <v>42038</v>
      </c>
      <c r="C1322" s="505">
        <v>4.4260706906352398</v>
      </c>
      <c r="D1322" s="506"/>
      <c r="E1322" s="506">
        <v>4.6184587885573203</v>
      </c>
      <c r="F1322" s="506"/>
      <c r="G1322" s="506"/>
      <c r="H1322" s="507"/>
    </row>
    <row r="1323" spans="2:8" ht="11.5" customHeight="1">
      <c r="B1323" s="501">
        <v>42039</v>
      </c>
      <c r="C1323" s="502">
        <v>4.4594421989464799</v>
      </c>
      <c r="D1323" s="503"/>
      <c r="E1323" s="503">
        <v>4.6184587885573203</v>
      </c>
      <c r="F1323" s="503"/>
      <c r="G1323" s="503"/>
      <c r="H1323" s="504"/>
    </row>
    <row r="1324" spans="2:8" ht="11.5" customHeight="1">
      <c r="B1324" s="501">
        <v>42040</v>
      </c>
      <c r="C1324" s="505">
        <v>4.5629293819926202</v>
      </c>
      <c r="D1324" s="506"/>
      <c r="E1324" s="506">
        <v>4.6184587885573203</v>
      </c>
      <c r="F1324" s="506"/>
      <c r="G1324" s="506"/>
      <c r="H1324" s="507"/>
    </row>
    <row r="1325" spans="2:8" ht="11.5" customHeight="1">
      <c r="B1325" s="501">
        <v>42041</v>
      </c>
      <c r="C1325" s="502">
        <v>4.6184587885573203</v>
      </c>
      <c r="D1325" s="503"/>
      <c r="E1325" s="503">
        <v>4.6184587885573203</v>
      </c>
      <c r="F1325" s="503"/>
      <c r="G1325" s="503"/>
      <c r="H1325" s="504"/>
    </row>
    <row r="1326" spans="2:8" ht="11.5" customHeight="1">
      <c r="B1326" s="501">
        <v>42042</v>
      </c>
      <c r="C1326" s="505">
        <v>4.6184587885573203</v>
      </c>
      <c r="D1326" s="506"/>
      <c r="E1326" s="506">
        <v>4.6184587885573203</v>
      </c>
      <c r="F1326" s="506"/>
      <c r="G1326" s="506"/>
      <c r="H1326" s="507"/>
    </row>
    <row r="1327" spans="2:8" ht="11.5" customHeight="1">
      <c r="B1327" s="501">
        <v>42043</v>
      </c>
      <c r="C1327" s="502">
        <v>4.6184587885573203</v>
      </c>
      <c r="D1327" s="503"/>
      <c r="E1327" s="503">
        <v>4.6184587885573203</v>
      </c>
      <c r="F1327" s="503"/>
      <c r="G1327" s="503"/>
      <c r="H1327" s="504"/>
    </row>
    <row r="1328" spans="2:8" ht="11.5" customHeight="1">
      <c r="B1328" s="501">
        <v>42044</v>
      </c>
      <c r="C1328" s="505">
        <v>4.5750275398705602</v>
      </c>
      <c r="D1328" s="506"/>
      <c r="E1328" s="506">
        <v>4.6184587885573203</v>
      </c>
      <c r="F1328" s="506"/>
      <c r="G1328" s="506"/>
      <c r="H1328" s="507"/>
    </row>
    <row r="1329" spans="2:8" ht="11.5" customHeight="1">
      <c r="B1329" s="501">
        <v>42045</v>
      </c>
      <c r="C1329" s="502">
        <v>4.57859719389314</v>
      </c>
      <c r="D1329" s="503"/>
      <c r="E1329" s="503">
        <v>4.6184587885573203</v>
      </c>
      <c r="F1329" s="503"/>
      <c r="G1329" s="503"/>
      <c r="H1329" s="504"/>
    </row>
    <row r="1330" spans="2:8" ht="11.5" customHeight="1">
      <c r="B1330" s="501">
        <v>42046</v>
      </c>
      <c r="C1330" s="505">
        <v>4.5958791736427402</v>
      </c>
      <c r="D1330" s="506"/>
      <c r="E1330" s="506">
        <v>4.6184587885573203</v>
      </c>
      <c r="F1330" s="506"/>
      <c r="G1330" s="506"/>
      <c r="H1330" s="507"/>
    </row>
    <row r="1331" spans="2:8" ht="11.5" customHeight="1">
      <c r="B1331" s="501">
        <v>42047</v>
      </c>
      <c r="C1331" s="502">
        <v>4.6370375338134799</v>
      </c>
      <c r="D1331" s="503"/>
      <c r="E1331" s="503">
        <v>4.6184587885573203</v>
      </c>
      <c r="F1331" s="503"/>
      <c r="G1331" s="503"/>
      <c r="H1331" s="504"/>
    </row>
    <row r="1332" spans="2:8" ht="11.5" customHeight="1">
      <c r="B1332" s="501">
        <v>42048</v>
      </c>
      <c r="C1332" s="505">
        <v>4.6861557646100396</v>
      </c>
      <c r="D1332" s="506"/>
      <c r="E1332" s="506">
        <v>4.6184587885573203</v>
      </c>
      <c r="F1332" s="506"/>
      <c r="G1332" s="506"/>
      <c r="H1332" s="507"/>
    </row>
    <row r="1333" spans="2:8" ht="11.5" customHeight="1">
      <c r="B1333" s="501">
        <v>42049</v>
      </c>
      <c r="C1333" s="502">
        <v>4.6861557646100396</v>
      </c>
      <c r="D1333" s="503"/>
      <c r="E1333" s="503">
        <v>4.6184587885573203</v>
      </c>
      <c r="F1333" s="503"/>
      <c r="G1333" s="503"/>
      <c r="H1333" s="504"/>
    </row>
    <row r="1334" spans="2:8" ht="11.5" customHeight="1">
      <c r="B1334" s="501">
        <v>42050</v>
      </c>
      <c r="C1334" s="505">
        <v>4.6861557646100396</v>
      </c>
      <c r="D1334" s="506"/>
      <c r="E1334" s="506">
        <v>4.6184587885573203</v>
      </c>
      <c r="F1334" s="506"/>
      <c r="G1334" s="506"/>
      <c r="H1334" s="507"/>
    </row>
    <row r="1335" spans="2:8" ht="11.5" customHeight="1">
      <c r="B1335" s="501">
        <v>42051</v>
      </c>
      <c r="C1335" s="502">
        <v>4.6874443207829399</v>
      </c>
      <c r="D1335" s="503"/>
      <c r="E1335" s="503">
        <v>4.6184587885573203</v>
      </c>
      <c r="F1335" s="503"/>
      <c r="G1335" s="503"/>
      <c r="H1335" s="504"/>
    </row>
    <row r="1336" spans="2:8" ht="11.5" customHeight="1">
      <c r="B1336" s="501">
        <v>42052</v>
      </c>
      <c r="C1336" s="505">
        <v>4.7584120867492903</v>
      </c>
      <c r="D1336" s="506"/>
      <c r="E1336" s="506">
        <v>4.6184587885573203</v>
      </c>
      <c r="F1336" s="506"/>
      <c r="G1336" s="506"/>
      <c r="H1336" s="507"/>
    </row>
    <row r="1337" spans="2:8" ht="11.5" customHeight="1">
      <c r="B1337" s="501">
        <v>42053</v>
      </c>
      <c r="C1337" s="502">
        <v>4.7777639090966897</v>
      </c>
      <c r="D1337" s="503"/>
      <c r="E1337" s="503">
        <v>4.6184587885573203</v>
      </c>
      <c r="F1337" s="503"/>
      <c r="G1337" s="503"/>
      <c r="H1337" s="504"/>
    </row>
    <row r="1338" spans="2:8" ht="11.5" customHeight="1">
      <c r="B1338" s="501">
        <v>42054</v>
      </c>
      <c r="C1338" s="505">
        <v>4.8087577734886198</v>
      </c>
      <c r="D1338" s="506"/>
      <c r="E1338" s="506">
        <v>4.6184587885573203</v>
      </c>
      <c r="F1338" s="506"/>
      <c r="G1338" s="506"/>
      <c r="H1338" s="507"/>
    </row>
    <row r="1339" spans="2:8" ht="11.5" customHeight="1">
      <c r="B1339" s="501">
        <v>42055</v>
      </c>
      <c r="C1339" s="502">
        <v>4.8437079731050101</v>
      </c>
      <c r="D1339" s="503"/>
      <c r="E1339" s="503">
        <v>4.6184587885573203</v>
      </c>
      <c r="F1339" s="503"/>
      <c r="G1339" s="503"/>
      <c r="H1339" s="504"/>
    </row>
    <row r="1340" spans="2:8" ht="11.5" customHeight="1">
      <c r="B1340" s="501">
        <v>42056</v>
      </c>
      <c r="C1340" s="505">
        <v>4.8437079731050101</v>
      </c>
      <c r="D1340" s="506"/>
      <c r="E1340" s="506">
        <v>4.6184587885573203</v>
      </c>
      <c r="F1340" s="506"/>
      <c r="G1340" s="506"/>
      <c r="H1340" s="507"/>
    </row>
    <row r="1341" spans="2:8" ht="11.5" customHeight="1">
      <c r="B1341" s="501">
        <v>42057</v>
      </c>
      <c r="C1341" s="502">
        <v>4.8437079731050101</v>
      </c>
      <c r="D1341" s="503"/>
      <c r="E1341" s="503">
        <v>4.6184587885573203</v>
      </c>
      <c r="F1341" s="503"/>
      <c r="G1341" s="503"/>
      <c r="H1341" s="504"/>
    </row>
    <row r="1342" spans="2:8" ht="11.5" customHeight="1">
      <c r="B1342" s="501">
        <v>42058</v>
      </c>
      <c r="C1342" s="505">
        <v>4.7905360220068296</v>
      </c>
      <c r="D1342" s="506"/>
      <c r="E1342" s="506">
        <v>4.6184587885573203</v>
      </c>
      <c r="F1342" s="506"/>
      <c r="G1342" s="506"/>
      <c r="H1342" s="507"/>
    </row>
    <row r="1343" spans="2:8" ht="11.5" customHeight="1">
      <c r="B1343" s="501">
        <v>42059</v>
      </c>
      <c r="C1343" s="502">
        <v>4.7895494328192703</v>
      </c>
      <c r="D1343" s="503"/>
      <c r="E1343" s="503">
        <v>4.6184587885573203</v>
      </c>
      <c r="F1343" s="503"/>
      <c r="G1343" s="503"/>
      <c r="H1343" s="504"/>
    </row>
    <row r="1344" spans="2:8" ht="11.5" customHeight="1">
      <c r="B1344" s="501">
        <v>42060</v>
      </c>
      <c r="C1344" s="505">
        <v>4.8265118843831303</v>
      </c>
      <c r="D1344" s="506"/>
      <c r="E1344" s="506">
        <v>4.6184587885573203</v>
      </c>
      <c r="F1344" s="506"/>
      <c r="G1344" s="506"/>
      <c r="H1344" s="507"/>
    </row>
    <row r="1345" spans="2:8" ht="11.5" customHeight="1">
      <c r="B1345" s="501">
        <v>42061</v>
      </c>
      <c r="C1345" s="502">
        <v>4.8808732439395399</v>
      </c>
      <c r="D1345" s="503"/>
      <c r="E1345" s="503">
        <v>4.6184587885573203</v>
      </c>
      <c r="F1345" s="503"/>
      <c r="G1345" s="503"/>
      <c r="H1345" s="504"/>
    </row>
    <row r="1346" spans="2:8" ht="11.5" customHeight="1">
      <c r="B1346" s="501">
        <v>42062</v>
      </c>
      <c r="C1346" s="505">
        <v>4.8147786051450003</v>
      </c>
      <c r="D1346" s="506"/>
      <c r="E1346" s="506">
        <v>4.6184587885573203</v>
      </c>
      <c r="F1346" s="506"/>
      <c r="G1346" s="506"/>
      <c r="H1346" s="507"/>
    </row>
    <row r="1347" spans="2:8" ht="11.5" customHeight="1">
      <c r="B1347" s="501">
        <v>42063</v>
      </c>
      <c r="C1347" s="502">
        <v>4.8147786051450003</v>
      </c>
      <c r="D1347" s="503"/>
      <c r="E1347" s="503">
        <v>4.6184587885573203</v>
      </c>
      <c r="F1347" s="503"/>
      <c r="G1347" s="503"/>
      <c r="H1347" s="504"/>
    </row>
    <row r="1348" spans="2:8" ht="11.5" customHeight="1">
      <c r="B1348" s="501">
        <v>42064</v>
      </c>
      <c r="C1348" s="505">
        <v>4.8147786051450003</v>
      </c>
      <c r="D1348" s="506"/>
      <c r="E1348" s="506">
        <v>4.6184587885573203</v>
      </c>
      <c r="F1348" s="506"/>
      <c r="G1348" s="506"/>
      <c r="H1348" s="507"/>
    </row>
    <row r="1349" spans="2:8" ht="11.5" customHeight="1">
      <c r="B1349" s="501">
        <v>42065</v>
      </c>
      <c r="C1349" s="502">
        <v>4.8780477036455396</v>
      </c>
      <c r="D1349" s="503"/>
      <c r="E1349" s="503">
        <v>4.6184587885573203</v>
      </c>
      <c r="F1349" s="503"/>
      <c r="G1349" s="503"/>
      <c r="H1349" s="504"/>
    </row>
    <row r="1350" spans="2:8" ht="11.5" customHeight="1">
      <c r="B1350" s="501">
        <v>42066</v>
      </c>
      <c r="C1350" s="505">
        <v>4.82767849969777</v>
      </c>
      <c r="D1350" s="506"/>
      <c r="E1350" s="506">
        <v>4.6184587885573203</v>
      </c>
      <c r="F1350" s="506"/>
      <c r="G1350" s="506"/>
      <c r="H1350" s="507"/>
    </row>
    <row r="1351" spans="2:8" ht="11.5" customHeight="1">
      <c r="B1351" s="501">
        <v>42067</v>
      </c>
      <c r="C1351" s="502">
        <v>4.8169820864686699</v>
      </c>
      <c r="D1351" s="503"/>
      <c r="E1351" s="503">
        <v>4.6184587885573203</v>
      </c>
      <c r="F1351" s="503"/>
      <c r="G1351" s="503"/>
      <c r="H1351" s="504"/>
    </row>
    <row r="1352" spans="2:8" ht="11.5" customHeight="1">
      <c r="B1352" s="501">
        <v>42068</v>
      </c>
      <c r="C1352" s="505">
        <v>4.8793524362801897</v>
      </c>
      <c r="D1352" s="506"/>
      <c r="E1352" s="506">
        <v>4.6184587885573203</v>
      </c>
      <c r="F1352" s="506"/>
      <c r="G1352" s="506"/>
      <c r="H1352" s="507"/>
    </row>
    <row r="1353" spans="2:8" ht="11.5" customHeight="1">
      <c r="B1353" s="501">
        <v>42069</v>
      </c>
      <c r="C1353" s="502">
        <v>4.8150544640604496</v>
      </c>
      <c r="D1353" s="503"/>
      <c r="E1353" s="503">
        <v>4.6184587885573203</v>
      </c>
      <c r="F1353" s="503"/>
      <c r="G1353" s="503"/>
      <c r="H1353" s="504"/>
    </row>
    <row r="1354" spans="2:8" ht="11.5" customHeight="1">
      <c r="B1354" s="501">
        <v>42070</v>
      </c>
      <c r="C1354" s="505">
        <v>4.8150544640604496</v>
      </c>
      <c r="D1354" s="506"/>
      <c r="E1354" s="506">
        <v>4.6184587885573203</v>
      </c>
      <c r="F1354" s="506"/>
      <c r="G1354" s="506"/>
      <c r="H1354" s="507"/>
    </row>
    <row r="1355" spans="2:8" ht="11.5" customHeight="1">
      <c r="B1355" s="501">
        <v>42071</v>
      </c>
      <c r="C1355" s="502">
        <v>4.8150544640604496</v>
      </c>
      <c r="D1355" s="503"/>
      <c r="E1355" s="503">
        <v>4.6184587885573203</v>
      </c>
      <c r="F1355" s="503"/>
      <c r="G1355" s="503"/>
      <c r="H1355" s="504"/>
    </row>
    <row r="1356" spans="2:8" ht="11.5" customHeight="1">
      <c r="B1356" s="501">
        <v>42072</v>
      </c>
      <c r="C1356" s="505">
        <v>4.8447654357244998</v>
      </c>
      <c r="D1356" s="506"/>
      <c r="E1356" s="506">
        <v>4.6184587885573203</v>
      </c>
      <c r="F1356" s="506"/>
      <c r="G1356" s="506"/>
      <c r="H1356" s="507"/>
    </row>
    <row r="1357" spans="2:8" ht="11.5" customHeight="1">
      <c r="B1357" s="501">
        <v>42073</v>
      </c>
      <c r="C1357" s="502">
        <v>4.74291568282597</v>
      </c>
      <c r="D1357" s="503"/>
      <c r="E1357" s="503">
        <v>4.6184587885573203</v>
      </c>
      <c r="F1357" s="503"/>
      <c r="G1357" s="503"/>
      <c r="H1357" s="504"/>
    </row>
    <row r="1358" spans="2:8" ht="11.5" customHeight="1">
      <c r="B1358" s="501">
        <v>42074</v>
      </c>
      <c r="C1358" s="505">
        <v>4.7400848330248397</v>
      </c>
      <c r="D1358" s="506"/>
      <c r="E1358" s="506">
        <v>4.6184587885573203</v>
      </c>
      <c r="F1358" s="506"/>
      <c r="G1358" s="506"/>
      <c r="H1358" s="507"/>
    </row>
    <row r="1359" spans="2:8" ht="11.5" customHeight="1">
      <c r="B1359" s="501">
        <v>42075</v>
      </c>
      <c r="C1359" s="502">
        <v>4.8445727456514396</v>
      </c>
      <c r="D1359" s="503"/>
      <c r="E1359" s="503">
        <v>4.6184587885573203</v>
      </c>
      <c r="F1359" s="503"/>
      <c r="G1359" s="503"/>
      <c r="H1359" s="504"/>
    </row>
    <row r="1360" spans="2:8" ht="11.5" customHeight="1">
      <c r="B1360" s="501">
        <v>42076</v>
      </c>
      <c r="C1360" s="505">
        <v>4.8194786576294497</v>
      </c>
      <c r="D1360" s="506"/>
      <c r="E1360" s="506">
        <v>4.6184587885573203</v>
      </c>
      <c r="F1360" s="506"/>
      <c r="G1360" s="506"/>
      <c r="H1360" s="507"/>
    </row>
    <row r="1361" spans="2:8" ht="11.5" customHeight="1">
      <c r="B1361" s="501">
        <v>42077</v>
      </c>
      <c r="C1361" s="502">
        <v>4.8194786576294497</v>
      </c>
      <c r="D1361" s="503"/>
      <c r="E1361" s="503">
        <v>4.6184587885573203</v>
      </c>
      <c r="F1361" s="503"/>
      <c r="G1361" s="503"/>
      <c r="H1361" s="504"/>
    </row>
    <row r="1362" spans="2:8" ht="11.5" customHeight="1">
      <c r="B1362" s="501">
        <v>42078</v>
      </c>
      <c r="C1362" s="505">
        <v>4.8194786576294497</v>
      </c>
      <c r="D1362" s="506"/>
      <c r="E1362" s="506">
        <v>4.6184587885573203</v>
      </c>
      <c r="F1362" s="506"/>
      <c r="G1362" s="506"/>
      <c r="H1362" s="507"/>
    </row>
    <row r="1363" spans="2:8" ht="11.5" customHeight="1">
      <c r="B1363" s="501">
        <v>42079</v>
      </c>
      <c r="C1363" s="502">
        <v>4.8142298556562499</v>
      </c>
      <c r="D1363" s="503"/>
      <c r="E1363" s="503">
        <v>4.6184587885573203</v>
      </c>
      <c r="F1363" s="503"/>
      <c r="G1363" s="503"/>
      <c r="H1363" s="504"/>
    </row>
    <row r="1364" spans="2:8" ht="11.5" customHeight="1">
      <c r="B1364" s="501">
        <v>42080</v>
      </c>
      <c r="C1364" s="505">
        <v>4.8746857385234099</v>
      </c>
      <c r="D1364" s="506"/>
      <c r="E1364" s="506">
        <v>4.6184587885573203</v>
      </c>
      <c r="F1364" s="506"/>
      <c r="G1364" s="506"/>
      <c r="H1364" s="507"/>
    </row>
    <row r="1365" spans="2:8" ht="11.5" customHeight="1">
      <c r="B1365" s="501">
        <v>42081</v>
      </c>
      <c r="C1365" s="502">
        <v>4.91343646430912</v>
      </c>
      <c r="D1365" s="503"/>
      <c r="E1365" s="503">
        <v>4.6184587885573203</v>
      </c>
      <c r="F1365" s="503"/>
      <c r="G1365" s="503"/>
      <c r="H1365" s="504"/>
    </row>
    <row r="1366" spans="2:8" ht="11.5" customHeight="1">
      <c r="B1366" s="501">
        <v>42082</v>
      </c>
      <c r="C1366" s="505">
        <v>4.9405480342121004</v>
      </c>
      <c r="D1366" s="506"/>
      <c r="E1366" s="506">
        <v>4.6184587885573203</v>
      </c>
      <c r="F1366" s="506"/>
      <c r="G1366" s="506"/>
      <c r="H1366" s="507"/>
    </row>
    <row r="1367" spans="2:8" ht="11.5" customHeight="1">
      <c r="B1367" s="501">
        <v>42083</v>
      </c>
      <c r="C1367" s="502">
        <v>4.9422939354384097</v>
      </c>
      <c r="D1367" s="503"/>
      <c r="E1367" s="503">
        <v>4.6184587885573203</v>
      </c>
      <c r="F1367" s="503"/>
      <c r="G1367" s="503"/>
      <c r="H1367" s="504"/>
    </row>
    <row r="1368" spans="2:8" ht="11.5" customHeight="1">
      <c r="B1368" s="501">
        <v>42084</v>
      </c>
      <c r="C1368" s="505">
        <v>4.9422939354384097</v>
      </c>
      <c r="D1368" s="506"/>
      <c r="E1368" s="506">
        <v>4.6184587885573203</v>
      </c>
      <c r="F1368" s="506"/>
      <c r="G1368" s="506"/>
      <c r="H1368" s="507"/>
    </row>
    <row r="1369" spans="2:8" ht="11.5" customHeight="1">
      <c r="B1369" s="501">
        <v>42085</v>
      </c>
      <c r="C1369" s="502">
        <v>4.9422939354384097</v>
      </c>
      <c r="D1369" s="503"/>
      <c r="E1369" s="503">
        <v>4.6184587885573203</v>
      </c>
      <c r="F1369" s="503"/>
      <c r="G1369" s="503"/>
      <c r="H1369" s="504"/>
    </row>
    <row r="1370" spans="2:8" ht="11.5" customHeight="1">
      <c r="B1370" s="501">
        <v>42086</v>
      </c>
      <c r="C1370" s="505">
        <v>4.9741222898759503</v>
      </c>
      <c r="D1370" s="506"/>
      <c r="E1370" s="506">
        <v>4.6184587885573203</v>
      </c>
      <c r="F1370" s="506"/>
      <c r="G1370" s="506"/>
      <c r="H1370" s="507"/>
    </row>
    <row r="1371" spans="2:8" ht="11.5" customHeight="1">
      <c r="B1371" s="501">
        <v>42087</v>
      </c>
      <c r="C1371" s="502">
        <v>5.0422817690249904</v>
      </c>
      <c r="D1371" s="503"/>
      <c r="E1371" s="503">
        <v>4.6184587885573203</v>
      </c>
      <c r="F1371" s="503"/>
      <c r="G1371" s="503"/>
      <c r="H1371" s="504"/>
    </row>
    <row r="1372" spans="2:8" ht="11.5" customHeight="1">
      <c r="B1372" s="501">
        <v>42088</v>
      </c>
      <c r="C1372" s="505">
        <v>4.9355384897415897</v>
      </c>
      <c r="D1372" s="506"/>
      <c r="E1372" s="506">
        <v>4.6184587885573203</v>
      </c>
      <c r="F1372" s="506"/>
      <c r="G1372" s="506"/>
      <c r="H1372" s="507"/>
    </row>
    <row r="1373" spans="2:8" ht="11.5" customHeight="1">
      <c r="B1373" s="501">
        <v>42089</v>
      </c>
      <c r="C1373" s="502">
        <v>4.9505236010874096</v>
      </c>
      <c r="D1373" s="503"/>
      <c r="E1373" s="503">
        <v>4.6184587885573203</v>
      </c>
      <c r="F1373" s="503"/>
      <c r="G1373" s="503"/>
      <c r="H1373" s="504"/>
    </row>
    <row r="1374" spans="2:8" ht="11.5" customHeight="1">
      <c r="B1374" s="501">
        <v>42090</v>
      </c>
      <c r="C1374" s="505">
        <v>4.9842055052858996</v>
      </c>
      <c r="D1374" s="506"/>
      <c r="E1374" s="506">
        <v>4.6184587885573203</v>
      </c>
      <c r="F1374" s="506"/>
      <c r="G1374" s="506"/>
      <c r="H1374" s="507"/>
    </row>
    <row r="1375" spans="2:8" ht="11.5" customHeight="1">
      <c r="B1375" s="501">
        <v>42091</v>
      </c>
      <c r="C1375" s="502">
        <v>4.9842055052858996</v>
      </c>
      <c r="D1375" s="503"/>
      <c r="E1375" s="503">
        <v>4.6184587885573203</v>
      </c>
      <c r="F1375" s="503"/>
      <c r="G1375" s="503"/>
      <c r="H1375" s="504"/>
    </row>
    <row r="1376" spans="2:8" ht="11.5" customHeight="1">
      <c r="B1376" s="501">
        <v>42092</v>
      </c>
      <c r="C1376" s="505">
        <v>4.9842055052858996</v>
      </c>
      <c r="D1376" s="506"/>
      <c r="E1376" s="506">
        <v>4.6184587885573203</v>
      </c>
      <c r="F1376" s="506"/>
      <c r="G1376" s="506"/>
      <c r="H1376" s="507"/>
    </row>
    <row r="1377" spans="2:8" ht="11.5" customHeight="1">
      <c r="B1377" s="501">
        <v>42093</v>
      </c>
      <c r="C1377" s="502">
        <v>4.9869964043941097</v>
      </c>
      <c r="D1377" s="503"/>
      <c r="E1377" s="503">
        <v>4.6184587885573203</v>
      </c>
      <c r="F1377" s="503"/>
      <c r="G1377" s="503"/>
      <c r="H1377" s="504"/>
    </row>
    <row r="1378" spans="2:8" ht="11.5" customHeight="1">
      <c r="B1378" s="501">
        <v>42094</v>
      </c>
      <c r="C1378" s="505">
        <v>4.4791749289482503</v>
      </c>
      <c r="D1378" s="506"/>
      <c r="E1378" s="506">
        <v>4.6184587885573203</v>
      </c>
      <c r="F1378" s="506"/>
      <c r="G1378" s="506"/>
      <c r="H1378" s="507"/>
    </row>
    <row r="1379" spans="2:8" ht="11.5" customHeight="1">
      <c r="B1379" s="501">
        <v>42095</v>
      </c>
      <c r="C1379" s="502">
        <v>4.44295265668051</v>
      </c>
      <c r="D1379" s="503"/>
      <c r="E1379" s="503">
        <v>4.6184587885573203</v>
      </c>
      <c r="F1379" s="503"/>
      <c r="G1379" s="503"/>
      <c r="H1379" s="504"/>
    </row>
    <row r="1380" spans="2:8" ht="11.5" customHeight="1">
      <c r="B1380" s="501">
        <v>42096</v>
      </c>
      <c r="C1380" s="505">
        <v>4.4674788473396099</v>
      </c>
      <c r="D1380" s="506"/>
      <c r="E1380" s="506">
        <v>4.6184587885573203</v>
      </c>
      <c r="F1380" s="506"/>
      <c r="G1380" s="506"/>
      <c r="H1380" s="507"/>
    </row>
    <row r="1381" spans="2:8" ht="11.5" customHeight="1">
      <c r="B1381" s="501">
        <v>42097</v>
      </c>
      <c r="C1381" s="502">
        <v>4.46830542484809</v>
      </c>
      <c r="D1381" s="503"/>
      <c r="E1381" s="503">
        <v>4.6184587885573203</v>
      </c>
      <c r="F1381" s="503"/>
      <c r="G1381" s="503"/>
      <c r="H1381" s="504"/>
    </row>
    <row r="1382" spans="2:8" ht="11.5" customHeight="1">
      <c r="B1382" s="501">
        <v>42098</v>
      </c>
      <c r="C1382" s="505">
        <v>4.46830542484809</v>
      </c>
      <c r="D1382" s="506"/>
      <c r="E1382" s="506">
        <v>4.6184587885573203</v>
      </c>
      <c r="F1382" s="506"/>
      <c r="G1382" s="506"/>
      <c r="H1382" s="507"/>
    </row>
    <row r="1383" spans="2:8" ht="11.5" customHeight="1">
      <c r="B1383" s="501">
        <v>42099</v>
      </c>
      <c r="C1383" s="502">
        <v>4.46830542484809</v>
      </c>
      <c r="D1383" s="503"/>
      <c r="E1383" s="503">
        <v>4.6184587885573203</v>
      </c>
      <c r="F1383" s="503"/>
      <c r="G1383" s="503"/>
      <c r="H1383" s="504"/>
    </row>
    <row r="1384" spans="2:8" ht="11.5" customHeight="1">
      <c r="B1384" s="501">
        <v>42100</v>
      </c>
      <c r="C1384" s="505">
        <v>4.5176202101055303</v>
      </c>
      <c r="D1384" s="506"/>
      <c r="E1384" s="506">
        <v>4.6184587885573203</v>
      </c>
      <c r="F1384" s="506"/>
      <c r="G1384" s="506"/>
      <c r="H1384" s="507"/>
    </row>
    <row r="1385" spans="2:8" ht="11.5" customHeight="1">
      <c r="B1385" s="501">
        <v>42101</v>
      </c>
      <c r="C1385" s="502">
        <v>4.6203259879777097</v>
      </c>
      <c r="D1385" s="503"/>
      <c r="E1385" s="503">
        <v>4.6184587885573203</v>
      </c>
      <c r="F1385" s="503"/>
      <c r="G1385" s="503"/>
      <c r="H1385" s="504"/>
    </row>
    <row r="1386" spans="2:8" ht="11.5" customHeight="1">
      <c r="B1386" s="501">
        <v>42102</v>
      </c>
      <c r="C1386" s="505">
        <v>4.7237805090653397</v>
      </c>
      <c r="D1386" s="506"/>
      <c r="E1386" s="506">
        <v>4.6184587885573203</v>
      </c>
      <c r="F1386" s="506"/>
      <c r="G1386" s="506"/>
      <c r="H1386" s="507"/>
    </row>
    <row r="1387" spans="2:8" ht="11.5" customHeight="1">
      <c r="B1387" s="501">
        <v>42103</v>
      </c>
      <c r="C1387" s="502">
        <v>4.7184929050981799</v>
      </c>
      <c r="D1387" s="503"/>
      <c r="E1387" s="503">
        <v>4.6184587885573203</v>
      </c>
      <c r="F1387" s="503"/>
      <c r="G1387" s="503"/>
      <c r="H1387" s="504"/>
    </row>
    <row r="1388" spans="2:8" ht="11.5" customHeight="1">
      <c r="B1388" s="501">
        <v>42104</v>
      </c>
      <c r="C1388" s="505">
        <v>4.7651668938819602</v>
      </c>
      <c r="D1388" s="506"/>
      <c r="E1388" s="506">
        <v>4.6184587885573203</v>
      </c>
      <c r="F1388" s="506"/>
      <c r="G1388" s="506"/>
      <c r="H1388" s="507"/>
    </row>
    <row r="1389" spans="2:8" ht="11.5" customHeight="1">
      <c r="B1389" s="501">
        <v>42105</v>
      </c>
      <c r="C1389" s="502">
        <v>4.7651668938819602</v>
      </c>
      <c r="D1389" s="503"/>
      <c r="E1389" s="503">
        <v>4.6184587885573203</v>
      </c>
      <c r="F1389" s="503"/>
      <c r="G1389" s="503"/>
      <c r="H1389" s="504"/>
    </row>
    <row r="1390" spans="2:8" ht="11.5" customHeight="1">
      <c r="B1390" s="501">
        <v>42106</v>
      </c>
      <c r="C1390" s="505">
        <v>4.7651668938819602</v>
      </c>
      <c r="D1390" s="506"/>
      <c r="E1390" s="506">
        <v>4.6184587885573203</v>
      </c>
      <c r="F1390" s="506"/>
      <c r="G1390" s="506"/>
      <c r="H1390" s="507"/>
    </row>
    <row r="1391" spans="2:8" ht="11.5" customHeight="1">
      <c r="B1391" s="501">
        <v>42107</v>
      </c>
      <c r="C1391" s="502">
        <v>4.7735573225629899</v>
      </c>
      <c r="D1391" s="503"/>
      <c r="E1391" s="503">
        <v>4.6184587885573203</v>
      </c>
      <c r="F1391" s="503"/>
      <c r="G1391" s="503"/>
      <c r="H1391" s="504"/>
    </row>
    <row r="1392" spans="2:8" ht="11.5" customHeight="1">
      <c r="B1392" s="501">
        <v>42108</v>
      </c>
      <c r="C1392" s="505">
        <v>4.7747453432119</v>
      </c>
      <c r="D1392" s="506"/>
      <c r="E1392" s="506">
        <v>4.6184587885573203</v>
      </c>
      <c r="F1392" s="506"/>
      <c r="G1392" s="506"/>
      <c r="H1392" s="507"/>
    </row>
    <row r="1393" spans="2:8" ht="11.5" customHeight="1">
      <c r="B1393" s="501">
        <v>42109</v>
      </c>
      <c r="C1393" s="502">
        <v>4.8202052594296099</v>
      </c>
      <c r="D1393" s="503"/>
      <c r="E1393" s="503">
        <v>4.6184587885573203</v>
      </c>
      <c r="F1393" s="503"/>
      <c r="G1393" s="503"/>
      <c r="H1393" s="504"/>
    </row>
    <row r="1394" spans="2:8" ht="11.5" customHeight="1">
      <c r="B1394" s="501">
        <v>42110</v>
      </c>
      <c r="C1394" s="505">
        <v>4.8761113509654201</v>
      </c>
      <c r="D1394" s="506"/>
      <c r="E1394" s="506">
        <v>4.6184587885573203</v>
      </c>
      <c r="F1394" s="506"/>
      <c r="G1394" s="506"/>
      <c r="H1394" s="507"/>
    </row>
    <row r="1395" spans="2:8" ht="11.5" customHeight="1">
      <c r="B1395" s="501">
        <v>42111</v>
      </c>
      <c r="C1395" s="502">
        <v>4.78559297699044</v>
      </c>
      <c r="D1395" s="503"/>
      <c r="E1395" s="503">
        <v>4.6184587885573203</v>
      </c>
      <c r="F1395" s="503"/>
      <c r="G1395" s="503"/>
      <c r="H1395" s="504"/>
    </row>
    <row r="1396" spans="2:8" ht="11.5" customHeight="1">
      <c r="B1396" s="501">
        <v>42112</v>
      </c>
      <c r="C1396" s="505">
        <v>4.78559297699044</v>
      </c>
      <c r="D1396" s="506"/>
      <c r="E1396" s="506">
        <v>4.6184587885573203</v>
      </c>
      <c r="F1396" s="506"/>
      <c r="G1396" s="506"/>
      <c r="H1396" s="507"/>
    </row>
    <row r="1397" spans="2:8" ht="11.5" customHeight="1">
      <c r="B1397" s="501">
        <v>42113</v>
      </c>
      <c r="C1397" s="502">
        <v>4.78559297699044</v>
      </c>
      <c r="D1397" s="503"/>
      <c r="E1397" s="503">
        <v>4.6184587885573203</v>
      </c>
      <c r="F1397" s="503"/>
      <c r="G1397" s="503"/>
      <c r="H1397" s="504"/>
    </row>
    <row r="1398" spans="2:8" ht="11.5" customHeight="1">
      <c r="B1398" s="501">
        <v>42114</v>
      </c>
      <c r="C1398" s="505">
        <v>4.8195466207786204</v>
      </c>
      <c r="D1398" s="506"/>
      <c r="E1398" s="506">
        <v>4.6184587885573203</v>
      </c>
      <c r="F1398" s="506"/>
      <c r="G1398" s="506"/>
      <c r="H1398" s="507"/>
    </row>
    <row r="1399" spans="2:8" ht="11.5" customHeight="1">
      <c r="B1399" s="501">
        <v>42115</v>
      </c>
      <c r="C1399" s="502">
        <v>4.8713825501948298</v>
      </c>
      <c r="D1399" s="503"/>
      <c r="E1399" s="503">
        <v>4.6184587885573203</v>
      </c>
      <c r="F1399" s="503"/>
      <c r="G1399" s="503"/>
      <c r="H1399" s="504"/>
    </row>
    <row r="1400" spans="2:8" ht="11.5" customHeight="1">
      <c r="B1400" s="501">
        <v>42116</v>
      </c>
      <c r="C1400" s="505">
        <v>4.9060469518031402</v>
      </c>
      <c r="D1400" s="506"/>
      <c r="E1400" s="506">
        <v>4.6184587885573203</v>
      </c>
      <c r="F1400" s="506"/>
      <c r="G1400" s="506"/>
      <c r="H1400" s="507"/>
    </row>
    <row r="1401" spans="2:8" ht="11.5" customHeight="1">
      <c r="B1401" s="501">
        <v>42117</v>
      </c>
      <c r="C1401" s="502">
        <v>4.9174378629803197</v>
      </c>
      <c r="D1401" s="503"/>
      <c r="E1401" s="503">
        <v>4.6184587885573203</v>
      </c>
      <c r="F1401" s="503"/>
      <c r="G1401" s="503"/>
      <c r="H1401" s="504"/>
    </row>
    <row r="1402" spans="2:8" ht="11.5" customHeight="1">
      <c r="B1402" s="501">
        <v>42118</v>
      </c>
      <c r="C1402" s="505">
        <v>4.9521613083591101</v>
      </c>
      <c r="D1402" s="506"/>
      <c r="E1402" s="506">
        <v>4.6184587885573203</v>
      </c>
      <c r="F1402" s="506"/>
      <c r="G1402" s="506"/>
      <c r="H1402" s="507"/>
    </row>
    <row r="1403" spans="2:8" ht="11.5" customHeight="1">
      <c r="B1403" s="501">
        <v>42119</v>
      </c>
      <c r="C1403" s="502">
        <v>4.9521613083591101</v>
      </c>
      <c r="D1403" s="503"/>
      <c r="E1403" s="503">
        <v>4.6184587885573203</v>
      </c>
      <c r="F1403" s="503"/>
      <c r="G1403" s="503"/>
      <c r="H1403" s="504"/>
    </row>
    <row r="1404" spans="2:8" ht="11.5" customHeight="1">
      <c r="B1404" s="501">
        <v>42120</v>
      </c>
      <c r="C1404" s="505">
        <v>4.9521613083591101</v>
      </c>
      <c r="D1404" s="506"/>
      <c r="E1404" s="506">
        <v>4.6184587885573203</v>
      </c>
      <c r="F1404" s="506"/>
      <c r="G1404" s="506"/>
      <c r="H1404" s="507"/>
    </row>
    <row r="1405" spans="2:8" ht="11.5" customHeight="1">
      <c r="B1405" s="501">
        <v>42121</v>
      </c>
      <c r="C1405" s="502">
        <v>5.0061771703839</v>
      </c>
      <c r="D1405" s="503"/>
      <c r="E1405" s="503">
        <v>4.6184587885573203</v>
      </c>
      <c r="F1405" s="503"/>
      <c r="G1405" s="503"/>
      <c r="H1405" s="504"/>
    </row>
    <row r="1406" spans="2:8" ht="11.5" customHeight="1">
      <c r="B1406" s="501">
        <v>42122</v>
      </c>
      <c r="C1406" s="505">
        <v>4.8455534117622401</v>
      </c>
      <c r="D1406" s="506"/>
      <c r="E1406" s="506">
        <v>4.6184587885573203</v>
      </c>
      <c r="F1406" s="506"/>
      <c r="G1406" s="506"/>
      <c r="H1406" s="507"/>
    </row>
    <row r="1407" spans="2:8" ht="11.5" customHeight="1">
      <c r="B1407" s="501">
        <v>42123</v>
      </c>
      <c r="C1407" s="502">
        <v>4.7175600448424797</v>
      </c>
      <c r="D1407" s="503"/>
      <c r="E1407" s="503">
        <v>4.6184587885573203</v>
      </c>
      <c r="F1407" s="503"/>
      <c r="G1407" s="503"/>
      <c r="H1407" s="504"/>
    </row>
    <row r="1408" spans="2:8" ht="11.5" customHeight="1">
      <c r="B1408" s="501">
        <v>42124</v>
      </c>
      <c r="C1408" s="505">
        <v>4.6414969273632298</v>
      </c>
      <c r="D1408" s="506"/>
      <c r="E1408" s="506">
        <v>4.6184587885573203</v>
      </c>
      <c r="F1408" s="506"/>
      <c r="G1408" s="506"/>
      <c r="H1408" s="507"/>
    </row>
    <row r="1409" spans="2:8" ht="11.5" customHeight="1">
      <c r="B1409" s="501">
        <v>42125</v>
      </c>
      <c r="C1409" s="502">
        <v>4.6378591388285404</v>
      </c>
      <c r="D1409" s="503"/>
      <c r="E1409" s="503">
        <v>4.6184587885573203</v>
      </c>
      <c r="F1409" s="503"/>
      <c r="G1409" s="503"/>
      <c r="H1409" s="504"/>
    </row>
    <row r="1410" spans="2:8" ht="11.5" customHeight="1">
      <c r="B1410" s="501">
        <v>42126</v>
      </c>
      <c r="C1410" s="505">
        <v>4.6378591388285404</v>
      </c>
      <c r="D1410" s="506"/>
      <c r="E1410" s="506">
        <v>4.6184587885573203</v>
      </c>
      <c r="F1410" s="506"/>
      <c r="G1410" s="506"/>
      <c r="H1410" s="507"/>
    </row>
    <row r="1411" spans="2:8" ht="11.5" customHeight="1">
      <c r="B1411" s="501">
        <v>42127</v>
      </c>
      <c r="C1411" s="502">
        <v>4.6378591388285404</v>
      </c>
      <c r="D1411" s="503"/>
      <c r="E1411" s="503">
        <v>4.6184587885573203</v>
      </c>
      <c r="F1411" s="503"/>
      <c r="G1411" s="503"/>
      <c r="H1411" s="504"/>
    </row>
    <row r="1412" spans="2:8" ht="11.5" customHeight="1">
      <c r="B1412" s="501">
        <v>42128</v>
      </c>
      <c r="C1412" s="505">
        <v>4.6788984824846098</v>
      </c>
      <c r="D1412" s="506"/>
      <c r="E1412" s="506">
        <v>4.6184587885573203</v>
      </c>
      <c r="F1412" s="506"/>
      <c r="G1412" s="506"/>
      <c r="H1412" s="507"/>
    </row>
    <row r="1413" spans="2:8" ht="11.5" customHeight="1">
      <c r="B1413" s="501">
        <v>42129</v>
      </c>
      <c r="C1413" s="502">
        <v>4.5947192930017904</v>
      </c>
      <c r="D1413" s="503"/>
      <c r="E1413" s="503">
        <v>4.6184587885573203</v>
      </c>
      <c r="F1413" s="503"/>
      <c r="G1413" s="503"/>
      <c r="H1413" s="504"/>
    </row>
    <row r="1414" spans="2:8" ht="11.5" customHeight="1">
      <c r="B1414" s="501">
        <v>42130</v>
      </c>
      <c r="C1414" s="505">
        <v>4.5499322428041902</v>
      </c>
      <c r="D1414" s="506"/>
      <c r="E1414" s="506">
        <v>4.6184587885573203</v>
      </c>
      <c r="F1414" s="506"/>
      <c r="G1414" s="506"/>
      <c r="H1414" s="507"/>
    </row>
    <row r="1415" spans="2:8" ht="11.5" customHeight="1">
      <c r="B1415" s="501">
        <v>42131</v>
      </c>
      <c r="C1415" s="502">
        <v>4.6197078410723904</v>
      </c>
      <c r="D1415" s="503"/>
      <c r="E1415" s="503">
        <v>4.6184587885573203</v>
      </c>
      <c r="F1415" s="503"/>
      <c r="G1415" s="503"/>
      <c r="H1415" s="504"/>
    </row>
    <row r="1416" spans="2:8" ht="11.5" customHeight="1">
      <c r="B1416" s="501">
        <v>42132</v>
      </c>
      <c r="C1416" s="505">
        <v>4.70648841792441</v>
      </c>
      <c r="D1416" s="506"/>
      <c r="E1416" s="506">
        <v>4.6184587885573203</v>
      </c>
      <c r="F1416" s="506"/>
      <c r="G1416" s="506"/>
      <c r="H1416" s="507"/>
    </row>
    <row r="1417" spans="2:8" ht="11.5" customHeight="1">
      <c r="B1417" s="501">
        <v>42133</v>
      </c>
      <c r="C1417" s="502">
        <v>4.70648841792441</v>
      </c>
      <c r="D1417" s="503"/>
      <c r="E1417" s="503">
        <v>4.6184587885573203</v>
      </c>
      <c r="F1417" s="503"/>
      <c r="G1417" s="503"/>
      <c r="H1417" s="504"/>
    </row>
    <row r="1418" spans="2:8" ht="11.5" customHeight="1">
      <c r="B1418" s="501">
        <v>42134</v>
      </c>
      <c r="C1418" s="505">
        <v>4.70648841792441</v>
      </c>
      <c r="D1418" s="506"/>
      <c r="E1418" s="506">
        <v>4.6184587885573203</v>
      </c>
      <c r="F1418" s="506"/>
      <c r="G1418" s="506"/>
      <c r="H1418" s="507"/>
    </row>
    <row r="1419" spans="2:8" ht="11.5" customHeight="1">
      <c r="B1419" s="501">
        <v>42135</v>
      </c>
      <c r="C1419" s="502">
        <v>4.7590738541523097</v>
      </c>
      <c r="D1419" s="503"/>
      <c r="E1419" s="503">
        <v>4.6184587885573203</v>
      </c>
      <c r="F1419" s="503"/>
      <c r="G1419" s="503"/>
      <c r="H1419" s="504"/>
    </row>
    <row r="1420" spans="2:8" ht="11.5" customHeight="1">
      <c r="B1420" s="501">
        <v>42136</v>
      </c>
      <c r="C1420" s="505">
        <v>4.6949580494676102</v>
      </c>
      <c r="D1420" s="506"/>
      <c r="E1420" s="506">
        <v>4.6184587885573203</v>
      </c>
      <c r="F1420" s="506"/>
      <c r="G1420" s="506"/>
      <c r="H1420" s="507"/>
    </row>
    <row r="1421" spans="2:8" ht="11.5" customHeight="1">
      <c r="B1421" s="501">
        <v>42137</v>
      </c>
      <c r="C1421" s="502">
        <v>4.7193365734621198</v>
      </c>
      <c r="D1421" s="503"/>
      <c r="E1421" s="503">
        <v>4.6184587885573203</v>
      </c>
      <c r="F1421" s="503"/>
      <c r="G1421" s="503"/>
      <c r="H1421" s="504"/>
    </row>
    <row r="1422" spans="2:8" ht="11.5" customHeight="1">
      <c r="B1422" s="501">
        <v>42138</v>
      </c>
      <c r="C1422" s="505">
        <v>4.7713151984818598</v>
      </c>
      <c r="D1422" s="506"/>
      <c r="E1422" s="506">
        <v>4.6184587885573203</v>
      </c>
      <c r="F1422" s="506"/>
      <c r="G1422" s="506"/>
      <c r="H1422" s="507"/>
    </row>
    <row r="1423" spans="2:8" ht="11.5" customHeight="1">
      <c r="B1423" s="501">
        <v>42139</v>
      </c>
      <c r="C1423" s="502">
        <v>4.7639997719022196</v>
      </c>
      <c r="D1423" s="503"/>
      <c r="E1423" s="503">
        <v>4.6184587885573203</v>
      </c>
      <c r="F1423" s="503"/>
      <c r="G1423" s="503"/>
      <c r="H1423" s="504"/>
    </row>
    <row r="1424" spans="2:8" ht="11.5" customHeight="1">
      <c r="B1424" s="501">
        <v>42140</v>
      </c>
      <c r="C1424" s="505">
        <v>4.7639997719022196</v>
      </c>
      <c r="D1424" s="506"/>
      <c r="E1424" s="506">
        <v>4.6184587885573203</v>
      </c>
      <c r="F1424" s="506"/>
      <c r="G1424" s="506"/>
      <c r="H1424" s="507"/>
    </row>
    <row r="1425" spans="2:8" ht="11.5" customHeight="1">
      <c r="B1425" s="501">
        <v>42141</v>
      </c>
      <c r="C1425" s="502">
        <v>4.7639997719022196</v>
      </c>
      <c r="D1425" s="503"/>
      <c r="E1425" s="503">
        <v>4.6184587885573203</v>
      </c>
      <c r="F1425" s="503"/>
      <c r="G1425" s="503"/>
      <c r="H1425" s="504"/>
    </row>
    <row r="1426" spans="2:8" ht="11.5" customHeight="1">
      <c r="B1426" s="501">
        <v>42142</v>
      </c>
      <c r="C1426" s="505">
        <v>4.8050530841757899</v>
      </c>
      <c r="D1426" s="506"/>
      <c r="E1426" s="506">
        <v>4.6184587885573203</v>
      </c>
      <c r="F1426" s="506"/>
      <c r="G1426" s="506"/>
      <c r="H1426" s="507"/>
    </row>
    <row r="1427" spans="2:8" ht="11.5" customHeight="1">
      <c r="B1427" s="501">
        <v>42143</v>
      </c>
      <c r="C1427" s="502">
        <v>4.8547494220287604</v>
      </c>
      <c r="D1427" s="503"/>
      <c r="E1427" s="503">
        <v>4.6184587885573203</v>
      </c>
      <c r="F1427" s="503"/>
      <c r="G1427" s="503"/>
      <c r="H1427" s="504"/>
    </row>
    <row r="1428" spans="2:8" ht="11.5" customHeight="1">
      <c r="B1428" s="501">
        <v>42144</v>
      </c>
      <c r="C1428" s="505">
        <v>4.85604324967764</v>
      </c>
      <c r="D1428" s="506"/>
      <c r="E1428" s="506">
        <v>4.6184587885573203</v>
      </c>
      <c r="F1428" s="506"/>
      <c r="G1428" s="506"/>
      <c r="H1428" s="507"/>
    </row>
    <row r="1429" spans="2:8" ht="11.5" customHeight="1">
      <c r="B1429" s="501">
        <v>42145</v>
      </c>
      <c r="C1429" s="502">
        <v>4.8739954158140497</v>
      </c>
      <c r="D1429" s="503"/>
      <c r="E1429" s="503">
        <v>4.6184587885573203</v>
      </c>
      <c r="F1429" s="503"/>
      <c r="G1429" s="503"/>
      <c r="H1429" s="504"/>
    </row>
    <row r="1430" spans="2:8" ht="11.5" customHeight="1">
      <c r="B1430" s="501">
        <v>42146</v>
      </c>
      <c r="C1430" s="505">
        <v>4.9323752506110203</v>
      </c>
      <c r="D1430" s="506"/>
      <c r="E1430" s="506">
        <v>4.6184587885573203</v>
      </c>
      <c r="F1430" s="506"/>
      <c r="G1430" s="506"/>
      <c r="H1430" s="507"/>
    </row>
    <row r="1431" spans="2:8" ht="11.5" customHeight="1">
      <c r="B1431" s="501">
        <v>42147</v>
      </c>
      <c r="C1431" s="502">
        <v>4.9323752506110203</v>
      </c>
      <c r="D1431" s="503"/>
      <c r="E1431" s="503">
        <v>4.6184587885573203</v>
      </c>
      <c r="F1431" s="503"/>
      <c r="G1431" s="503"/>
      <c r="H1431" s="504"/>
    </row>
    <row r="1432" spans="2:8" ht="11.5" customHeight="1">
      <c r="B1432" s="501">
        <v>42148</v>
      </c>
      <c r="C1432" s="505">
        <v>4.9323752506110203</v>
      </c>
      <c r="D1432" s="506"/>
      <c r="E1432" s="506">
        <v>4.6184587885573203</v>
      </c>
      <c r="F1432" s="506"/>
      <c r="G1432" s="506"/>
      <c r="H1432" s="507"/>
    </row>
    <row r="1433" spans="2:8" ht="11.5" customHeight="1">
      <c r="B1433" s="501">
        <v>42149</v>
      </c>
      <c r="C1433" s="502">
        <v>4.9342961088489998</v>
      </c>
      <c r="D1433" s="503"/>
      <c r="E1433" s="503">
        <v>4.6184587885573203</v>
      </c>
      <c r="F1433" s="503"/>
      <c r="G1433" s="503"/>
      <c r="H1433" s="504"/>
    </row>
    <row r="1434" spans="2:8" ht="11.5" customHeight="1">
      <c r="B1434" s="501">
        <v>42150</v>
      </c>
      <c r="C1434" s="505">
        <v>4.8819409544966899</v>
      </c>
      <c r="D1434" s="506"/>
      <c r="E1434" s="506">
        <v>4.6184587885573203</v>
      </c>
      <c r="F1434" s="506"/>
      <c r="G1434" s="506"/>
      <c r="H1434" s="507"/>
    </row>
    <row r="1435" spans="2:8" ht="11.5" customHeight="1">
      <c r="B1435" s="501">
        <v>42151</v>
      </c>
      <c r="C1435" s="502">
        <v>4.9033167223206897</v>
      </c>
      <c r="D1435" s="503"/>
      <c r="E1435" s="503">
        <v>4.6184587885573203</v>
      </c>
      <c r="F1435" s="503"/>
      <c r="G1435" s="503"/>
      <c r="H1435" s="504"/>
    </row>
    <row r="1436" spans="2:8" ht="11.5" customHeight="1">
      <c r="B1436" s="501">
        <v>42152</v>
      </c>
      <c r="C1436" s="505">
        <v>4.9140661492957696</v>
      </c>
      <c r="D1436" s="506"/>
      <c r="E1436" s="506">
        <v>4.6184587885573203</v>
      </c>
      <c r="F1436" s="506"/>
      <c r="G1436" s="506"/>
      <c r="H1436" s="507"/>
    </row>
    <row r="1437" spans="2:8" ht="11.5" customHeight="1">
      <c r="B1437" s="501">
        <v>42153</v>
      </c>
      <c r="C1437" s="502">
        <v>4.8875884937744898</v>
      </c>
      <c r="D1437" s="503"/>
      <c r="E1437" s="503">
        <v>4.6184587885573203</v>
      </c>
      <c r="F1437" s="503"/>
      <c r="G1437" s="503"/>
      <c r="H1437" s="504"/>
    </row>
    <row r="1438" spans="2:8" ht="11.5" customHeight="1">
      <c r="B1438" s="501">
        <v>42154</v>
      </c>
      <c r="C1438" s="505">
        <v>4.8875884937744898</v>
      </c>
      <c r="D1438" s="506"/>
      <c r="E1438" s="506">
        <v>4.6184587885573203</v>
      </c>
      <c r="F1438" s="506"/>
      <c r="G1438" s="506"/>
      <c r="H1438" s="507"/>
    </row>
    <row r="1439" spans="2:8" ht="11.5" customHeight="1">
      <c r="B1439" s="501">
        <v>42155</v>
      </c>
      <c r="C1439" s="502">
        <v>4.8875884937744898</v>
      </c>
      <c r="D1439" s="503"/>
      <c r="E1439" s="503">
        <v>4.6184587885573203</v>
      </c>
      <c r="F1439" s="503"/>
      <c r="G1439" s="503"/>
      <c r="H1439" s="504"/>
    </row>
    <row r="1440" spans="2:8" ht="11.5" customHeight="1">
      <c r="B1440" s="501">
        <v>42156</v>
      </c>
      <c r="C1440" s="505">
        <v>4.9305944642166804</v>
      </c>
      <c r="D1440" s="506"/>
      <c r="E1440" s="506">
        <v>4.6184587885573203</v>
      </c>
      <c r="F1440" s="506"/>
      <c r="G1440" s="506"/>
      <c r="H1440" s="507"/>
    </row>
    <row r="1441" spans="2:8" ht="11.5" customHeight="1">
      <c r="B1441" s="501">
        <v>42157</v>
      </c>
      <c r="C1441" s="502">
        <v>4.9417731049782301</v>
      </c>
      <c r="D1441" s="503"/>
      <c r="E1441" s="503">
        <v>4.6184587885573203</v>
      </c>
      <c r="F1441" s="503"/>
      <c r="G1441" s="503"/>
      <c r="H1441" s="504"/>
    </row>
    <row r="1442" spans="2:8" ht="11.5" customHeight="1">
      <c r="B1442" s="501">
        <v>42158</v>
      </c>
      <c r="C1442" s="505">
        <v>5.0106120131053604</v>
      </c>
      <c r="D1442" s="506"/>
      <c r="E1442" s="506">
        <v>4.6184587885573203</v>
      </c>
      <c r="F1442" s="506"/>
      <c r="G1442" s="506"/>
      <c r="H1442" s="507"/>
    </row>
    <row r="1443" spans="2:8" ht="11.5" customHeight="1">
      <c r="B1443" s="501">
        <v>42159</v>
      </c>
      <c r="C1443" s="502">
        <v>4.96315102617368</v>
      </c>
      <c r="D1443" s="503"/>
      <c r="E1443" s="503">
        <v>4.6184587885573203</v>
      </c>
      <c r="F1443" s="503"/>
      <c r="G1443" s="503"/>
      <c r="H1443" s="504"/>
    </row>
    <row r="1444" spans="2:8" ht="11.5" customHeight="1">
      <c r="B1444" s="501">
        <v>42160</v>
      </c>
      <c r="C1444" s="505">
        <v>5.0986498003650098</v>
      </c>
      <c r="D1444" s="506"/>
      <c r="E1444" s="506">
        <v>4.6184587885573203</v>
      </c>
      <c r="F1444" s="506"/>
      <c r="G1444" s="506"/>
      <c r="H1444" s="507"/>
    </row>
    <row r="1445" spans="2:8" ht="11.5" customHeight="1">
      <c r="B1445" s="501">
        <v>42161</v>
      </c>
      <c r="C1445" s="502">
        <v>5.0986498003650098</v>
      </c>
      <c r="D1445" s="503"/>
      <c r="E1445" s="503">
        <v>4.6184587885573203</v>
      </c>
      <c r="F1445" s="503"/>
      <c r="G1445" s="503"/>
      <c r="H1445" s="504"/>
    </row>
    <row r="1446" spans="2:8" ht="11.5" customHeight="1">
      <c r="B1446" s="501">
        <v>42162</v>
      </c>
      <c r="C1446" s="505">
        <v>5.0986498003650098</v>
      </c>
      <c r="D1446" s="506"/>
      <c r="E1446" s="506">
        <v>4.6184587885573203</v>
      </c>
      <c r="F1446" s="506"/>
      <c r="G1446" s="506"/>
      <c r="H1446" s="507"/>
    </row>
    <row r="1447" spans="2:8" ht="11.5" customHeight="1">
      <c r="B1447" s="501">
        <v>42163</v>
      </c>
      <c r="C1447" s="502">
        <v>5.0924359477627403</v>
      </c>
      <c r="D1447" s="503"/>
      <c r="E1447" s="503">
        <v>4.6184587885573203</v>
      </c>
      <c r="F1447" s="503"/>
      <c r="G1447" s="503"/>
      <c r="H1447" s="504"/>
    </row>
    <row r="1448" spans="2:8" ht="11.5" customHeight="1">
      <c r="B1448" s="501">
        <v>42164</v>
      </c>
      <c r="C1448" s="505">
        <v>5.06351998006265</v>
      </c>
      <c r="D1448" s="506"/>
      <c r="E1448" s="506">
        <v>4.6184587885573203</v>
      </c>
      <c r="F1448" s="506"/>
      <c r="G1448" s="506"/>
      <c r="H1448" s="507"/>
    </row>
    <row r="1449" spans="2:8" ht="11.5" customHeight="1">
      <c r="B1449" s="501">
        <v>42165</v>
      </c>
      <c r="C1449" s="502">
        <v>5.0810533731740302</v>
      </c>
      <c r="D1449" s="503"/>
      <c r="E1449" s="503">
        <v>4.6184587885573203</v>
      </c>
      <c r="F1449" s="503"/>
      <c r="G1449" s="503"/>
      <c r="H1449" s="504"/>
    </row>
    <row r="1450" spans="2:8" ht="11.5" customHeight="1">
      <c r="B1450" s="501">
        <v>42166</v>
      </c>
      <c r="C1450" s="505">
        <v>5.0968558550287897</v>
      </c>
      <c r="D1450" s="506"/>
      <c r="E1450" s="506">
        <v>4.6184587885573203</v>
      </c>
      <c r="F1450" s="506"/>
      <c r="G1450" s="506"/>
      <c r="H1450" s="507"/>
    </row>
    <row r="1451" spans="2:8" ht="11.5" customHeight="1">
      <c r="B1451" s="501">
        <v>42167</v>
      </c>
      <c r="C1451" s="502">
        <v>5.1701223166636199</v>
      </c>
      <c r="D1451" s="503"/>
      <c r="E1451" s="503">
        <v>4.6184587885573203</v>
      </c>
      <c r="F1451" s="503"/>
      <c r="G1451" s="503"/>
      <c r="H1451" s="504"/>
    </row>
    <row r="1452" spans="2:8" ht="11.5" customHeight="1">
      <c r="B1452" s="501">
        <v>42168</v>
      </c>
      <c r="C1452" s="505">
        <v>5.1701223166636199</v>
      </c>
      <c r="D1452" s="506"/>
      <c r="E1452" s="506">
        <v>4.6184587885573203</v>
      </c>
      <c r="F1452" s="506"/>
      <c r="G1452" s="506"/>
      <c r="H1452" s="507"/>
    </row>
    <row r="1453" spans="2:8" ht="11.5" customHeight="1">
      <c r="B1453" s="501">
        <v>42169</v>
      </c>
      <c r="C1453" s="502">
        <v>5.1701223166636199</v>
      </c>
      <c r="D1453" s="503"/>
      <c r="E1453" s="503">
        <v>4.6184587885573203</v>
      </c>
      <c r="F1453" s="503"/>
      <c r="G1453" s="503"/>
      <c r="H1453" s="504"/>
    </row>
    <row r="1454" spans="2:8" ht="11.5" customHeight="1">
      <c r="B1454" s="501">
        <v>42170</v>
      </c>
      <c r="C1454" s="505">
        <v>5.1236053147855696</v>
      </c>
      <c r="D1454" s="506"/>
      <c r="E1454" s="506">
        <v>4.6184587885573203</v>
      </c>
      <c r="F1454" s="506"/>
      <c r="G1454" s="506"/>
      <c r="H1454" s="507"/>
    </row>
    <row r="1455" spans="2:8" ht="11.5" customHeight="1">
      <c r="B1455" s="501">
        <v>42171</v>
      </c>
      <c r="C1455" s="502">
        <v>5.1219485051028597</v>
      </c>
      <c r="D1455" s="503"/>
      <c r="E1455" s="503">
        <v>4.6184587885573203</v>
      </c>
      <c r="F1455" s="503"/>
      <c r="G1455" s="503"/>
      <c r="H1455" s="504"/>
    </row>
    <row r="1456" spans="2:8" ht="11.5" customHeight="1">
      <c r="B1456" s="501">
        <v>42172</v>
      </c>
      <c r="C1456" s="505">
        <v>5.1229381251531603</v>
      </c>
      <c r="D1456" s="506"/>
      <c r="E1456" s="506">
        <v>4.6184587885573203</v>
      </c>
      <c r="F1456" s="506"/>
      <c r="G1456" s="506"/>
      <c r="H1456" s="507"/>
    </row>
    <row r="1457" spans="2:8" ht="11.5" customHeight="1">
      <c r="B1457" s="501">
        <v>42173</v>
      </c>
      <c r="C1457" s="502">
        <v>5.1476079362348104</v>
      </c>
      <c r="D1457" s="503"/>
      <c r="E1457" s="503">
        <v>4.6184587885573203</v>
      </c>
      <c r="F1457" s="503"/>
      <c r="G1457" s="503"/>
      <c r="H1457" s="504"/>
    </row>
    <row r="1458" spans="2:8" ht="11.5" customHeight="1">
      <c r="B1458" s="501">
        <v>42174</v>
      </c>
      <c r="C1458" s="505">
        <v>5.1086397233666698</v>
      </c>
      <c r="D1458" s="506"/>
      <c r="E1458" s="506">
        <v>4.6184587885573203</v>
      </c>
      <c r="F1458" s="506"/>
      <c r="G1458" s="506"/>
      <c r="H1458" s="507"/>
    </row>
    <row r="1459" spans="2:8" ht="11.5" customHeight="1">
      <c r="B1459" s="501">
        <v>42175</v>
      </c>
      <c r="C1459" s="502">
        <v>5.1086397233666698</v>
      </c>
      <c r="D1459" s="503"/>
      <c r="E1459" s="503">
        <v>4.6184587885573203</v>
      </c>
      <c r="F1459" s="503"/>
      <c r="G1459" s="503"/>
      <c r="H1459" s="504"/>
    </row>
    <row r="1460" spans="2:8" ht="11.5" customHeight="1">
      <c r="B1460" s="501">
        <v>42176</v>
      </c>
      <c r="C1460" s="505">
        <v>5.1086397233666698</v>
      </c>
      <c r="D1460" s="506"/>
      <c r="E1460" s="506">
        <v>4.6184587885573203</v>
      </c>
      <c r="F1460" s="506"/>
      <c r="G1460" s="506"/>
      <c r="H1460" s="507"/>
    </row>
    <row r="1461" spans="2:8" ht="11.5" customHeight="1">
      <c r="B1461" s="501">
        <v>42177</v>
      </c>
      <c r="C1461" s="502">
        <v>5.0828347125572702</v>
      </c>
      <c r="D1461" s="503"/>
      <c r="E1461" s="503">
        <v>4.6184587885573203</v>
      </c>
      <c r="F1461" s="503"/>
      <c r="G1461" s="503"/>
      <c r="H1461" s="504"/>
    </row>
    <row r="1462" spans="2:8" ht="11.5" customHeight="1">
      <c r="B1462" s="501">
        <v>42178</v>
      </c>
      <c r="C1462" s="505">
        <v>5.1121973522580797</v>
      </c>
      <c r="D1462" s="506"/>
      <c r="E1462" s="506">
        <v>4.6184587885573203</v>
      </c>
      <c r="F1462" s="506"/>
      <c r="G1462" s="506"/>
      <c r="H1462" s="507"/>
    </row>
    <row r="1463" spans="2:8" ht="11.5" customHeight="1">
      <c r="B1463" s="501">
        <v>42179</v>
      </c>
      <c r="C1463" s="502">
        <v>5.0687332045940199</v>
      </c>
      <c r="D1463" s="503"/>
      <c r="E1463" s="503">
        <v>4.6184587885573203</v>
      </c>
      <c r="F1463" s="503"/>
      <c r="G1463" s="503"/>
      <c r="H1463" s="504"/>
    </row>
    <row r="1464" spans="2:8" ht="11.5" customHeight="1">
      <c r="B1464" s="501">
        <v>42180</v>
      </c>
      <c r="C1464" s="505">
        <v>5.0481046574029804</v>
      </c>
      <c r="D1464" s="506"/>
      <c r="E1464" s="506">
        <v>4.6184587885573203</v>
      </c>
      <c r="F1464" s="506"/>
      <c r="G1464" s="506"/>
      <c r="H1464" s="507"/>
    </row>
    <row r="1465" spans="2:8" ht="11.5" customHeight="1">
      <c r="B1465" s="501">
        <v>42181</v>
      </c>
      <c r="C1465" s="502">
        <v>4.9401242182525502</v>
      </c>
      <c r="D1465" s="503"/>
      <c r="E1465" s="503">
        <v>4.6184587885573203</v>
      </c>
      <c r="F1465" s="503"/>
      <c r="G1465" s="503"/>
      <c r="H1465" s="504"/>
    </row>
    <row r="1466" spans="2:8" ht="11.5" customHeight="1">
      <c r="B1466" s="501">
        <v>42182</v>
      </c>
      <c r="C1466" s="505">
        <v>4.9401242182525502</v>
      </c>
      <c r="D1466" s="506"/>
      <c r="E1466" s="506">
        <v>4.6184587885573203</v>
      </c>
      <c r="F1466" s="506"/>
      <c r="G1466" s="506"/>
      <c r="H1466" s="507"/>
    </row>
    <row r="1467" spans="2:8" ht="11.5" customHeight="1">
      <c r="B1467" s="501">
        <v>42183</v>
      </c>
      <c r="C1467" s="502">
        <v>4.9401242182525502</v>
      </c>
      <c r="D1467" s="503"/>
      <c r="E1467" s="503">
        <v>4.6184587885573203</v>
      </c>
      <c r="F1467" s="503"/>
      <c r="G1467" s="503"/>
      <c r="H1467" s="504"/>
    </row>
    <row r="1468" spans="2:8" ht="11.5" customHeight="1">
      <c r="B1468" s="501">
        <v>42184</v>
      </c>
      <c r="C1468" s="505">
        <v>4.7888428228600803</v>
      </c>
      <c r="D1468" s="506"/>
      <c r="E1468" s="506">
        <v>4.6184587885573203</v>
      </c>
      <c r="F1468" s="506"/>
      <c r="G1468" s="506"/>
      <c r="H1468" s="507"/>
    </row>
    <row r="1469" spans="2:8" ht="11.5" customHeight="1">
      <c r="B1469" s="501">
        <v>42185</v>
      </c>
      <c r="C1469" s="502">
        <v>4.4860075456252702</v>
      </c>
      <c r="D1469" s="503"/>
      <c r="E1469" s="503">
        <v>4.6184587885573203</v>
      </c>
      <c r="F1469" s="503"/>
      <c r="G1469" s="503"/>
      <c r="H1469" s="504"/>
    </row>
    <row r="1470" spans="2:8" ht="11.5" customHeight="1">
      <c r="B1470" s="501">
        <v>42186</v>
      </c>
      <c r="C1470" s="505">
        <v>4.44077663116237</v>
      </c>
      <c r="D1470" s="506"/>
      <c r="E1470" s="506">
        <v>4.6184587885573203</v>
      </c>
      <c r="F1470" s="506"/>
      <c r="G1470" s="506"/>
      <c r="H1470" s="507"/>
    </row>
    <row r="1471" spans="2:8" ht="11.5" customHeight="1">
      <c r="B1471" s="501">
        <v>42187</v>
      </c>
      <c r="C1471" s="502">
        <v>4.4158239302401796</v>
      </c>
      <c r="D1471" s="503"/>
      <c r="E1471" s="503">
        <v>4.6184587885573203</v>
      </c>
      <c r="F1471" s="503"/>
      <c r="G1471" s="503"/>
      <c r="H1471" s="504"/>
    </row>
    <row r="1472" spans="2:8" ht="11.5" customHeight="1">
      <c r="B1472" s="501">
        <v>42188</v>
      </c>
      <c r="C1472" s="505">
        <v>4.4168964937091602</v>
      </c>
      <c r="D1472" s="506"/>
      <c r="E1472" s="506">
        <v>4.6184587885573203</v>
      </c>
      <c r="F1472" s="506"/>
      <c r="G1472" s="506"/>
      <c r="H1472" s="507"/>
    </row>
    <row r="1473" spans="2:8" ht="11.5" customHeight="1">
      <c r="B1473" s="501">
        <v>42189</v>
      </c>
      <c r="C1473" s="502">
        <v>4.4168964937091602</v>
      </c>
      <c r="D1473" s="503"/>
      <c r="E1473" s="503">
        <v>4.6184587885573203</v>
      </c>
      <c r="F1473" s="503"/>
      <c r="G1473" s="503"/>
      <c r="H1473" s="504"/>
    </row>
    <row r="1474" spans="2:8" ht="11.5" customHeight="1">
      <c r="B1474" s="501">
        <v>42190</v>
      </c>
      <c r="C1474" s="505">
        <v>4.4168964937091602</v>
      </c>
      <c r="D1474" s="506"/>
      <c r="E1474" s="506">
        <v>4.6184587885573203</v>
      </c>
      <c r="F1474" s="506"/>
      <c r="G1474" s="506"/>
      <c r="H1474" s="507"/>
    </row>
    <row r="1475" spans="2:8" ht="11.5" customHeight="1">
      <c r="B1475" s="501">
        <v>42191</v>
      </c>
      <c r="C1475" s="502">
        <v>4.3092881618265801</v>
      </c>
      <c r="D1475" s="503"/>
      <c r="E1475" s="503">
        <v>4.6184587885573203</v>
      </c>
      <c r="F1475" s="503"/>
      <c r="G1475" s="503"/>
      <c r="H1475" s="504"/>
    </row>
    <row r="1476" spans="2:8" ht="11.5" customHeight="1">
      <c r="B1476" s="501">
        <v>42192</v>
      </c>
      <c r="C1476" s="505">
        <v>4.2250930308897701</v>
      </c>
      <c r="D1476" s="506"/>
      <c r="E1476" s="506">
        <v>4.6184587885573203</v>
      </c>
      <c r="F1476" s="506"/>
      <c r="G1476" s="506"/>
      <c r="H1476" s="507"/>
    </row>
    <row r="1477" spans="2:8" ht="11.5" customHeight="1">
      <c r="B1477" s="501">
        <v>42193</v>
      </c>
      <c r="C1477" s="502">
        <v>4.1752334229985699</v>
      </c>
      <c r="D1477" s="503"/>
      <c r="E1477" s="503">
        <v>4.6184587885573203</v>
      </c>
      <c r="F1477" s="503"/>
      <c r="G1477" s="503"/>
      <c r="H1477" s="504"/>
    </row>
    <row r="1478" spans="2:8" ht="11.5" customHeight="1">
      <c r="B1478" s="501">
        <v>42194</v>
      </c>
      <c r="C1478" s="505">
        <v>4.3113961751585599</v>
      </c>
      <c r="D1478" s="506"/>
      <c r="E1478" s="506">
        <v>4.6184587885573203</v>
      </c>
      <c r="F1478" s="506"/>
      <c r="G1478" s="506"/>
      <c r="H1478" s="507"/>
    </row>
    <row r="1479" spans="2:8" ht="11.5" customHeight="1">
      <c r="B1479" s="501">
        <v>42195</v>
      </c>
      <c r="C1479" s="502">
        <v>4.3347222446561897</v>
      </c>
      <c r="D1479" s="503"/>
      <c r="E1479" s="503">
        <v>4.6184587885573203</v>
      </c>
      <c r="F1479" s="503"/>
      <c r="G1479" s="503"/>
      <c r="H1479" s="504"/>
    </row>
    <row r="1480" spans="2:8" ht="11.5" customHeight="1">
      <c r="B1480" s="501">
        <v>42196</v>
      </c>
      <c r="C1480" s="505">
        <v>4.3347222446561897</v>
      </c>
      <c r="D1480" s="506"/>
      <c r="E1480" s="506">
        <v>4.6184587885573203</v>
      </c>
      <c r="F1480" s="506"/>
      <c r="G1480" s="506"/>
      <c r="H1480" s="507"/>
    </row>
    <row r="1481" spans="2:8" ht="11.5" customHeight="1">
      <c r="B1481" s="501">
        <v>42197</v>
      </c>
      <c r="C1481" s="502">
        <v>4.3347222446561897</v>
      </c>
      <c r="D1481" s="503"/>
      <c r="E1481" s="503">
        <v>4.6184587885573203</v>
      </c>
      <c r="F1481" s="503"/>
      <c r="G1481" s="503"/>
      <c r="H1481" s="504"/>
    </row>
    <row r="1482" spans="2:8" ht="11.5" customHeight="1">
      <c r="B1482" s="501">
        <v>42198</v>
      </c>
      <c r="C1482" s="505">
        <v>4.4242114898818503</v>
      </c>
      <c r="D1482" s="506"/>
      <c r="E1482" s="506">
        <v>4.6184587885573203</v>
      </c>
      <c r="F1482" s="506"/>
      <c r="G1482" s="506"/>
      <c r="H1482" s="507"/>
    </row>
    <row r="1483" spans="2:8" ht="11.5" customHeight="1">
      <c r="B1483" s="501">
        <v>42199</v>
      </c>
      <c r="C1483" s="502">
        <v>4.4845463461045503</v>
      </c>
      <c r="D1483" s="503"/>
      <c r="E1483" s="503">
        <v>4.6184587885573203</v>
      </c>
      <c r="F1483" s="503"/>
      <c r="G1483" s="503"/>
      <c r="H1483" s="504"/>
    </row>
    <row r="1484" spans="2:8" ht="11.5" customHeight="1">
      <c r="B1484" s="501">
        <v>42200</v>
      </c>
      <c r="C1484" s="505">
        <v>4.3890061795606403</v>
      </c>
      <c r="D1484" s="506"/>
      <c r="E1484" s="506">
        <v>4.6184587885573203</v>
      </c>
      <c r="F1484" s="506"/>
      <c r="G1484" s="506"/>
      <c r="H1484" s="507"/>
    </row>
    <row r="1485" spans="2:8" ht="11.5" customHeight="1">
      <c r="B1485" s="501">
        <v>42201</v>
      </c>
      <c r="C1485" s="502">
        <v>4.4738010745491703</v>
      </c>
      <c r="D1485" s="503"/>
      <c r="E1485" s="503">
        <v>4.6184587885573203</v>
      </c>
      <c r="F1485" s="503"/>
      <c r="G1485" s="503"/>
      <c r="H1485" s="504"/>
    </row>
    <row r="1486" spans="2:8" ht="11.5" customHeight="1">
      <c r="B1486" s="501">
        <v>42202</v>
      </c>
      <c r="C1486" s="505">
        <v>4.5386648554052798</v>
      </c>
      <c r="D1486" s="506"/>
      <c r="E1486" s="506">
        <v>4.6184587885573203</v>
      </c>
      <c r="F1486" s="506"/>
      <c r="G1486" s="506"/>
      <c r="H1486" s="507"/>
    </row>
    <row r="1487" spans="2:8" ht="11.5" customHeight="1">
      <c r="B1487" s="501">
        <v>42203</v>
      </c>
      <c r="C1487" s="502">
        <v>4.5386648554052798</v>
      </c>
      <c r="D1487" s="503"/>
      <c r="E1487" s="503">
        <v>4.6184587885573203</v>
      </c>
      <c r="F1487" s="503"/>
      <c r="G1487" s="503"/>
      <c r="H1487" s="504"/>
    </row>
    <row r="1488" spans="2:8" ht="11.5" customHeight="1">
      <c r="B1488" s="501">
        <v>42204</v>
      </c>
      <c r="C1488" s="505">
        <v>4.5386648554052798</v>
      </c>
      <c r="D1488" s="506"/>
      <c r="E1488" s="506">
        <v>4.6184587885573203</v>
      </c>
      <c r="F1488" s="506"/>
      <c r="G1488" s="506"/>
      <c r="H1488" s="507"/>
    </row>
    <row r="1489" spans="2:8" ht="11.5" customHeight="1">
      <c r="B1489" s="501">
        <v>42205</v>
      </c>
      <c r="C1489" s="502">
        <v>4.5058363330422404</v>
      </c>
      <c r="D1489" s="503"/>
      <c r="E1489" s="503">
        <v>4.6184587885573203</v>
      </c>
      <c r="F1489" s="503"/>
      <c r="G1489" s="503"/>
      <c r="H1489" s="504"/>
    </row>
    <row r="1490" spans="2:8" ht="11.5" customHeight="1">
      <c r="B1490" s="501">
        <v>42206</v>
      </c>
      <c r="C1490" s="505">
        <v>4.5538576398402402</v>
      </c>
      <c r="D1490" s="506"/>
      <c r="E1490" s="506">
        <v>4.6184587885573203</v>
      </c>
      <c r="F1490" s="506"/>
      <c r="G1490" s="506"/>
      <c r="H1490" s="507"/>
    </row>
    <row r="1491" spans="2:8" ht="11.5" customHeight="1">
      <c r="B1491" s="501">
        <v>42207</v>
      </c>
      <c r="C1491" s="502">
        <v>4.5455012279239799</v>
      </c>
      <c r="D1491" s="503"/>
      <c r="E1491" s="503">
        <v>4.6184587885573203</v>
      </c>
      <c r="F1491" s="503"/>
      <c r="G1491" s="503"/>
      <c r="H1491" s="504"/>
    </row>
    <row r="1492" spans="2:8" ht="11.5" customHeight="1">
      <c r="B1492" s="501">
        <v>42208</v>
      </c>
      <c r="C1492" s="505">
        <v>4.5550451559116603</v>
      </c>
      <c r="D1492" s="506"/>
      <c r="E1492" s="506">
        <v>4.6184587885573203</v>
      </c>
      <c r="F1492" s="506"/>
      <c r="G1492" s="506"/>
      <c r="H1492" s="507"/>
    </row>
    <row r="1493" spans="2:8" ht="11.5" customHeight="1">
      <c r="B1493" s="501">
        <v>42209</v>
      </c>
      <c r="C1493" s="502">
        <v>4.4878862106676998</v>
      </c>
      <c r="D1493" s="503"/>
      <c r="E1493" s="503">
        <v>4.6184587885573203</v>
      </c>
      <c r="F1493" s="503"/>
      <c r="G1493" s="503"/>
      <c r="H1493" s="504"/>
    </row>
    <row r="1494" spans="2:8" ht="11.5" customHeight="1">
      <c r="B1494" s="501">
        <v>42210</v>
      </c>
      <c r="C1494" s="505">
        <v>4.4878862106676998</v>
      </c>
      <c r="D1494" s="506"/>
      <c r="E1494" s="506">
        <v>4.6184587885573203</v>
      </c>
      <c r="F1494" s="506"/>
      <c r="G1494" s="506"/>
      <c r="H1494" s="507"/>
    </row>
    <row r="1495" spans="2:8" ht="11.5" customHeight="1">
      <c r="B1495" s="501">
        <v>42211</v>
      </c>
      <c r="C1495" s="502">
        <v>4.4878862106676998</v>
      </c>
      <c r="D1495" s="503"/>
      <c r="E1495" s="503">
        <v>4.6184587885573203</v>
      </c>
      <c r="F1495" s="503"/>
      <c r="G1495" s="503"/>
      <c r="H1495" s="504"/>
    </row>
    <row r="1496" spans="2:8" ht="11.5" customHeight="1">
      <c r="B1496" s="501">
        <v>42212</v>
      </c>
      <c r="C1496" s="505">
        <v>4.3233510894349498</v>
      </c>
      <c r="D1496" s="506"/>
      <c r="E1496" s="506">
        <v>4.6184587885573203</v>
      </c>
      <c r="F1496" s="506"/>
      <c r="G1496" s="506"/>
      <c r="H1496" s="507"/>
    </row>
    <row r="1497" spans="2:8" ht="11.5" customHeight="1">
      <c r="B1497" s="501">
        <v>42213</v>
      </c>
      <c r="C1497" s="502">
        <v>4.3847351419176297</v>
      </c>
      <c r="D1497" s="503"/>
      <c r="E1497" s="503">
        <v>4.6184587885573203</v>
      </c>
      <c r="F1497" s="503"/>
      <c r="G1497" s="503"/>
      <c r="H1497" s="504"/>
    </row>
    <row r="1498" spans="2:8" ht="11.5" customHeight="1">
      <c r="B1498" s="501">
        <v>42214</v>
      </c>
      <c r="C1498" s="505">
        <v>4.3227768601286503</v>
      </c>
      <c r="D1498" s="506"/>
      <c r="E1498" s="506">
        <v>4.6184587885573203</v>
      </c>
      <c r="F1498" s="506"/>
      <c r="G1498" s="506"/>
      <c r="H1498" s="507"/>
    </row>
    <row r="1499" spans="2:8" ht="11.5" customHeight="1">
      <c r="B1499" s="501">
        <v>42215</v>
      </c>
      <c r="C1499" s="502">
        <v>4.3541201176057998</v>
      </c>
      <c r="D1499" s="503"/>
      <c r="E1499" s="503">
        <v>4.6184587885573203</v>
      </c>
      <c r="F1499" s="503"/>
      <c r="G1499" s="503"/>
      <c r="H1499" s="504"/>
    </row>
    <row r="1500" spans="2:8" ht="11.5" customHeight="1">
      <c r="B1500" s="501">
        <v>42216</v>
      </c>
      <c r="C1500" s="505">
        <v>4.3596143021884703</v>
      </c>
      <c r="D1500" s="506"/>
      <c r="E1500" s="506">
        <v>4.6184587885573203</v>
      </c>
      <c r="F1500" s="506"/>
      <c r="G1500" s="506"/>
      <c r="H1500" s="507"/>
    </row>
    <row r="1501" spans="2:8" ht="11.5" customHeight="1">
      <c r="B1501" s="501">
        <v>42217</v>
      </c>
      <c r="C1501" s="502">
        <v>4.3596143021884703</v>
      </c>
      <c r="D1501" s="503"/>
      <c r="E1501" s="503">
        <v>4.6184587885573203</v>
      </c>
      <c r="F1501" s="503"/>
      <c r="G1501" s="503"/>
      <c r="H1501" s="504"/>
    </row>
    <row r="1502" spans="2:8" ht="11.5" customHeight="1">
      <c r="B1502" s="501">
        <v>42218</v>
      </c>
      <c r="C1502" s="505">
        <v>4.3596143021884703</v>
      </c>
      <c r="D1502" s="506"/>
      <c r="E1502" s="506">
        <v>4.6184587885573203</v>
      </c>
      <c r="F1502" s="506"/>
      <c r="G1502" s="506"/>
      <c r="H1502" s="507"/>
    </row>
    <row r="1503" spans="2:8" ht="11.5" customHeight="1">
      <c r="B1503" s="501">
        <v>42219</v>
      </c>
      <c r="C1503" s="502">
        <v>4.2981510210275404</v>
      </c>
      <c r="D1503" s="503"/>
      <c r="E1503" s="503">
        <v>4.6184587885573203</v>
      </c>
      <c r="F1503" s="503"/>
      <c r="G1503" s="503"/>
      <c r="H1503" s="504"/>
    </row>
    <row r="1504" spans="2:8" ht="11.5" customHeight="1">
      <c r="B1504" s="501">
        <v>42220</v>
      </c>
      <c r="C1504" s="505">
        <v>4.3341296091470696</v>
      </c>
      <c r="D1504" s="506"/>
      <c r="E1504" s="506">
        <v>4.6184587885573203</v>
      </c>
      <c r="F1504" s="506"/>
      <c r="G1504" s="506"/>
      <c r="H1504" s="507"/>
    </row>
    <row r="1505" spans="2:8" ht="11.5" customHeight="1">
      <c r="B1505" s="501">
        <v>42221</v>
      </c>
      <c r="C1505" s="502">
        <v>4.3332249693056504</v>
      </c>
      <c r="D1505" s="503"/>
      <c r="E1505" s="503">
        <v>4.6184587885573203</v>
      </c>
      <c r="F1505" s="503"/>
      <c r="G1505" s="503"/>
      <c r="H1505" s="504"/>
    </row>
    <row r="1506" spans="2:8" ht="11.5" customHeight="1">
      <c r="B1506" s="501">
        <v>42222</v>
      </c>
      <c r="C1506" s="505">
        <v>4.2000282457276699</v>
      </c>
      <c r="D1506" s="506"/>
      <c r="E1506" s="506">
        <v>4.6184587885573203</v>
      </c>
      <c r="F1506" s="506"/>
      <c r="G1506" s="506"/>
      <c r="H1506" s="507"/>
    </row>
    <row r="1507" spans="2:8" ht="11.5" customHeight="1">
      <c r="B1507" s="501">
        <v>42223</v>
      </c>
      <c r="C1507" s="502">
        <v>4.18207741264838</v>
      </c>
      <c r="D1507" s="503"/>
      <c r="E1507" s="503">
        <v>4.6184587885573203</v>
      </c>
      <c r="F1507" s="503"/>
      <c r="G1507" s="503"/>
      <c r="H1507" s="504"/>
    </row>
    <row r="1508" spans="2:8" ht="11.5" customHeight="1">
      <c r="B1508" s="501">
        <v>42224</v>
      </c>
      <c r="C1508" s="505">
        <v>4.18207741264838</v>
      </c>
      <c r="D1508" s="506"/>
      <c r="E1508" s="506">
        <v>4.6184587885573203</v>
      </c>
      <c r="F1508" s="506"/>
      <c r="G1508" s="506"/>
      <c r="H1508" s="507"/>
    </row>
    <row r="1509" spans="2:8" ht="11.5" customHeight="1">
      <c r="B1509" s="501">
        <v>42225</v>
      </c>
      <c r="C1509" s="502">
        <v>4.18207741264838</v>
      </c>
      <c r="D1509" s="503"/>
      <c r="E1509" s="503">
        <v>4.6184587885573203</v>
      </c>
      <c r="F1509" s="503"/>
      <c r="G1509" s="503"/>
      <c r="H1509" s="504"/>
    </row>
    <row r="1510" spans="2:8" ht="11.5" customHeight="1">
      <c r="B1510" s="501">
        <v>42226</v>
      </c>
      <c r="C1510" s="505">
        <v>4.2032895715163097</v>
      </c>
      <c r="D1510" s="506"/>
      <c r="E1510" s="506">
        <v>4.6184587885573203</v>
      </c>
      <c r="F1510" s="506"/>
      <c r="G1510" s="506"/>
      <c r="H1510" s="507"/>
    </row>
    <row r="1511" spans="2:8" ht="11.5" customHeight="1">
      <c r="B1511" s="501">
        <v>42227</v>
      </c>
      <c r="C1511" s="502">
        <v>4.0783235785682797</v>
      </c>
      <c r="D1511" s="503"/>
      <c r="E1511" s="503">
        <v>4.6184587885573203</v>
      </c>
      <c r="F1511" s="503"/>
      <c r="G1511" s="503"/>
      <c r="H1511" s="504"/>
    </row>
    <row r="1512" spans="2:8" ht="11.5" customHeight="1">
      <c r="B1512" s="501">
        <v>42228</v>
      </c>
      <c r="C1512" s="505">
        <v>4.0232586221371101</v>
      </c>
      <c r="D1512" s="506"/>
      <c r="E1512" s="506">
        <v>4.6184587885573203</v>
      </c>
      <c r="F1512" s="506"/>
      <c r="G1512" s="506"/>
      <c r="H1512" s="507"/>
    </row>
    <row r="1513" spans="2:8" ht="11.5" customHeight="1">
      <c r="B1513" s="501">
        <v>42229</v>
      </c>
      <c r="C1513" s="502">
        <v>4.0377488539159296</v>
      </c>
      <c r="D1513" s="503"/>
      <c r="E1513" s="503">
        <v>4.6184587885573203</v>
      </c>
      <c r="F1513" s="503"/>
      <c r="G1513" s="503"/>
      <c r="H1513" s="504"/>
    </row>
    <row r="1514" spans="2:8" ht="11.5" customHeight="1">
      <c r="B1514" s="501">
        <v>42230</v>
      </c>
      <c r="C1514" s="505">
        <v>4.0861776371601204</v>
      </c>
      <c r="D1514" s="506"/>
      <c r="E1514" s="506">
        <v>4.6184587885573203</v>
      </c>
      <c r="F1514" s="506"/>
      <c r="G1514" s="506"/>
      <c r="H1514" s="507"/>
    </row>
    <row r="1515" spans="2:8" ht="11.5" customHeight="1">
      <c r="B1515" s="501">
        <v>42231</v>
      </c>
      <c r="C1515" s="502">
        <v>4.0861776371601204</v>
      </c>
      <c r="D1515" s="503"/>
      <c r="E1515" s="503">
        <v>4.6184587885573203</v>
      </c>
      <c r="F1515" s="503"/>
      <c r="G1515" s="503"/>
      <c r="H1515" s="504"/>
    </row>
    <row r="1516" spans="2:8" ht="11.5" customHeight="1">
      <c r="B1516" s="501">
        <v>42232</v>
      </c>
      <c r="C1516" s="505">
        <v>4.0861776371601204</v>
      </c>
      <c r="D1516" s="506"/>
      <c r="E1516" s="506">
        <v>4.6184587885573203</v>
      </c>
      <c r="F1516" s="506"/>
      <c r="G1516" s="506"/>
      <c r="H1516" s="507"/>
    </row>
    <row r="1517" spans="2:8" ht="11.5" customHeight="1">
      <c r="B1517" s="501">
        <v>42233</v>
      </c>
      <c r="C1517" s="502">
        <v>4.1110860813616599</v>
      </c>
      <c r="D1517" s="503"/>
      <c r="E1517" s="503">
        <v>4.6184587885573203</v>
      </c>
      <c r="F1517" s="503"/>
      <c r="G1517" s="503"/>
      <c r="H1517" s="504"/>
    </row>
    <row r="1518" spans="2:8" ht="11.5" customHeight="1">
      <c r="B1518" s="501">
        <v>42234</v>
      </c>
      <c r="C1518" s="505">
        <v>4.0301071265454897</v>
      </c>
      <c r="D1518" s="506"/>
      <c r="E1518" s="506">
        <v>4.6184587885573203</v>
      </c>
      <c r="F1518" s="506"/>
      <c r="G1518" s="506"/>
      <c r="H1518" s="507"/>
    </row>
    <row r="1519" spans="2:8" ht="11.5" customHeight="1">
      <c r="B1519" s="501">
        <v>42235</v>
      </c>
      <c r="C1519" s="502">
        <v>3.9749830239222699</v>
      </c>
      <c r="D1519" s="503"/>
      <c r="E1519" s="503">
        <v>4.6184587885573203</v>
      </c>
      <c r="F1519" s="503"/>
      <c r="G1519" s="503"/>
      <c r="H1519" s="504"/>
    </row>
    <row r="1520" spans="2:8" ht="11.5" customHeight="1">
      <c r="B1520" s="501">
        <v>42236</v>
      </c>
      <c r="C1520" s="505">
        <v>3.75687661340694</v>
      </c>
      <c r="D1520" s="506"/>
      <c r="E1520" s="506">
        <v>4.6184587885573203</v>
      </c>
      <c r="F1520" s="506"/>
      <c r="G1520" s="506"/>
      <c r="H1520" s="507"/>
    </row>
    <row r="1521" spans="2:8" ht="11.5" customHeight="1">
      <c r="B1521" s="501">
        <v>42237</v>
      </c>
      <c r="C1521" s="502">
        <v>3.7078047336761801</v>
      </c>
      <c r="D1521" s="503"/>
      <c r="E1521" s="503">
        <v>4.6184587885573203</v>
      </c>
      <c r="F1521" s="503"/>
      <c r="G1521" s="503"/>
      <c r="H1521" s="504"/>
    </row>
    <row r="1522" spans="2:8" ht="11.5" customHeight="1">
      <c r="B1522" s="501">
        <v>42238</v>
      </c>
      <c r="C1522" s="505">
        <v>3.7078047336761801</v>
      </c>
      <c r="D1522" s="506"/>
      <c r="E1522" s="506">
        <v>4.6184587885573203</v>
      </c>
      <c r="F1522" s="506"/>
      <c r="G1522" s="506"/>
      <c r="H1522" s="507"/>
    </row>
    <row r="1523" spans="2:8" ht="11.5" customHeight="1">
      <c r="B1523" s="501">
        <v>42239</v>
      </c>
      <c r="C1523" s="502">
        <v>3.7078047336761801</v>
      </c>
      <c r="D1523" s="503"/>
      <c r="E1523" s="503">
        <v>4.6184587885573203</v>
      </c>
      <c r="F1523" s="503"/>
      <c r="G1523" s="503"/>
      <c r="H1523" s="504"/>
    </row>
    <row r="1524" spans="2:8" ht="11.5" customHeight="1">
      <c r="B1524" s="501">
        <v>42240</v>
      </c>
      <c r="C1524" s="505">
        <v>3.5437244821554001</v>
      </c>
      <c r="D1524" s="506"/>
      <c r="E1524" s="506">
        <v>4.6184587885573203</v>
      </c>
      <c r="F1524" s="506"/>
      <c r="G1524" s="506"/>
      <c r="H1524" s="507"/>
    </row>
    <row r="1525" spans="2:8" ht="11.5" customHeight="1">
      <c r="B1525" s="501">
        <v>42241</v>
      </c>
      <c r="C1525" s="502">
        <v>3.5790573639898899</v>
      </c>
      <c r="D1525" s="503"/>
      <c r="E1525" s="503">
        <v>4.6184587885573203</v>
      </c>
      <c r="F1525" s="503"/>
      <c r="G1525" s="503"/>
      <c r="H1525" s="504"/>
    </row>
    <row r="1526" spans="2:8" ht="11.5" customHeight="1">
      <c r="B1526" s="501">
        <v>42242</v>
      </c>
      <c r="C1526" s="505">
        <v>3.64071941839337</v>
      </c>
      <c r="D1526" s="506"/>
      <c r="E1526" s="506">
        <v>4.6184587885573203</v>
      </c>
      <c r="F1526" s="506"/>
      <c r="G1526" s="506"/>
      <c r="H1526" s="507"/>
    </row>
    <row r="1527" spans="2:8" ht="11.5" customHeight="1">
      <c r="B1527" s="501">
        <v>42243</v>
      </c>
      <c r="C1527" s="502">
        <v>3.7517396879267402</v>
      </c>
      <c r="D1527" s="503"/>
      <c r="E1527" s="503">
        <v>4.6184587885573203</v>
      </c>
      <c r="F1527" s="503"/>
      <c r="G1527" s="503"/>
      <c r="H1527" s="504"/>
    </row>
    <row r="1528" spans="2:8" ht="11.5" customHeight="1">
      <c r="B1528" s="501">
        <v>42244</v>
      </c>
      <c r="C1528" s="505">
        <v>3.7677339737656399</v>
      </c>
      <c r="D1528" s="506"/>
      <c r="E1528" s="506">
        <v>4.6184587885573203</v>
      </c>
      <c r="F1528" s="506"/>
      <c r="G1528" s="506"/>
      <c r="H1528" s="507"/>
    </row>
    <row r="1529" spans="2:8" ht="11.5" customHeight="1">
      <c r="B1529" s="501">
        <v>42245</v>
      </c>
      <c r="C1529" s="502">
        <v>3.7677339737656399</v>
      </c>
      <c r="D1529" s="503"/>
      <c r="E1529" s="503">
        <v>4.6184587885573203</v>
      </c>
      <c r="F1529" s="503"/>
      <c r="G1529" s="503"/>
      <c r="H1529" s="504"/>
    </row>
    <row r="1530" spans="2:8" ht="11.5" customHeight="1">
      <c r="B1530" s="501">
        <v>42246</v>
      </c>
      <c r="C1530" s="505">
        <v>3.7677339737656399</v>
      </c>
      <c r="D1530" s="506"/>
      <c r="E1530" s="506">
        <v>4.6184587885573203</v>
      </c>
      <c r="F1530" s="506"/>
      <c r="G1530" s="506"/>
      <c r="H1530" s="507"/>
    </row>
    <row r="1531" spans="2:8" ht="11.5" customHeight="1">
      <c r="B1531" s="501">
        <v>42247</v>
      </c>
      <c r="C1531" s="502">
        <v>3.71398893525294</v>
      </c>
      <c r="D1531" s="503"/>
      <c r="E1531" s="503">
        <v>4.6184587885573203</v>
      </c>
      <c r="F1531" s="503"/>
      <c r="G1531" s="503"/>
      <c r="H1531" s="504"/>
    </row>
    <row r="1532" spans="2:8" ht="11.5" customHeight="1">
      <c r="B1532" s="501">
        <v>42248</v>
      </c>
      <c r="C1532" s="505">
        <v>3.59612525549755</v>
      </c>
      <c r="D1532" s="506"/>
      <c r="E1532" s="506">
        <v>4.6184587885573203</v>
      </c>
      <c r="F1532" s="506"/>
      <c r="G1532" s="506"/>
      <c r="H1532" s="507"/>
    </row>
    <row r="1533" spans="2:8" ht="11.5" customHeight="1">
      <c r="B1533" s="501">
        <v>42249</v>
      </c>
      <c r="C1533" s="502">
        <v>3.6388287620430102</v>
      </c>
      <c r="D1533" s="503"/>
      <c r="E1533" s="503">
        <v>4.6184587885573203</v>
      </c>
      <c r="F1533" s="503"/>
      <c r="G1533" s="503"/>
      <c r="H1533" s="504"/>
    </row>
    <row r="1534" spans="2:8" ht="11.5" customHeight="1">
      <c r="B1534" s="501">
        <v>42250</v>
      </c>
      <c r="C1534" s="505">
        <v>3.6108035893121202</v>
      </c>
      <c r="D1534" s="506"/>
      <c r="E1534" s="506">
        <v>4.6184587885573203</v>
      </c>
      <c r="F1534" s="506"/>
      <c r="G1534" s="506"/>
      <c r="H1534" s="507"/>
    </row>
    <row r="1535" spans="2:8" ht="11.5" customHeight="1">
      <c r="B1535" s="501">
        <v>42251</v>
      </c>
      <c r="C1535" s="502">
        <v>3.5318391119316099</v>
      </c>
      <c r="D1535" s="503"/>
      <c r="E1535" s="503">
        <v>4.6184587885573203</v>
      </c>
      <c r="F1535" s="503"/>
      <c r="G1535" s="503"/>
      <c r="H1535" s="504"/>
    </row>
    <row r="1536" spans="2:8" ht="11.5" customHeight="1">
      <c r="B1536" s="501">
        <v>42252</v>
      </c>
      <c r="C1536" s="505">
        <v>3.5318391119316099</v>
      </c>
      <c r="D1536" s="506"/>
      <c r="E1536" s="506">
        <v>4.6184587885573203</v>
      </c>
      <c r="F1536" s="506"/>
      <c r="G1536" s="506"/>
      <c r="H1536" s="507"/>
    </row>
    <row r="1537" spans="2:8" ht="11.5" customHeight="1">
      <c r="B1537" s="501">
        <v>42253</v>
      </c>
      <c r="C1537" s="502">
        <v>3.5318391119316099</v>
      </c>
      <c r="D1537" s="503"/>
      <c r="E1537" s="503">
        <v>4.6184587885573203</v>
      </c>
      <c r="F1537" s="503"/>
      <c r="G1537" s="503"/>
      <c r="H1537" s="504"/>
    </row>
    <row r="1538" spans="2:8" ht="11.5" customHeight="1">
      <c r="B1538" s="501">
        <v>42254</v>
      </c>
      <c r="C1538" s="505">
        <v>3.5306825206185199</v>
      </c>
      <c r="D1538" s="506"/>
      <c r="E1538" s="506">
        <v>4.6184587885573203</v>
      </c>
      <c r="F1538" s="506"/>
      <c r="G1538" s="506"/>
      <c r="H1538" s="507"/>
    </row>
    <row r="1539" spans="2:8" ht="11.5" customHeight="1">
      <c r="B1539" s="501">
        <v>42255</v>
      </c>
      <c r="C1539" s="502">
        <v>3.63220104049033</v>
      </c>
      <c r="D1539" s="503"/>
      <c r="E1539" s="503">
        <v>4.6184587885573203</v>
      </c>
      <c r="F1539" s="503"/>
      <c r="G1539" s="503"/>
      <c r="H1539" s="504"/>
    </row>
    <row r="1540" spans="2:8" ht="11.5" customHeight="1">
      <c r="B1540" s="501">
        <v>42256</v>
      </c>
      <c r="C1540" s="505">
        <v>3.6356596383785802</v>
      </c>
      <c r="D1540" s="506"/>
      <c r="E1540" s="506">
        <v>4.6184587885573203</v>
      </c>
      <c r="F1540" s="506"/>
      <c r="G1540" s="506"/>
      <c r="H1540" s="507"/>
    </row>
    <row r="1541" spans="2:8" ht="11.5" customHeight="1">
      <c r="B1541" s="501">
        <v>42257</v>
      </c>
      <c r="C1541" s="502">
        <v>3.6173156557750201</v>
      </c>
      <c r="D1541" s="503"/>
      <c r="E1541" s="503">
        <v>4.6184587885573203</v>
      </c>
      <c r="F1541" s="503"/>
      <c r="G1541" s="503"/>
      <c r="H1541" s="504"/>
    </row>
    <row r="1542" spans="2:8" ht="11.5" customHeight="1">
      <c r="B1542" s="501">
        <v>42258</v>
      </c>
      <c r="C1542" s="505">
        <v>3.59398782945448</v>
      </c>
      <c r="D1542" s="506"/>
      <c r="E1542" s="506">
        <v>4.6184587885573203</v>
      </c>
      <c r="F1542" s="506"/>
      <c r="G1542" s="506"/>
      <c r="H1542" s="507"/>
    </row>
    <row r="1543" spans="2:8" ht="11.5" customHeight="1">
      <c r="B1543" s="501">
        <v>42259</v>
      </c>
      <c r="C1543" s="502">
        <v>3.59398782945448</v>
      </c>
      <c r="D1543" s="503"/>
      <c r="E1543" s="503">
        <v>4.6184587885573203</v>
      </c>
      <c r="F1543" s="503"/>
      <c r="G1543" s="503"/>
      <c r="H1543" s="504"/>
    </row>
    <row r="1544" spans="2:8" ht="11.5" customHeight="1">
      <c r="B1544" s="501">
        <v>42260</v>
      </c>
      <c r="C1544" s="505">
        <v>3.59398782945448</v>
      </c>
      <c r="D1544" s="506"/>
      <c r="E1544" s="506">
        <v>4.6184587885573203</v>
      </c>
      <c r="F1544" s="506"/>
      <c r="G1544" s="506"/>
      <c r="H1544" s="507"/>
    </row>
    <row r="1545" spans="2:8" ht="11.5" customHeight="1">
      <c r="B1545" s="501">
        <v>42261</v>
      </c>
      <c r="C1545" s="502">
        <v>3.55954068210163</v>
      </c>
      <c r="D1545" s="503"/>
      <c r="E1545" s="503">
        <v>4.6184587885573203</v>
      </c>
      <c r="F1545" s="503"/>
      <c r="G1545" s="503"/>
      <c r="H1545" s="504"/>
    </row>
    <row r="1546" spans="2:8" ht="11.5" customHeight="1">
      <c r="B1546" s="501">
        <v>42262</v>
      </c>
      <c r="C1546" s="505">
        <v>3.61469181895629</v>
      </c>
      <c r="D1546" s="506"/>
      <c r="E1546" s="506">
        <v>4.6184587885573203</v>
      </c>
      <c r="F1546" s="506"/>
      <c r="G1546" s="506"/>
      <c r="H1546" s="507"/>
    </row>
    <row r="1547" spans="2:8" ht="11.5" customHeight="1">
      <c r="B1547" s="501">
        <v>42263</v>
      </c>
      <c r="C1547" s="502">
        <v>3.7337888579373701</v>
      </c>
      <c r="D1547" s="503"/>
      <c r="E1547" s="503">
        <v>4.6184587885573203</v>
      </c>
      <c r="F1547" s="503"/>
      <c r="G1547" s="503"/>
      <c r="H1547" s="504"/>
    </row>
    <row r="1548" spans="2:8" ht="11.5" customHeight="1">
      <c r="B1548" s="501">
        <v>42264</v>
      </c>
      <c r="C1548" s="505">
        <v>3.80556240979779</v>
      </c>
      <c r="D1548" s="506"/>
      <c r="E1548" s="506">
        <v>4.6184587885573203</v>
      </c>
      <c r="F1548" s="506"/>
      <c r="G1548" s="506"/>
      <c r="H1548" s="507"/>
    </row>
    <row r="1549" spans="2:8" ht="11.5" customHeight="1">
      <c r="B1549" s="501">
        <v>42265</v>
      </c>
      <c r="C1549" s="502">
        <v>3.7848815384302901</v>
      </c>
      <c r="D1549" s="503"/>
      <c r="E1549" s="503">
        <v>4.6184587885573203</v>
      </c>
      <c r="F1549" s="503"/>
      <c r="G1549" s="503"/>
      <c r="H1549" s="504"/>
    </row>
    <row r="1550" spans="2:8" ht="11.5" customHeight="1">
      <c r="B1550" s="501">
        <v>42266</v>
      </c>
      <c r="C1550" s="505">
        <v>3.7848815384302901</v>
      </c>
      <c r="D1550" s="506"/>
      <c r="E1550" s="506">
        <v>4.6184587885573203</v>
      </c>
      <c r="F1550" s="506"/>
      <c r="G1550" s="506"/>
      <c r="H1550" s="507"/>
    </row>
    <row r="1551" spans="2:8" ht="11.5" customHeight="1">
      <c r="B1551" s="501">
        <v>42267</v>
      </c>
      <c r="C1551" s="502">
        <v>3.7848815384302901</v>
      </c>
      <c r="D1551" s="503"/>
      <c r="E1551" s="503">
        <v>4.6184587885573203</v>
      </c>
      <c r="F1551" s="503"/>
      <c r="G1551" s="503"/>
      <c r="H1551" s="504"/>
    </row>
    <row r="1552" spans="2:8" ht="11.5" customHeight="1">
      <c r="B1552" s="501">
        <v>42268</v>
      </c>
      <c r="C1552" s="505">
        <v>3.7233848789775998</v>
      </c>
      <c r="D1552" s="506"/>
      <c r="E1552" s="506">
        <v>4.6184587885573203</v>
      </c>
      <c r="F1552" s="506"/>
      <c r="G1552" s="506"/>
      <c r="H1552" s="507"/>
    </row>
    <row r="1553" spans="2:8" ht="11.5" customHeight="1">
      <c r="B1553" s="501">
        <v>42269</v>
      </c>
      <c r="C1553" s="502">
        <v>3.6547509333042201</v>
      </c>
      <c r="D1553" s="503"/>
      <c r="E1553" s="503">
        <v>4.6184587885573203</v>
      </c>
      <c r="F1553" s="503"/>
      <c r="G1553" s="503"/>
      <c r="H1553" s="504"/>
    </row>
    <row r="1554" spans="2:8" ht="11.5" customHeight="1">
      <c r="B1554" s="501">
        <v>42270</v>
      </c>
      <c r="C1554" s="505">
        <v>3.5969225603602402</v>
      </c>
      <c r="D1554" s="506"/>
      <c r="E1554" s="506">
        <v>4.6184587885573203</v>
      </c>
      <c r="F1554" s="506"/>
      <c r="G1554" s="506"/>
      <c r="H1554" s="507"/>
    </row>
    <row r="1555" spans="2:8" ht="11.5" customHeight="1">
      <c r="B1555" s="501">
        <v>42271</v>
      </c>
      <c r="C1555" s="502">
        <v>3.6216944166299498</v>
      </c>
      <c r="D1555" s="503"/>
      <c r="E1555" s="503">
        <v>4.6184587885573203</v>
      </c>
      <c r="F1555" s="503"/>
      <c r="G1555" s="503"/>
      <c r="H1555" s="504"/>
    </row>
    <row r="1556" spans="2:8" ht="11.5" customHeight="1">
      <c r="B1556" s="501">
        <v>42272</v>
      </c>
      <c r="C1556" s="505">
        <v>3.5622151974463199</v>
      </c>
      <c r="D1556" s="506"/>
      <c r="E1556" s="506">
        <v>4.6184587885573203</v>
      </c>
      <c r="F1556" s="506"/>
      <c r="G1556" s="506"/>
      <c r="H1556" s="507"/>
    </row>
    <row r="1557" spans="2:8" ht="11.5" customHeight="1">
      <c r="B1557" s="501">
        <v>42273</v>
      </c>
      <c r="C1557" s="502">
        <v>3.5622151974463199</v>
      </c>
      <c r="D1557" s="503"/>
      <c r="E1557" s="503">
        <v>4.6184587885573203</v>
      </c>
      <c r="F1557" s="503"/>
      <c r="G1557" s="503"/>
      <c r="H1557" s="504"/>
    </row>
    <row r="1558" spans="2:8" ht="11.5" customHeight="1">
      <c r="B1558" s="501">
        <v>42274</v>
      </c>
      <c r="C1558" s="505">
        <v>3.5622151974463199</v>
      </c>
      <c r="D1558" s="506"/>
      <c r="E1558" s="506">
        <v>4.6184587885573203</v>
      </c>
      <c r="F1558" s="506"/>
      <c r="G1558" s="506"/>
      <c r="H1558" s="507"/>
    </row>
    <row r="1559" spans="2:8" ht="11.5" customHeight="1">
      <c r="B1559" s="501">
        <v>42275</v>
      </c>
      <c r="C1559" s="502">
        <v>3.4429697695342099</v>
      </c>
      <c r="D1559" s="503"/>
      <c r="E1559" s="503">
        <v>4.6184587885573203</v>
      </c>
      <c r="F1559" s="503"/>
      <c r="G1559" s="503"/>
      <c r="H1559" s="504"/>
    </row>
    <row r="1560" spans="2:8" ht="11.5" customHeight="1">
      <c r="B1560" s="501">
        <v>42276</v>
      </c>
      <c r="C1560" s="505">
        <v>3.4126676599177301</v>
      </c>
      <c r="D1560" s="506"/>
      <c r="E1560" s="506">
        <v>4.6184587885573203</v>
      </c>
      <c r="F1560" s="506"/>
      <c r="G1560" s="506"/>
      <c r="H1560" s="507"/>
    </row>
    <row r="1561" spans="2:8" ht="11.5" customHeight="1">
      <c r="B1561" s="501">
        <v>42277</v>
      </c>
      <c r="C1561" s="502">
        <v>3.15892518441707</v>
      </c>
      <c r="D1561" s="503"/>
      <c r="E1561" s="503">
        <v>4.6184587885573203</v>
      </c>
      <c r="F1561" s="503"/>
      <c r="G1561" s="503"/>
      <c r="H1561" s="504"/>
    </row>
    <row r="1562" spans="2:8" ht="11.5" customHeight="1">
      <c r="B1562" s="501">
        <v>42278</v>
      </c>
      <c r="C1562" s="505">
        <v>3.1009326426268999</v>
      </c>
      <c r="D1562" s="506"/>
      <c r="E1562" s="506">
        <v>4.6184587885573203</v>
      </c>
      <c r="F1562" s="506"/>
      <c r="G1562" s="506"/>
      <c r="H1562" s="507"/>
    </row>
    <row r="1563" spans="2:8" ht="11.5" customHeight="1">
      <c r="B1563" s="501">
        <v>42279</v>
      </c>
      <c r="C1563" s="502">
        <v>3.3068423329173302</v>
      </c>
      <c r="D1563" s="503"/>
      <c r="E1563" s="503">
        <v>4.6184587885573203</v>
      </c>
      <c r="F1563" s="503"/>
      <c r="G1563" s="503"/>
      <c r="H1563" s="504"/>
    </row>
    <row r="1564" spans="2:8" ht="11.5" customHeight="1">
      <c r="B1564" s="501">
        <v>42280</v>
      </c>
      <c r="C1564" s="505">
        <v>3.3068423329173302</v>
      </c>
      <c r="D1564" s="506"/>
      <c r="E1564" s="506">
        <v>4.6184587885573203</v>
      </c>
      <c r="F1564" s="506"/>
      <c r="G1564" s="506"/>
      <c r="H1564" s="507"/>
    </row>
    <row r="1565" spans="2:8" ht="11.5" customHeight="1">
      <c r="B1565" s="501">
        <v>42281</v>
      </c>
      <c r="C1565" s="502">
        <v>3.3068423329173302</v>
      </c>
      <c r="D1565" s="503"/>
      <c r="E1565" s="503">
        <v>4.6184587885573203</v>
      </c>
      <c r="F1565" s="503"/>
      <c r="G1565" s="503"/>
      <c r="H1565" s="504"/>
    </row>
    <row r="1566" spans="2:8" ht="11.5" customHeight="1">
      <c r="B1566" s="501">
        <v>42282</v>
      </c>
      <c r="C1566" s="505">
        <v>3.3623480359518201</v>
      </c>
      <c r="D1566" s="506"/>
      <c r="E1566" s="506">
        <v>4.6184587885573203</v>
      </c>
      <c r="F1566" s="506"/>
      <c r="G1566" s="506"/>
      <c r="H1566" s="507"/>
    </row>
    <row r="1567" spans="2:8" ht="11.5" customHeight="1">
      <c r="B1567" s="501">
        <v>42283</v>
      </c>
      <c r="C1567" s="502">
        <v>3.31869558438183</v>
      </c>
      <c r="D1567" s="503"/>
      <c r="E1567" s="503">
        <v>4.6184587885573203</v>
      </c>
      <c r="F1567" s="503"/>
      <c r="G1567" s="503"/>
      <c r="H1567" s="504"/>
    </row>
    <row r="1568" spans="2:8" ht="11.5" customHeight="1">
      <c r="B1568" s="501">
        <v>42284</v>
      </c>
      <c r="C1568" s="505">
        <v>3.3645540065166699</v>
      </c>
      <c r="D1568" s="506"/>
      <c r="E1568" s="506">
        <v>4.6184587885573203</v>
      </c>
      <c r="F1568" s="506"/>
      <c r="G1568" s="506"/>
      <c r="H1568" s="507"/>
    </row>
    <row r="1569" spans="2:8" ht="11.5" customHeight="1">
      <c r="B1569" s="501">
        <v>42285</v>
      </c>
      <c r="C1569" s="502">
        <v>3.3701672042142601</v>
      </c>
      <c r="D1569" s="503"/>
      <c r="E1569" s="503">
        <v>4.6184587885573203</v>
      </c>
      <c r="F1569" s="503"/>
      <c r="G1569" s="503"/>
      <c r="H1569" s="504"/>
    </row>
    <row r="1570" spans="2:8" ht="11.5" customHeight="1">
      <c r="B1570" s="501">
        <v>42286</v>
      </c>
      <c r="C1570" s="505">
        <v>3.4175040049368901</v>
      </c>
      <c r="D1570" s="506"/>
      <c r="E1570" s="506">
        <v>4.6184587885573203</v>
      </c>
      <c r="F1570" s="506"/>
      <c r="G1570" s="506"/>
      <c r="H1570" s="507"/>
    </row>
    <row r="1571" spans="2:8" ht="11.5" customHeight="1">
      <c r="B1571" s="501">
        <v>42287</v>
      </c>
      <c r="C1571" s="502">
        <v>3.4175040049368901</v>
      </c>
      <c r="D1571" s="503"/>
      <c r="E1571" s="503">
        <v>4.6184587885573203</v>
      </c>
      <c r="F1571" s="503"/>
      <c r="G1571" s="503"/>
      <c r="H1571" s="504"/>
    </row>
    <row r="1572" spans="2:8" ht="11.5" customHeight="1">
      <c r="B1572" s="501">
        <v>42288</v>
      </c>
      <c r="C1572" s="505">
        <v>3.4175040049368901</v>
      </c>
      <c r="D1572" s="506"/>
      <c r="E1572" s="506">
        <v>4.6184587885573203</v>
      </c>
      <c r="F1572" s="506"/>
      <c r="G1572" s="506"/>
      <c r="H1572" s="507"/>
    </row>
    <row r="1573" spans="2:8" ht="11.5" customHeight="1">
      <c r="B1573" s="501">
        <v>42289</v>
      </c>
      <c r="C1573" s="502">
        <v>3.3948273758797098</v>
      </c>
      <c r="D1573" s="503"/>
      <c r="E1573" s="503">
        <v>4.6184587885573203</v>
      </c>
      <c r="F1573" s="503"/>
      <c r="G1573" s="503"/>
      <c r="H1573" s="504"/>
    </row>
    <row r="1574" spans="2:8" ht="11.5" customHeight="1">
      <c r="B1574" s="501">
        <v>42290</v>
      </c>
      <c r="C1574" s="505">
        <v>3.3208512707589399</v>
      </c>
      <c r="D1574" s="506"/>
      <c r="E1574" s="506">
        <v>4.6184587885573203</v>
      </c>
      <c r="F1574" s="506"/>
      <c r="G1574" s="506"/>
      <c r="H1574" s="507"/>
    </row>
    <row r="1575" spans="2:8" ht="11.5" customHeight="1">
      <c r="B1575" s="501">
        <v>42291</v>
      </c>
      <c r="C1575" s="502">
        <v>3.2558149725360899</v>
      </c>
      <c r="D1575" s="503"/>
      <c r="E1575" s="503">
        <v>4.6184587885573203</v>
      </c>
      <c r="F1575" s="503"/>
      <c r="G1575" s="503"/>
      <c r="H1575" s="504"/>
    </row>
    <row r="1576" spans="2:8" ht="11.5" customHeight="1">
      <c r="B1576" s="501">
        <v>42292</v>
      </c>
      <c r="C1576" s="505">
        <v>3.33529128773255</v>
      </c>
      <c r="D1576" s="506"/>
      <c r="E1576" s="506">
        <v>4.6184587885573203</v>
      </c>
      <c r="F1576" s="506"/>
      <c r="G1576" s="506"/>
      <c r="H1576" s="507"/>
    </row>
    <row r="1577" spans="2:8" ht="11.5" customHeight="1">
      <c r="B1577" s="501">
        <v>42293</v>
      </c>
      <c r="C1577" s="502">
        <v>3.3940914248599601</v>
      </c>
      <c r="D1577" s="503"/>
      <c r="E1577" s="503">
        <v>4.6184587885573203</v>
      </c>
      <c r="F1577" s="503"/>
      <c r="G1577" s="503"/>
      <c r="H1577" s="504"/>
    </row>
    <row r="1578" spans="2:8" ht="11.5" customHeight="1">
      <c r="B1578" s="501">
        <v>42294</v>
      </c>
      <c r="C1578" s="505">
        <v>3.3940914248599601</v>
      </c>
      <c r="D1578" s="506"/>
      <c r="E1578" s="506">
        <v>4.6184587885573203</v>
      </c>
      <c r="F1578" s="506"/>
      <c r="G1578" s="506"/>
      <c r="H1578" s="507"/>
    </row>
    <row r="1579" spans="2:8" ht="11.5" customHeight="1">
      <c r="B1579" s="501">
        <v>42295</v>
      </c>
      <c r="C1579" s="502">
        <v>3.3940914248599601</v>
      </c>
      <c r="D1579" s="503"/>
      <c r="E1579" s="503">
        <v>4.6184587885573203</v>
      </c>
      <c r="F1579" s="503"/>
      <c r="G1579" s="503"/>
      <c r="H1579" s="504"/>
    </row>
    <row r="1580" spans="2:8" ht="11.5" customHeight="1">
      <c r="B1580" s="501">
        <v>42296</v>
      </c>
      <c r="C1580" s="505">
        <v>3.4057146605285</v>
      </c>
      <c r="D1580" s="506"/>
      <c r="E1580" s="506">
        <v>4.6184587885573203</v>
      </c>
      <c r="F1580" s="506"/>
      <c r="G1580" s="506"/>
      <c r="H1580" s="507"/>
    </row>
    <row r="1581" spans="2:8" ht="11.5" customHeight="1">
      <c r="B1581" s="501">
        <v>42297</v>
      </c>
      <c r="C1581" s="502">
        <v>3.37694296741582</v>
      </c>
      <c r="D1581" s="503"/>
      <c r="E1581" s="503">
        <v>4.6184587885573203</v>
      </c>
      <c r="F1581" s="503"/>
      <c r="G1581" s="503"/>
      <c r="H1581" s="504"/>
    </row>
    <row r="1582" spans="2:8" ht="11.5" customHeight="1">
      <c r="B1582" s="501">
        <v>42298</v>
      </c>
      <c r="C1582" s="505">
        <v>3.2826206444442798</v>
      </c>
      <c r="D1582" s="506"/>
      <c r="E1582" s="506">
        <v>4.6184587885573203</v>
      </c>
      <c r="F1582" s="506"/>
      <c r="G1582" s="506"/>
      <c r="H1582" s="507"/>
    </row>
    <row r="1583" spans="2:8" ht="11.5" customHeight="1">
      <c r="B1583" s="501">
        <v>42299</v>
      </c>
      <c r="C1583" s="502">
        <v>3.2833777376119802</v>
      </c>
      <c r="D1583" s="503"/>
      <c r="E1583" s="503">
        <v>4.6184587885573203</v>
      </c>
      <c r="F1583" s="503"/>
      <c r="G1583" s="503"/>
      <c r="H1583" s="504"/>
    </row>
    <row r="1584" spans="2:8" ht="11.5" customHeight="1">
      <c r="B1584" s="501">
        <v>42300</v>
      </c>
      <c r="C1584" s="505">
        <v>3.3547245842007398</v>
      </c>
      <c r="D1584" s="506"/>
      <c r="E1584" s="506">
        <v>4.6184587885573203</v>
      </c>
      <c r="F1584" s="506"/>
      <c r="G1584" s="506"/>
      <c r="H1584" s="507"/>
    </row>
    <row r="1585" spans="2:8" ht="11.5" customHeight="1">
      <c r="B1585" s="501">
        <v>42301</v>
      </c>
      <c r="C1585" s="502">
        <v>3.3547245842007398</v>
      </c>
      <c r="D1585" s="503"/>
      <c r="E1585" s="503">
        <v>4.6184587885573203</v>
      </c>
      <c r="F1585" s="503"/>
      <c r="G1585" s="503"/>
      <c r="H1585" s="504"/>
    </row>
    <row r="1586" spans="2:8" ht="11.5" customHeight="1">
      <c r="B1586" s="501">
        <v>42302</v>
      </c>
      <c r="C1586" s="505">
        <v>3.3547245842007398</v>
      </c>
      <c r="D1586" s="506"/>
      <c r="E1586" s="506">
        <v>4.6184587885573203</v>
      </c>
      <c r="F1586" s="506"/>
      <c r="G1586" s="506"/>
      <c r="H1586" s="507"/>
    </row>
    <row r="1587" spans="2:8" ht="11.5" customHeight="1">
      <c r="B1587" s="501">
        <v>42303</v>
      </c>
      <c r="C1587" s="502">
        <v>3.3539919064121002</v>
      </c>
      <c r="D1587" s="503"/>
      <c r="E1587" s="503">
        <v>4.6184587885573203</v>
      </c>
      <c r="F1587" s="503"/>
      <c r="G1587" s="503"/>
      <c r="H1587" s="504"/>
    </row>
    <row r="1588" spans="2:8" ht="11.5" customHeight="1">
      <c r="B1588" s="501">
        <v>42304</v>
      </c>
      <c r="C1588" s="505">
        <v>3.350002288712</v>
      </c>
      <c r="D1588" s="506"/>
      <c r="E1588" s="506">
        <v>4.6184587885573203</v>
      </c>
      <c r="F1588" s="506"/>
      <c r="G1588" s="506"/>
      <c r="H1588" s="507"/>
    </row>
    <row r="1589" spans="2:8" ht="11.5" customHeight="1">
      <c r="B1589" s="501">
        <v>42305</v>
      </c>
      <c r="C1589" s="502">
        <v>3.3921756357465802</v>
      </c>
      <c r="D1589" s="503"/>
      <c r="E1589" s="503">
        <v>4.6184587885573203</v>
      </c>
      <c r="F1589" s="503"/>
      <c r="G1589" s="503"/>
      <c r="H1589" s="504"/>
    </row>
    <row r="1590" spans="2:8" ht="11.5" customHeight="1">
      <c r="B1590" s="501">
        <v>42306</v>
      </c>
      <c r="C1590" s="505">
        <v>3.3381545430038102</v>
      </c>
      <c r="D1590" s="506"/>
      <c r="E1590" s="506">
        <v>4.6184587885573203</v>
      </c>
      <c r="F1590" s="506"/>
      <c r="G1590" s="506"/>
      <c r="H1590" s="507"/>
    </row>
    <row r="1591" spans="2:8" ht="11.5" customHeight="1">
      <c r="B1591" s="501">
        <v>42307</v>
      </c>
      <c r="C1591" s="502">
        <v>3.3426180439670699</v>
      </c>
      <c r="D1591" s="503"/>
      <c r="E1591" s="503">
        <v>4.6184587885573203</v>
      </c>
      <c r="F1591" s="503"/>
      <c r="G1591" s="503"/>
      <c r="H1591" s="504"/>
    </row>
    <row r="1592" spans="2:8" ht="11.5" customHeight="1">
      <c r="B1592" s="501">
        <v>42308</v>
      </c>
      <c r="C1592" s="505">
        <v>3.3426180439670699</v>
      </c>
      <c r="D1592" s="506"/>
      <c r="E1592" s="506">
        <v>4.6184587885573203</v>
      </c>
      <c r="F1592" s="506"/>
      <c r="G1592" s="506"/>
      <c r="H1592" s="507"/>
    </row>
    <row r="1593" spans="2:8" ht="11.5" customHeight="1">
      <c r="B1593" s="501">
        <v>42309</v>
      </c>
      <c r="C1593" s="502">
        <v>3.3426180439670699</v>
      </c>
      <c r="D1593" s="503"/>
      <c r="E1593" s="503">
        <v>4.6184587885573203</v>
      </c>
      <c r="F1593" s="503"/>
      <c r="G1593" s="503"/>
      <c r="H1593" s="504"/>
    </row>
    <row r="1594" spans="2:8" ht="11.5" customHeight="1">
      <c r="B1594" s="501">
        <v>42310</v>
      </c>
      <c r="C1594" s="505">
        <v>3.4135317084504799</v>
      </c>
      <c r="D1594" s="506"/>
      <c r="E1594" s="506">
        <v>4.6184587885573203</v>
      </c>
      <c r="F1594" s="506"/>
      <c r="G1594" s="506"/>
      <c r="H1594" s="507"/>
    </row>
    <row r="1595" spans="2:8" ht="11.5" customHeight="1">
      <c r="B1595" s="501">
        <v>42311</v>
      </c>
      <c r="C1595" s="502">
        <v>3.4357443705043602</v>
      </c>
      <c r="D1595" s="503"/>
      <c r="E1595" s="503">
        <v>4.6184587885573203</v>
      </c>
      <c r="F1595" s="503"/>
      <c r="G1595" s="503"/>
      <c r="H1595" s="504"/>
    </row>
    <row r="1596" spans="2:8" ht="11.5" customHeight="1">
      <c r="B1596" s="501">
        <v>42312</v>
      </c>
      <c r="C1596" s="505">
        <v>3.4513991863247901</v>
      </c>
      <c r="D1596" s="506"/>
      <c r="E1596" s="506">
        <v>4.6184587885573203</v>
      </c>
      <c r="F1596" s="506"/>
      <c r="G1596" s="506"/>
      <c r="H1596" s="507"/>
    </row>
    <row r="1597" spans="2:8" ht="11.5" customHeight="1">
      <c r="B1597" s="501">
        <v>42313</v>
      </c>
      <c r="C1597" s="502">
        <v>3.39471552739845</v>
      </c>
      <c r="D1597" s="503"/>
      <c r="E1597" s="503">
        <v>4.6184587885573203</v>
      </c>
      <c r="F1597" s="503"/>
      <c r="G1597" s="503"/>
      <c r="H1597" s="504"/>
    </row>
    <row r="1598" spans="2:8" ht="11.5" customHeight="1">
      <c r="B1598" s="501">
        <v>42314</v>
      </c>
      <c r="C1598" s="505">
        <v>3.4749212285915401</v>
      </c>
      <c r="D1598" s="506"/>
      <c r="E1598" s="506">
        <v>4.6184587885573203</v>
      </c>
      <c r="F1598" s="506"/>
      <c r="G1598" s="506"/>
      <c r="H1598" s="507"/>
    </row>
    <row r="1599" spans="2:8" ht="11.5" customHeight="1">
      <c r="B1599" s="501">
        <v>42315</v>
      </c>
      <c r="C1599" s="502">
        <v>3.4749212285915401</v>
      </c>
      <c r="D1599" s="503"/>
      <c r="E1599" s="503">
        <v>4.6184587885573203</v>
      </c>
      <c r="F1599" s="503"/>
      <c r="G1599" s="503"/>
      <c r="H1599" s="504"/>
    </row>
    <row r="1600" spans="2:8" ht="11.5" customHeight="1">
      <c r="B1600" s="501">
        <v>42316</v>
      </c>
      <c r="C1600" s="505">
        <v>3.4749212285915401</v>
      </c>
      <c r="D1600" s="506"/>
      <c r="E1600" s="506">
        <v>4.6184587885573203</v>
      </c>
      <c r="F1600" s="506"/>
      <c r="G1600" s="506"/>
      <c r="H1600" s="507"/>
    </row>
    <row r="1601" spans="2:8" ht="11.5" customHeight="1">
      <c r="B1601" s="501">
        <v>42317</v>
      </c>
      <c r="C1601" s="502">
        <v>3.4176799485805698</v>
      </c>
      <c r="D1601" s="503"/>
      <c r="E1601" s="503">
        <v>4.6184587885573203</v>
      </c>
      <c r="F1601" s="503"/>
      <c r="G1601" s="503"/>
      <c r="H1601" s="504"/>
    </row>
    <row r="1602" spans="2:8" ht="11.5" customHeight="1">
      <c r="B1602" s="501">
        <v>42318</v>
      </c>
      <c r="C1602" s="505">
        <v>3.3607996644034999</v>
      </c>
      <c r="D1602" s="506"/>
      <c r="E1602" s="506">
        <v>4.6184587885573203</v>
      </c>
      <c r="F1602" s="506"/>
      <c r="G1602" s="506"/>
      <c r="H1602" s="507"/>
    </row>
    <row r="1603" spans="2:8" ht="11.5" customHeight="1">
      <c r="B1603" s="501">
        <v>42319</v>
      </c>
      <c r="C1603" s="502">
        <v>3.3224303176696601</v>
      </c>
      <c r="D1603" s="503"/>
      <c r="E1603" s="503">
        <v>4.6184587885573203</v>
      </c>
      <c r="F1603" s="503"/>
      <c r="G1603" s="503"/>
      <c r="H1603" s="504"/>
    </row>
    <row r="1604" spans="2:8" ht="11.5" customHeight="1">
      <c r="B1604" s="501">
        <v>42320</v>
      </c>
      <c r="C1604" s="505">
        <v>3.32103064575089</v>
      </c>
      <c r="D1604" s="506"/>
      <c r="E1604" s="506">
        <v>4.6184587885573203</v>
      </c>
      <c r="F1604" s="506"/>
      <c r="G1604" s="506"/>
      <c r="H1604" s="507"/>
    </row>
    <row r="1605" spans="2:8" ht="11.5" customHeight="1">
      <c r="B1605" s="501">
        <v>42321</v>
      </c>
      <c r="C1605" s="502">
        <v>3.1914416010842599</v>
      </c>
      <c r="D1605" s="503"/>
      <c r="E1605" s="503">
        <v>4.6184587885573203</v>
      </c>
      <c r="F1605" s="503"/>
      <c r="G1605" s="503"/>
      <c r="H1605" s="504"/>
    </row>
    <row r="1606" spans="2:8" ht="11.5" customHeight="1">
      <c r="B1606" s="501">
        <v>42322</v>
      </c>
      <c r="C1606" s="505">
        <v>3.1914416010842599</v>
      </c>
      <c r="D1606" s="506"/>
      <c r="E1606" s="506">
        <v>4.6184587885573203</v>
      </c>
      <c r="F1606" s="506"/>
      <c r="G1606" s="506"/>
      <c r="H1606" s="507"/>
    </row>
    <row r="1607" spans="2:8" ht="11.5" customHeight="1">
      <c r="B1607" s="501">
        <v>42323</v>
      </c>
      <c r="C1607" s="502">
        <v>3.1914416010842599</v>
      </c>
      <c r="D1607" s="503"/>
      <c r="E1607" s="503">
        <v>4.6184587885573203</v>
      </c>
      <c r="F1607" s="503"/>
      <c r="G1607" s="503"/>
      <c r="H1607" s="504"/>
    </row>
    <row r="1608" spans="2:8" ht="11.5" customHeight="1">
      <c r="B1608" s="501">
        <v>42324</v>
      </c>
      <c r="C1608" s="505">
        <v>3.2723031236151701</v>
      </c>
      <c r="D1608" s="506"/>
      <c r="E1608" s="506">
        <v>4.6184587885573203</v>
      </c>
      <c r="F1608" s="506"/>
      <c r="G1608" s="506"/>
      <c r="H1608" s="507"/>
    </row>
    <row r="1609" spans="2:8" ht="11.5" customHeight="1">
      <c r="B1609" s="501">
        <v>42325</v>
      </c>
      <c r="C1609" s="502">
        <v>3.2807710536636998</v>
      </c>
      <c r="D1609" s="503"/>
      <c r="E1609" s="503">
        <v>4.6184587885573203</v>
      </c>
      <c r="F1609" s="503"/>
      <c r="G1609" s="503"/>
      <c r="H1609" s="504"/>
    </row>
    <row r="1610" spans="2:8" ht="11.5" customHeight="1">
      <c r="B1610" s="501">
        <v>42326</v>
      </c>
      <c r="C1610" s="505">
        <v>3.2941342188484599</v>
      </c>
      <c r="D1610" s="506"/>
      <c r="E1610" s="506">
        <v>4.6184587885573203</v>
      </c>
      <c r="F1610" s="506"/>
      <c r="G1610" s="506"/>
      <c r="H1610" s="507"/>
    </row>
    <row r="1611" spans="2:8" ht="11.5" customHeight="1">
      <c r="B1611" s="501">
        <v>42327</v>
      </c>
      <c r="C1611" s="502">
        <v>3.3260924824449201</v>
      </c>
      <c r="D1611" s="503"/>
      <c r="E1611" s="503">
        <v>4.6184587885573203</v>
      </c>
      <c r="F1611" s="503"/>
      <c r="G1611" s="503"/>
      <c r="H1611" s="504"/>
    </row>
    <row r="1612" spans="2:8" ht="11.5" customHeight="1">
      <c r="B1612" s="501">
        <v>42328</v>
      </c>
      <c r="C1612" s="505">
        <v>3.3399798618159502</v>
      </c>
      <c r="D1612" s="506"/>
      <c r="E1612" s="506">
        <v>4.6184587885573203</v>
      </c>
      <c r="F1612" s="506"/>
      <c r="G1612" s="506"/>
      <c r="H1612" s="507"/>
    </row>
    <row r="1613" spans="2:8" ht="11.5" customHeight="1">
      <c r="B1613" s="501">
        <v>42329</v>
      </c>
      <c r="C1613" s="502">
        <v>3.3399798618159502</v>
      </c>
      <c r="D1613" s="503"/>
      <c r="E1613" s="503">
        <v>4.6184587885573203</v>
      </c>
      <c r="F1613" s="503"/>
      <c r="G1613" s="503"/>
      <c r="H1613" s="504"/>
    </row>
    <row r="1614" spans="2:8" ht="11.5" customHeight="1">
      <c r="B1614" s="501">
        <v>42330</v>
      </c>
      <c r="C1614" s="505">
        <v>3.3399798618159502</v>
      </c>
      <c r="D1614" s="506"/>
      <c r="E1614" s="506">
        <v>4.6184587885573203</v>
      </c>
      <c r="F1614" s="506"/>
      <c r="G1614" s="506"/>
      <c r="H1614" s="507"/>
    </row>
    <row r="1615" spans="2:8" ht="11.5" customHeight="1">
      <c r="B1615" s="501">
        <v>42331</v>
      </c>
      <c r="C1615" s="502">
        <v>3.35934986992741</v>
      </c>
      <c r="D1615" s="503"/>
      <c r="E1615" s="503">
        <v>4.6184587885573203</v>
      </c>
      <c r="F1615" s="503"/>
      <c r="G1615" s="503"/>
      <c r="H1615" s="504"/>
    </row>
    <row r="1616" spans="2:8" ht="11.5" customHeight="1">
      <c r="B1616" s="501">
        <v>42332</v>
      </c>
      <c r="C1616" s="505">
        <v>3.35948061034486</v>
      </c>
      <c r="D1616" s="506"/>
      <c r="E1616" s="506">
        <v>4.6184587885573203</v>
      </c>
      <c r="F1616" s="506"/>
      <c r="G1616" s="506"/>
      <c r="H1616" s="507"/>
    </row>
    <row r="1617" spans="2:8" ht="11.5" customHeight="1">
      <c r="B1617" s="501">
        <v>42333</v>
      </c>
      <c r="C1617" s="502">
        <v>3.3920010179504798</v>
      </c>
      <c r="D1617" s="503"/>
      <c r="E1617" s="503">
        <v>4.6184587885573203</v>
      </c>
      <c r="F1617" s="503"/>
      <c r="G1617" s="503"/>
      <c r="H1617" s="504"/>
    </row>
    <row r="1618" spans="2:8" ht="11.5" customHeight="1">
      <c r="B1618" s="501">
        <v>42334</v>
      </c>
      <c r="C1618" s="505">
        <v>3.3940528227197202</v>
      </c>
      <c r="D1618" s="506"/>
      <c r="E1618" s="506">
        <v>4.6184587885573203</v>
      </c>
      <c r="F1618" s="506"/>
      <c r="G1618" s="506"/>
      <c r="H1618" s="507"/>
    </row>
    <row r="1619" spans="2:8" ht="11.5" customHeight="1">
      <c r="B1619" s="501">
        <v>42335</v>
      </c>
      <c r="C1619" s="502">
        <v>3.3797106990849302</v>
      </c>
      <c r="D1619" s="503"/>
      <c r="E1619" s="503">
        <v>4.6184587885573203</v>
      </c>
      <c r="F1619" s="503"/>
      <c r="G1619" s="503"/>
      <c r="H1619" s="504"/>
    </row>
    <row r="1620" spans="2:8" ht="11.5" customHeight="1">
      <c r="B1620" s="501">
        <v>42336</v>
      </c>
      <c r="C1620" s="505">
        <v>3.3797106990849302</v>
      </c>
      <c r="D1620" s="506"/>
      <c r="E1620" s="506">
        <v>4.6184587885573203</v>
      </c>
      <c r="F1620" s="506"/>
      <c r="G1620" s="506"/>
      <c r="H1620" s="507"/>
    </row>
    <row r="1621" spans="2:8" ht="11.5" customHeight="1">
      <c r="B1621" s="501">
        <v>42337</v>
      </c>
      <c r="C1621" s="502">
        <v>3.3797106990849302</v>
      </c>
      <c r="D1621" s="503"/>
      <c r="E1621" s="503">
        <v>4.6184587885573203</v>
      </c>
      <c r="F1621" s="503"/>
      <c r="G1621" s="503"/>
      <c r="H1621" s="504"/>
    </row>
    <row r="1622" spans="2:8" ht="11.5" customHeight="1">
      <c r="B1622" s="501">
        <v>42338</v>
      </c>
      <c r="C1622" s="505">
        <v>3.4441830418793402</v>
      </c>
      <c r="D1622" s="506"/>
      <c r="E1622" s="506">
        <v>4.6184587885573203</v>
      </c>
      <c r="F1622" s="506"/>
      <c r="G1622" s="506"/>
      <c r="H1622" s="507"/>
    </row>
    <row r="1623" spans="2:8" ht="11.5" customHeight="1">
      <c r="B1623" s="501">
        <v>42339</v>
      </c>
      <c r="C1623" s="502">
        <v>3.49513756413138</v>
      </c>
      <c r="D1623" s="503"/>
      <c r="E1623" s="503">
        <v>4.6184587885573203</v>
      </c>
      <c r="F1623" s="503"/>
      <c r="G1623" s="503"/>
      <c r="H1623" s="504"/>
    </row>
    <row r="1624" spans="2:8" ht="11.5" customHeight="1">
      <c r="B1624" s="501">
        <v>42340</v>
      </c>
      <c r="C1624" s="505">
        <v>3.5111357073591098</v>
      </c>
      <c r="D1624" s="506"/>
      <c r="E1624" s="506">
        <v>4.6184587885573203</v>
      </c>
      <c r="F1624" s="506"/>
      <c r="G1624" s="506"/>
      <c r="H1624" s="507"/>
    </row>
    <row r="1625" spans="2:8" ht="11.5" customHeight="1">
      <c r="B1625" s="501">
        <v>42341</v>
      </c>
      <c r="C1625" s="502">
        <v>3.4737354351578702</v>
      </c>
      <c r="D1625" s="503"/>
      <c r="E1625" s="503">
        <v>4.6184587885573203</v>
      </c>
      <c r="F1625" s="503"/>
      <c r="G1625" s="503"/>
      <c r="H1625" s="504"/>
    </row>
    <row r="1626" spans="2:8" ht="11.5" customHeight="1">
      <c r="B1626" s="501">
        <v>42342</v>
      </c>
      <c r="C1626" s="505">
        <v>3.5072126394604002</v>
      </c>
      <c r="D1626" s="506"/>
      <c r="E1626" s="506">
        <v>4.6184587885573203</v>
      </c>
      <c r="F1626" s="506"/>
      <c r="G1626" s="506"/>
      <c r="H1626" s="507"/>
    </row>
    <row r="1627" spans="2:8" ht="11.5" customHeight="1">
      <c r="B1627" s="501">
        <v>42343</v>
      </c>
      <c r="C1627" s="502">
        <v>3.5072126394604002</v>
      </c>
      <c r="D1627" s="503"/>
      <c r="E1627" s="503">
        <v>4.6184587885573203</v>
      </c>
      <c r="F1627" s="503"/>
      <c r="G1627" s="503"/>
      <c r="H1627" s="504"/>
    </row>
    <row r="1628" spans="2:8" ht="11.5" customHeight="1">
      <c r="B1628" s="501">
        <v>42344</v>
      </c>
      <c r="C1628" s="505">
        <v>3.5072126394604002</v>
      </c>
      <c r="D1628" s="506"/>
      <c r="E1628" s="506">
        <v>4.6184587885573203</v>
      </c>
      <c r="F1628" s="506"/>
      <c r="G1628" s="506"/>
      <c r="H1628" s="507"/>
    </row>
    <row r="1629" spans="2:8" ht="11.5" customHeight="1">
      <c r="B1629" s="501">
        <v>42345</v>
      </c>
      <c r="C1629" s="502">
        <v>3.5036493924278398</v>
      </c>
      <c r="D1629" s="503"/>
      <c r="E1629" s="503">
        <v>4.6184587885573203</v>
      </c>
      <c r="F1629" s="503"/>
      <c r="G1629" s="503"/>
      <c r="H1629" s="504"/>
    </row>
    <row r="1630" spans="2:8" ht="11.5" customHeight="1">
      <c r="B1630" s="501">
        <v>42346</v>
      </c>
      <c r="C1630" s="505">
        <v>3.4827859086629398</v>
      </c>
      <c r="D1630" s="506"/>
      <c r="E1630" s="506">
        <v>4.6184587885573203</v>
      </c>
      <c r="F1630" s="506"/>
      <c r="G1630" s="506"/>
      <c r="H1630" s="507"/>
    </row>
    <row r="1631" spans="2:8" ht="11.5" customHeight="1">
      <c r="B1631" s="501">
        <v>42347</v>
      </c>
      <c r="C1631" s="502">
        <v>3.4431216886708498</v>
      </c>
      <c r="D1631" s="503"/>
      <c r="E1631" s="503">
        <v>4.6184587885573203</v>
      </c>
      <c r="F1631" s="503"/>
      <c r="G1631" s="503"/>
      <c r="H1631" s="504"/>
    </row>
    <row r="1632" spans="2:8" ht="11.5" customHeight="1">
      <c r="B1632" s="501">
        <v>42348</v>
      </c>
      <c r="C1632" s="505">
        <v>3.4864624511355702</v>
      </c>
      <c r="D1632" s="506"/>
      <c r="E1632" s="506">
        <v>4.6184587885573203</v>
      </c>
      <c r="F1632" s="506"/>
      <c r="G1632" s="506"/>
      <c r="H1632" s="507"/>
    </row>
    <row r="1633" spans="2:8" ht="11.5" customHeight="1">
      <c r="B1633" s="501">
        <v>42349</v>
      </c>
      <c r="C1633" s="502">
        <v>3.38681877033012</v>
      </c>
      <c r="D1633" s="503"/>
      <c r="E1633" s="503">
        <v>4.6184587885573203</v>
      </c>
      <c r="F1633" s="503"/>
      <c r="G1633" s="503"/>
      <c r="H1633" s="504"/>
    </row>
    <row r="1634" spans="2:8" ht="11.5" customHeight="1">
      <c r="B1634" s="501">
        <v>42350</v>
      </c>
      <c r="C1634" s="505">
        <v>3.38681877033012</v>
      </c>
      <c r="D1634" s="506"/>
      <c r="E1634" s="506">
        <v>4.6184587885573203</v>
      </c>
      <c r="F1634" s="506"/>
      <c r="G1634" s="506"/>
      <c r="H1634" s="507"/>
    </row>
    <row r="1635" spans="2:8" ht="11.5" customHeight="1">
      <c r="B1635" s="501">
        <v>42351</v>
      </c>
      <c r="C1635" s="502">
        <v>3.38681877033012</v>
      </c>
      <c r="D1635" s="503"/>
      <c r="E1635" s="503">
        <v>4.6184587885573203</v>
      </c>
      <c r="F1635" s="503"/>
      <c r="G1635" s="503"/>
      <c r="H1635" s="504"/>
    </row>
    <row r="1636" spans="2:8" ht="11.5" customHeight="1">
      <c r="B1636" s="501">
        <v>42352</v>
      </c>
      <c r="C1636" s="505">
        <v>3.3829168862346699</v>
      </c>
      <c r="D1636" s="506"/>
      <c r="E1636" s="506">
        <v>4.6184587885573203</v>
      </c>
      <c r="F1636" s="506"/>
      <c r="G1636" s="506"/>
      <c r="H1636" s="507"/>
    </row>
    <row r="1637" spans="2:8" ht="11.5" customHeight="1">
      <c r="B1637" s="501">
        <v>42353</v>
      </c>
      <c r="C1637" s="502">
        <v>3.4307056416782298</v>
      </c>
      <c r="D1637" s="503"/>
      <c r="E1637" s="503">
        <v>4.6184587885573203</v>
      </c>
      <c r="F1637" s="503"/>
      <c r="G1637" s="503"/>
      <c r="H1637" s="504"/>
    </row>
    <row r="1638" spans="2:8" ht="11.5" customHeight="1">
      <c r="B1638" s="501">
        <v>42354</v>
      </c>
      <c r="C1638" s="505">
        <v>3.5007469324942999</v>
      </c>
      <c r="D1638" s="506"/>
      <c r="E1638" s="506">
        <v>4.6184587885573203</v>
      </c>
      <c r="F1638" s="506"/>
      <c r="G1638" s="506"/>
      <c r="H1638" s="507"/>
    </row>
    <row r="1639" spans="2:8" ht="11.5" customHeight="1">
      <c r="B1639" s="501">
        <v>42355</v>
      </c>
      <c r="C1639" s="502">
        <v>3.4823238975025399</v>
      </c>
      <c r="D1639" s="503"/>
      <c r="E1639" s="503">
        <v>4.6184587885573203</v>
      </c>
      <c r="F1639" s="503"/>
      <c r="G1639" s="503"/>
      <c r="H1639" s="504"/>
    </row>
    <row r="1640" spans="2:8" ht="11.5" customHeight="1">
      <c r="B1640" s="501">
        <v>42356</v>
      </c>
      <c r="C1640" s="505">
        <v>3.48290377942276</v>
      </c>
      <c r="D1640" s="506"/>
      <c r="E1640" s="506">
        <v>4.6184587885573203</v>
      </c>
      <c r="F1640" s="506"/>
      <c r="G1640" s="506"/>
      <c r="H1640" s="507"/>
    </row>
    <row r="1641" spans="2:8" ht="11.5" customHeight="1">
      <c r="B1641" s="501">
        <v>42357</v>
      </c>
      <c r="C1641" s="502">
        <v>3.48290377942276</v>
      </c>
      <c r="D1641" s="503"/>
      <c r="E1641" s="503">
        <v>4.6184587885573203</v>
      </c>
      <c r="F1641" s="503"/>
      <c r="G1641" s="503"/>
      <c r="H1641" s="504"/>
    </row>
    <row r="1642" spans="2:8" ht="11.5" customHeight="1">
      <c r="B1642" s="501">
        <v>42358</v>
      </c>
      <c r="C1642" s="505">
        <v>3.48290377942276</v>
      </c>
      <c r="D1642" s="506"/>
      <c r="E1642" s="506">
        <v>4.6184587885573203</v>
      </c>
      <c r="F1642" s="506"/>
      <c r="G1642" s="506"/>
      <c r="H1642" s="507"/>
    </row>
    <row r="1643" spans="2:8" ht="11.5" customHeight="1">
      <c r="B1643" s="501">
        <v>42359</v>
      </c>
      <c r="C1643" s="502">
        <v>3.46637005167532</v>
      </c>
      <c r="D1643" s="503"/>
      <c r="E1643" s="503">
        <v>4.6184587885573203</v>
      </c>
      <c r="F1643" s="503"/>
      <c r="G1643" s="503"/>
      <c r="H1643" s="504"/>
    </row>
    <row r="1644" spans="2:8" ht="11.5" customHeight="1">
      <c r="B1644" s="501">
        <v>42360</v>
      </c>
      <c r="C1644" s="505">
        <v>3.4849941187541802</v>
      </c>
      <c r="D1644" s="506"/>
      <c r="E1644" s="506">
        <v>4.6184587885573203</v>
      </c>
      <c r="F1644" s="506"/>
      <c r="G1644" s="506"/>
      <c r="H1644" s="507"/>
    </row>
    <row r="1645" spans="2:8" ht="11.5" customHeight="1">
      <c r="B1645" s="501">
        <v>42361</v>
      </c>
      <c r="C1645" s="502">
        <v>3.5175081744878498</v>
      </c>
      <c r="D1645" s="503"/>
      <c r="E1645" s="503">
        <v>4.6184587885573203</v>
      </c>
      <c r="F1645" s="503"/>
      <c r="G1645" s="503"/>
      <c r="H1645" s="504"/>
    </row>
    <row r="1646" spans="2:8" ht="11.5" customHeight="1">
      <c r="B1646" s="501">
        <v>42362</v>
      </c>
      <c r="C1646" s="505">
        <v>3.5242828541911502</v>
      </c>
      <c r="D1646" s="506"/>
      <c r="E1646" s="506">
        <v>4.6184587885573203</v>
      </c>
      <c r="F1646" s="506"/>
      <c r="G1646" s="506"/>
      <c r="H1646" s="507"/>
    </row>
    <row r="1647" spans="2:8" ht="11.5" customHeight="1">
      <c r="B1647" s="501">
        <v>42363</v>
      </c>
      <c r="C1647" s="502">
        <v>3.5245020897814001</v>
      </c>
      <c r="D1647" s="503"/>
      <c r="E1647" s="503">
        <v>4.6184587885573203</v>
      </c>
      <c r="F1647" s="503"/>
      <c r="G1647" s="503"/>
      <c r="H1647" s="504"/>
    </row>
    <row r="1648" spans="2:8" ht="11.5" customHeight="1">
      <c r="B1648" s="501">
        <v>42364</v>
      </c>
      <c r="C1648" s="505">
        <v>3.5245020897814001</v>
      </c>
      <c r="D1648" s="506"/>
      <c r="E1648" s="506">
        <v>4.6184587885573203</v>
      </c>
      <c r="F1648" s="506"/>
      <c r="G1648" s="506"/>
      <c r="H1648" s="507"/>
    </row>
    <row r="1649" spans="2:8" ht="11.5" customHeight="1">
      <c r="B1649" s="501">
        <v>42365</v>
      </c>
      <c r="C1649" s="502">
        <v>3.5245020897814001</v>
      </c>
      <c r="D1649" s="503"/>
      <c r="E1649" s="503">
        <v>4.6184587885573203</v>
      </c>
      <c r="F1649" s="503"/>
      <c r="G1649" s="503"/>
      <c r="H1649" s="504"/>
    </row>
    <row r="1650" spans="2:8" ht="11.5" customHeight="1">
      <c r="B1650" s="501">
        <v>42366</v>
      </c>
      <c r="C1650" s="505">
        <v>3.4937958244512002</v>
      </c>
      <c r="D1650" s="506"/>
      <c r="E1650" s="506">
        <v>4.6184587885573203</v>
      </c>
      <c r="F1650" s="506"/>
      <c r="G1650" s="506"/>
      <c r="H1650" s="507"/>
    </row>
    <row r="1651" spans="2:8" ht="11.5" customHeight="1">
      <c r="B1651" s="501">
        <v>42367</v>
      </c>
      <c r="C1651" s="502">
        <v>3.52119421668813</v>
      </c>
      <c r="D1651" s="503"/>
      <c r="E1651" s="503">
        <v>4.6184587885573203</v>
      </c>
      <c r="F1651" s="503"/>
      <c r="G1651" s="503"/>
      <c r="H1651" s="504"/>
    </row>
    <row r="1652" spans="2:8" ht="11.5" customHeight="1">
      <c r="B1652" s="501">
        <v>42368</v>
      </c>
      <c r="C1652" s="505">
        <v>3.4899135822266998</v>
      </c>
      <c r="D1652" s="506"/>
      <c r="E1652" s="506">
        <v>4.6184587885573203</v>
      </c>
      <c r="F1652" s="506"/>
      <c r="G1652" s="506"/>
      <c r="H1652" s="507"/>
    </row>
    <row r="1653" spans="2:8" ht="11.5" customHeight="1">
      <c r="B1653" s="501">
        <v>42369</v>
      </c>
      <c r="C1653" s="502">
        <v>2.9786976575036501</v>
      </c>
      <c r="D1653" s="503"/>
      <c r="E1653" s="503">
        <v>4.6184587885573203</v>
      </c>
      <c r="F1653" s="503"/>
      <c r="G1653" s="503"/>
      <c r="H1653" s="504"/>
    </row>
    <row r="1654" spans="2:8" ht="11.5" customHeight="1">
      <c r="B1654" s="501">
        <v>42370</v>
      </c>
      <c r="C1654" s="505">
        <v>2.9746122446931902</v>
      </c>
      <c r="D1654" s="506"/>
      <c r="E1654" s="506">
        <v>4.6184587885573203</v>
      </c>
      <c r="F1654" s="506"/>
      <c r="G1654" s="506"/>
      <c r="H1654" s="507"/>
    </row>
    <row r="1655" spans="2:8" ht="11.5" customHeight="1">
      <c r="B1655" s="501">
        <v>42371</v>
      </c>
      <c r="C1655" s="502">
        <v>2.9746122446931902</v>
      </c>
      <c r="D1655" s="503"/>
      <c r="E1655" s="503">
        <v>4.6184587885573203</v>
      </c>
      <c r="F1655" s="503"/>
      <c r="G1655" s="503"/>
      <c r="H1655" s="504"/>
    </row>
    <row r="1656" spans="2:8" ht="11.5" customHeight="1">
      <c r="B1656" s="501">
        <v>42372</v>
      </c>
      <c r="C1656" s="505">
        <v>2.9746122446931902</v>
      </c>
      <c r="D1656" s="506"/>
      <c r="E1656" s="506">
        <v>4.6184587885573203</v>
      </c>
      <c r="F1656" s="506"/>
      <c r="G1656" s="506"/>
      <c r="H1656" s="507"/>
    </row>
    <row r="1657" spans="2:8" ht="11.5" customHeight="1">
      <c r="B1657" s="501">
        <v>42373</v>
      </c>
      <c r="C1657" s="502">
        <v>2.8437607162024001</v>
      </c>
      <c r="D1657" s="503"/>
      <c r="E1657" s="503">
        <v>4.6184587885573203</v>
      </c>
      <c r="F1657" s="503"/>
      <c r="G1657" s="503"/>
      <c r="H1657" s="504"/>
    </row>
    <row r="1658" spans="2:8" ht="11.5" customHeight="1">
      <c r="B1658" s="501">
        <v>42374</v>
      </c>
      <c r="C1658" s="505">
        <v>2.8172906630609602</v>
      </c>
      <c r="D1658" s="506"/>
      <c r="E1658" s="506">
        <v>4.6184587885573203</v>
      </c>
      <c r="F1658" s="506"/>
      <c r="G1658" s="506"/>
      <c r="H1658" s="507"/>
    </row>
    <row r="1659" spans="2:8" ht="11.5" customHeight="1">
      <c r="B1659" s="501">
        <v>42375</v>
      </c>
      <c r="C1659" s="502">
        <v>2.7874603962642399</v>
      </c>
      <c r="D1659" s="503"/>
      <c r="E1659" s="503">
        <v>4.6184587885573203</v>
      </c>
      <c r="F1659" s="503"/>
      <c r="G1659" s="503"/>
      <c r="H1659" s="504"/>
    </row>
    <row r="1660" spans="2:8" ht="11.5" customHeight="1">
      <c r="B1660" s="501">
        <v>42376</v>
      </c>
      <c r="C1660" s="505">
        <v>2.66586489905719</v>
      </c>
      <c r="D1660" s="506"/>
      <c r="E1660" s="506">
        <v>4.6184587885573203</v>
      </c>
      <c r="F1660" s="506"/>
      <c r="G1660" s="506"/>
      <c r="H1660" s="507"/>
    </row>
    <row r="1661" spans="2:8" ht="11.5" customHeight="1">
      <c r="B1661" s="501">
        <v>42377</v>
      </c>
      <c r="C1661" s="502">
        <v>2.64498433701708</v>
      </c>
      <c r="D1661" s="503"/>
      <c r="E1661" s="503">
        <v>4.6184587885573203</v>
      </c>
      <c r="F1661" s="503"/>
      <c r="G1661" s="503"/>
      <c r="H1661" s="504"/>
    </row>
    <row r="1662" spans="2:8" ht="11.5" customHeight="1">
      <c r="B1662" s="501">
        <v>42378</v>
      </c>
      <c r="C1662" s="505">
        <v>2.64498433701708</v>
      </c>
      <c r="D1662" s="506"/>
      <c r="E1662" s="506">
        <v>4.6184587885573203</v>
      </c>
      <c r="F1662" s="506"/>
      <c r="G1662" s="506"/>
      <c r="H1662" s="507"/>
    </row>
    <row r="1663" spans="2:8" ht="11.5" customHeight="1">
      <c r="B1663" s="501">
        <v>42379</v>
      </c>
      <c r="C1663" s="502">
        <v>2.64498433701708</v>
      </c>
      <c r="D1663" s="503"/>
      <c r="E1663" s="503">
        <v>4.6184587885573203</v>
      </c>
      <c r="F1663" s="503"/>
      <c r="G1663" s="503"/>
      <c r="H1663" s="504"/>
    </row>
    <row r="1664" spans="2:8" ht="11.5" customHeight="1">
      <c r="B1664" s="501">
        <v>42380</v>
      </c>
      <c r="C1664" s="505">
        <v>2.5900140877091502</v>
      </c>
      <c r="D1664" s="506"/>
      <c r="E1664" s="506">
        <v>4.6184587885573203</v>
      </c>
      <c r="F1664" s="506"/>
      <c r="G1664" s="506"/>
      <c r="H1664" s="507"/>
    </row>
    <row r="1665" spans="2:8" ht="11.5" customHeight="1">
      <c r="B1665" s="501">
        <v>42381</v>
      </c>
      <c r="C1665" s="502">
        <v>2.63299326713806</v>
      </c>
      <c r="D1665" s="503"/>
      <c r="E1665" s="503">
        <v>4.6184587885573203</v>
      </c>
      <c r="F1665" s="503"/>
      <c r="G1665" s="503"/>
      <c r="H1665" s="504"/>
    </row>
    <row r="1666" spans="2:8" ht="11.5" customHeight="1">
      <c r="B1666" s="501">
        <v>42382</v>
      </c>
      <c r="C1666" s="505">
        <v>2.5421491981403999</v>
      </c>
      <c r="D1666" s="506"/>
      <c r="E1666" s="506">
        <v>4.6184587885573203</v>
      </c>
      <c r="F1666" s="506"/>
      <c r="G1666" s="506"/>
      <c r="H1666" s="507"/>
    </row>
    <row r="1667" spans="2:8" ht="11.5" customHeight="1">
      <c r="B1667" s="501">
        <v>42383</v>
      </c>
      <c r="C1667" s="502">
        <v>2.5733627078263401</v>
      </c>
      <c r="D1667" s="503"/>
      <c r="E1667" s="503">
        <v>4.6184587885573203</v>
      </c>
      <c r="F1667" s="503"/>
      <c r="G1667" s="503"/>
      <c r="H1667" s="504"/>
    </row>
    <row r="1668" spans="2:8" ht="11.5" customHeight="1">
      <c r="B1668" s="501">
        <v>42384</v>
      </c>
      <c r="C1668" s="505">
        <v>2.4838688576498602</v>
      </c>
      <c r="D1668" s="506"/>
      <c r="E1668" s="506">
        <v>4.6184587885573203</v>
      </c>
      <c r="F1668" s="506"/>
      <c r="G1668" s="506"/>
      <c r="H1668" s="507"/>
    </row>
    <row r="1669" spans="2:8" ht="11.5" customHeight="1">
      <c r="B1669" s="501">
        <v>42385</v>
      </c>
      <c r="C1669" s="502">
        <v>2.4838688576498602</v>
      </c>
      <c r="D1669" s="503"/>
      <c r="E1669" s="503">
        <v>4.6184587885573203</v>
      </c>
      <c r="F1669" s="503"/>
      <c r="G1669" s="503"/>
      <c r="H1669" s="504"/>
    </row>
    <row r="1670" spans="2:8" ht="11.5" customHeight="1">
      <c r="B1670" s="501">
        <v>42386</v>
      </c>
      <c r="C1670" s="505">
        <v>2.4838688576498602</v>
      </c>
      <c r="D1670" s="506"/>
      <c r="E1670" s="506">
        <v>4.6184587885573203</v>
      </c>
      <c r="F1670" s="506"/>
      <c r="G1670" s="506"/>
      <c r="H1670" s="507"/>
    </row>
    <row r="1671" spans="2:8" ht="11.5" customHeight="1">
      <c r="B1671" s="501">
        <v>42387</v>
      </c>
      <c r="C1671" s="502">
        <v>2.4799028607480502</v>
      </c>
      <c r="D1671" s="503"/>
      <c r="E1671" s="503">
        <v>4.6184587885573203</v>
      </c>
      <c r="F1671" s="503"/>
      <c r="G1671" s="503"/>
      <c r="H1671" s="504"/>
    </row>
    <row r="1672" spans="2:8" ht="11.5" customHeight="1">
      <c r="B1672" s="501">
        <v>42388</v>
      </c>
      <c r="C1672" s="505">
        <v>2.4429054907669401</v>
      </c>
      <c r="D1672" s="506"/>
      <c r="E1672" s="506">
        <v>4.6184587885573203</v>
      </c>
      <c r="F1672" s="506"/>
      <c r="G1672" s="506"/>
      <c r="H1672" s="507"/>
    </row>
    <row r="1673" spans="2:8" ht="11.5" customHeight="1">
      <c r="B1673" s="501">
        <v>42389</v>
      </c>
      <c r="C1673" s="502">
        <v>2.4103675247398599</v>
      </c>
      <c r="D1673" s="503"/>
      <c r="E1673" s="503">
        <v>4.6184587885573203</v>
      </c>
      <c r="F1673" s="503"/>
      <c r="G1673" s="503"/>
      <c r="H1673" s="504"/>
    </row>
    <row r="1674" spans="2:8" ht="11.5" customHeight="1">
      <c r="B1674" s="501">
        <v>42390</v>
      </c>
      <c r="C1674" s="505">
        <v>2.4371720135172001</v>
      </c>
      <c r="D1674" s="506"/>
      <c r="E1674" s="506">
        <v>4.6184587885573203</v>
      </c>
      <c r="F1674" s="506"/>
      <c r="G1674" s="506"/>
      <c r="H1674" s="507"/>
    </row>
    <row r="1675" spans="2:8" ht="11.5" customHeight="1">
      <c r="B1675" s="501">
        <v>42391</v>
      </c>
      <c r="C1675" s="502">
        <v>2.4904200031522898</v>
      </c>
      <c r="D1675" s="503"/>
      <c r="E1675" s="503">
        <v>4.6184587885573203</v>
      </c>
      <c r="F1675" s="503"/>
      <c r="G1675" s="503"/>
      <c r="H1675" s="504"/>
    </row>
    <row r="1676" spans="2:8" ht="11.5" customHeight="1">
      <c r="B1676" s="501">
        <v>42392</v>
      </c>
      <c r="C1676" s="505">
        <v>2.4904200031522898</v>
      </c>
      <c r="D1676" s="506"/>
      <c r="E1676" s="506">
        <v>4.6184587885573203</v>
      </c>
      <c r="F1676" s="506"/>
      <c r="G1676" s="506"/>
      <c r="H1676" s="507"/>
    </row>
    <row r="1677" spans="2:8" ht="11.5" customHeight="1">
      <c r="B1677" s="501">
        <v>42393</v>
      </c>
      <c r="C1677" s="502">
        <v>2.4904200031522898</v>
      </c>
      <c r="D1677" s="503"/>
      <c r="E1677" s="503">
        <v>4.6184587885573203</v>
      </c>
      <c r="F1677" s="503"/>
      <c r="G1677" s="503"/>
      <c r="H1677" s="504"/>
    </row>
    <row r="1678" spans="2:8" ht="11.5" customHeight="1">
      <c r="B1678" s="501">
        <v>42394</v>
      </c>
      <c r="C1678" s="505">
        <v>2.4427776630984801</v>
      </c>
      <c r="D1678" s="506"/>
      <c r="E1678" s="506">
        <v>4.6184587885573203</v>
      </c>
      <c r="F1678" s="506"/>
      <c r="G1678" s="506"/>
      <c r="H1678" s="507"/>
    </row>
    <row r="1679" spans="2:8" ht="11.5" customHeight="1">
      <c r="B1679" s="501">
        <v>42395</v>
      </c>
      <c r="C1679" s="502">
        <v>2.4295622706759699</v>
      </c>
      <c r="D1679" s="503"/>
      <c r="E1679" s="503">
        <v>4.6184587885573203</v>
      </c>
      <c r="F1679" s="503"/>
      <c r="G1679" s="503"/>
      <c r="H1679" s="504"/>
    </row>
    <row r="1680" spans="2:8" ht="11.5" customHeight="1">
      <c r="B1680" s="501">
        <v>42396</v>
      </c>
      <c r="C1680" s="505">
        <v>2.3392114474333399</v>
      </c>
      <c r="D1680" s="506"/>
      <c r="E1680" s="506">
        <v>4.6184587885573203</v>
      </c>
      <c r="F1680" s="506"/>
      <c r="G1680" s="506"/>
      <c r="H1680" s="507"/>
    </row>
    <row r="1681" spans="2:8" ht="11.5" customHeight="1">
      <c r="B1681" s="501">
        <v>42397</v>
      </c>
      <c r="C1681" s="502">
        <v>2.31227121074199</v>
      </c>
      <c r="D1681" s="503"/>
      <c r="E1681" s="503">
        <v>4.6184587885573203</v>
      </c>
      <c r="F1681" s="503"/>
      <c r="G1681" s="503"/>
      <c r="H1681" s="504"/>
    </row>
    <row r="1682" spans="2:8" ht="11.5" customHeight="1">
      <c r="B1682" s="501">
        <v>42398</v>
      </c>
      <c r="C1682" s="505">
        <v>2.3721083368371501</v>
      </c>
      <c r="D1682" s="506"/>
      <c r="E1682" s="506">
        <v>4.6184587885573203</v>
      </c>
      <c r="F1682" s="506"/>
      <c r="G1682" s="506"/>
      <c r="H1682" s="507"/>
    </row>
    <row r="1683" spans="2:8" ht="11.5" customHeight="1">
      <c r="B1683" s="501">
        <v>42399</v>
      </c>
      <c r="C1683" s="502">
        <v>2.3721083368371501</v>
      </c>
      <c r="D1683" s="503"/>
      <c r="E1683" s="503">
        <v>4.6184587885573203</v>
      </c>
      <c r="F1683" s="503"/>
      <c r="G1683" s="503"/>
      <c r="H1683" s="504"/>
    </row>
    <row r="1684" spans="2:8" ht="11.5" customHeight="1">
      <c r="B1684" s="501">
        <v>42400</v>
      </c>
      <c r="C1684" s="505">
        <v>2.3721083368371501</v>
      </c>
      <c r="D1684" s="506"/>
      <c r="E1684" s="506">
        <v>4.6184587885573203</v>
      </c>
      <c r="F1684" s="506"/>
      <c r="G1684" s="506"/>
      <c r="H1684" s="507"/>
    </row>
    <row r="1685" spans="2:8" ht="11.5" customHeight="1">
      <c r="B1685" s="501">
        <v>42401</v>
      </c>
      <c r="C1685" s="502">
        <v>2.3635112380720198</v>
      </c>
      <c r="D1685" s="503"/>
      <c r="E1685" s="503">
        <v>4.6184587885573203</v>
      </c>
      <c r="F1685" s="503"/>
      <c r="G1685" s="503"/>
      <c r="H1685" s="504"/>
    </row>
    <row r="1686" spans="2:8" ht="11.5" customHeight="1">
      <c r="B1686" s="501">
        <v>42402</v>
      </c>
      <c r="C1686" s="505">
        <v>2.2951688651141899</v>
      </c>
      <c r="D1686" s="506"/>
      <c r="E1686" s="506">
        <v>4.6184587885573203</v>
      </c>
      <c r="F1686" s="506"/>
      <c r="G1686" s="506"/>
      <c r="H1686" s="507"/>
    </row>
    <row r="1687" spans="2:8" ht="11.5" customHeight="1">
      <c r="B1687" s="501">
        <v>42403</v>
      </c>
      <c r="C1687" s="502">
        <v>2.2841960172424098</v>
      </c>
      <c r="D1687" s="503"/>
      <c r="E1687" s="503">
        <v>4.6184587885573203</v>
      </c>
      <c r="F1687" s="503"/>
      <c r="G1687" s="503"/>
      <c r="H1687" s="504"/>
    </row>
    <row r="1688" spans="2:8" ht="11.5" customHeight="1">
      <c r="B1688" s="501">
        <v>42404</v>
      </c>
      <c r="C1688" s="505">
        <v>2.35328940567751</v>
      </c>
      <c r="D1688" s="506"/>
      <c r="E1688" s="506">
        <v>4.6184587885573203</v>
      </c>
      <c r="F1688" s="506"/>
      <c r="G1688" s="506"/>
      <c r="H1688" s="507"/>
    </row>
    <row r="1689" spans="2:8" ht="11.5" customHeight="1">
      <c r="B1689" s="501">
        <v>42405</v>
      </c>
      <c r="C1689" s="502">
        <v>2.2053428897410199</v>
      </c>
      <c r="D1689" s="503"/>
      <c r="E1689" s="503">
        <v>4.6184587885573203</v>
      </c>
      <c r="F1689" s="503"/>
      <c r="G1689" s="503"/>
      <c r="H1689" s="504"/>
    </row>
    <row r="1690" spans="2:8" ht="11.5" customHeight="1">
      <c r="B1690" s="501">
        <v>42406</v>
      </c>
      <c r="C1690" s="505">
        <v>2.2053428897410199</v>
      </c>
      <c r="D1690" s="506"/>
      <c r="E1690" s="506">
        <v>4.6184587885573203</v>
      </c>
      <c r="F1690" s="506"/>
      <c r="G1690" s="506"/>
      <c r="H1690" s="507"/>
    </row>
    <row r="1691" spans="2:8" ht="11.5" customHeight="1">
      <c r="B1691" s="501">
        <v>42407</v>
      </c>
      <c r="C1691" s="502">
        <v>2.2053428897410199</v>
      </c>
      <c r="D1691" s="503"/>
      <c r="E1691" s="503">
        <v>4.6184587885573203</v>
      </c>
      <c r="F1691" s="503"/>
      <c r="G1691" s="503"/>
      <c r="H1691" s="504"/>
    </row>
    <row r="1692" spans="2:8" ht="11.5" customHeight="1">
      <c r="B1692" s="501">
        <v>42408</v>
      </c>
      <c r="C1692" s="505">
        <v>2.1121621593334798</v>
      </c>
      <c r="D1692" s="506"/>
      <c r="E1692" s="506">
        <v>4.6184587885573203</v>
      </c>
      <c r="F1692" s="506"/>
      <c r="G1692" s="506"/>
      <c r="H1692" s="507"/>
    </row>
    <row r="1693" spans="2:8" ht="11.5" customHeight="1">
      <c r="B1693" s="501">
        <v>42409</v>
      </c>
      <c r="C1693" s="502">
        <v>2.0717073252303102</v>
      </c>
      <c r="D1693" s="503"/>
      <c r="E1693" s="503">
        <v>4.6184587885573203</v>
      </c>
      <c r="F1693" s="503"/>
      <c r="G1693" s="503"/>
      <c r="H1693" s="504"/>
    </row>
    <row r="1694" spans="2:8" ht="11.5" customHeight="1">
      <c r="B1694" s="501">
        <v>42410</v>
      </c>
      <c r="C1694" s="505">
        <v>2.0996724295990101</v>
      </c>
      <c r="D1694" s="506"/>
      <c r="E1694" s="506">
        <v>4.6184587885573203</v>
      </c>
      <c r="F1694" s="506"/>
      <c r="G1694" s="506"/>
      <c r="H1694" s="507"/>
    </row>
    <row r="1695" spans="2:8" ht="11.5" customHeight="1">
      <c r="B1695" s="501">
        <v>42411</v>
      </c>
      <c r="C1695" s="502">
        <v>2.07822667966723</v>
      </c>
      <c r="D1695" s="503"/>
      <c r="E1695" s="503">
        <v>4.6184587885573203</v>
      </c>
      <c r="F1695" s="503"/>
      <c r="G1695" s="503"/>
      <c r="H1695" s="504"/>
    </row>
    <row r="1696" spans="2:8" ht="11.5" customHeight="1">
      <c r="B1696" s="501">
        <v>42412</v>
      </c>
      <c r="C1696" s="505">
        <v>2.1076315331237101</v>
      </c>
      <c r="D1696" s="506"/>
      <c r="E1696" s="506">
        <v>4.6184587885573203</v>
      </c>
      <c r="F1696" s="506"/>
      <c r="G1696" s="506"/>
      <c r="H1696" s="507"/>
    </row>
    <row r="1697" spans="2:8" ht="11.5" customHeight="1">
      <c r="B1697" s="501">
        <v>42413</v>
      </c>
      <c r="C1697" s="502">
        <v>2.1076315331237101</v>
      </c>
      <c r="D1697" s="503"/>
      <c r="E1697" s="503">
        <v>4.6184587885573203</v>
      </c>
      <c r="F1697" s="503"/>
      <c r="G1697" s="503"/>
      <c r="H1697" s="504"/>
    </row>
    <row r="1698" spans="2:8" ht="11.5" customHeight="1">
      <c r="B1698" s="501">
        <v>42414</v>
      </c>
      <c r="C1698" s="505">
        <v>2.1076315331237101</v>
      </c>
      <c r="D1698" s="506"/>
      <c r="E1698" s="506">
        <v>4.6184587885573203</v>
      </c>
      <c r="F1698" s="506"/>
      <c r="G1698" s="506"/>
      <c r="H1698" s="507"/>
    </row>
    <row r="1699" spans="2:8" ht="11.5" customHeight="1">
      <c r="B1699" s="501">
        <v>42415</v>
      </c>
      <c r="C1699" s="502">
        <v>2.1086966771231501</v>
      </c>
      <c r="D1699" s="503"/>
      <c r="E1699" s="503">
        <v>4.6184587885573203</v>
      </c>
      <c r="F1699" s="503"/>
      <c r="G1699" s="503"/>
      <c r="H1699" s="504"/>
    </row>
    <row r="1700" spans="2:8" ht="11.5" customHeight="1">
      <c r="B1700" s="501">
        <v>42416</v>
      </c>
      <c r="C1700" s="505">
        <v>2.2399320308231898</v>
      </c>
      <c r="D1700" s="506"/>
      <c r="E1700" s="506">
        <v>4.6184587885573203</v>
      </c>
      <c r="F1700" s="506"/>
      <c r="G1700" s="506"/>
      <c r="H1700" s="507"/>
    </row>
    <row r="1701" spans="2:8" ht="11.5" customHeight="1">
      <c r="B1701" s="501">
        <v>42417</v>
      </c>
      <c r="C1701" s="502">
        <v>2.3231746561098601</v>
      </c>
      <c r="D1701" s="503"/>
      <c r="E1701" s="503">
        <v>4.6184587885573203</v>
      </c>
      <c r="F1701" s="503"/>
      <c r="G1701" s="503"/>
      <c r="H1701" s="504"/>
    </row>
    <row r="1702" spans="2:8" ht="11.5" customHeight="1">
      <c r="B1702" s="501">
        <v>42418</v>
      </c>
      <c r="C1702" s="505">
        <v>2.2991332836982501</v>
      </c>
      <c r="D1702" s="506"/>
      <c r="E1702" s="506">
        <v>4.6184587885573203</v>
      </c>
      <c r="F1702" s="506"/>
      <c r="G1702" s="506"/>
      <c r="H1702" s="507"/>
    </row>
    <row r="1703" spans="2:8" ht="11.5" customHeight="1">
      <c r="B1703" s="501">
        <v>42419</v>
      </c>
      <c r="C1703" s="502">
        <v>2.3344360287213801</v>
      </c>
      <c r="D1703" s="503"/>
      <c r="E1703" s="503">
        <v>4.6184587885573203</v>
      </c>
      <c r="F1703" s="503"/>
      <c r="G1703" s="503"/>
      <c r="H1703" s="504"/>
    </row>
    <row r="1704" spans="2:8" ht="11.5" customHeight="1">
      <c r="B1704" s="501">
        <v>42420</v>
      </c>
      <c r="C1704" s="505">
        <v>2.3344360287213801</v>
      </c>
      <c r="D1704" s="506"/>
      <c r="E1704" s="506">
        <v>4.6184587885573203</v>
      </c>
      <c r="F1704" s="506"/>
      <c r="G1704" s="506"/>
      <c r="H1704" s="507"/>
    </row>
    <row r="1705" spans="2:8" ht="11.5" customHeight="1">
      <c r="B1705" s="501">
        <v>42421</v>
      </c>
      <c r="C1705" s="502">
        <v>2.3344360287213801</v>
      </c>
      <c r="D1705" s="503"/>
      <c r="E1705" s="503">
        <v>4.6184587885573203</v>
      </c>
      <c r="F1705" s="503"/>
      <c r="G1705" s="503"/>
      <c r="H1705" s="504"/>
    </row>
    <row r="1706" spans="2:8" ht="11.5" customHeight="1">
      <c r="B1706" s="501">
        <v>42422</v>
      </c>
      <c r="C1706" s="505">
        <v>2.38146632031938</v>
      </c>
      <c r="D1706" s="506"/>
      <c r="E1706" s="506">
        <v>4.6184587885573203</v>
      </c>
      <c r="F1706" s="506"/>
      <c r="G1706" s="506"/>
      <c r="H1706" s="507"/>
    </row>
    <row r="1707" spans="2:8" ht="11.5" customHeight="1">
      <c r="B1707" s="501">
        <v>42423</v>
      </c>
      <c r="C1707" s="502">
        <v>2.34008803366677</v>
      </c>
      <c r="D1707" s="503"/>
      <c r="E1707" s="503">
        <v>4.6184587885573203</v>
      </c>
      <c r="F1707" s="503"/>
      <c r="G1707" s="503"/>
      <c r="H1707" s="504"/>
    </row>
    <row r="1708" spans="2:8" ht="11.5" customHeight="1">
      <c r="B1708" s="501">
        <v>42424</v>
      </c>
      <c r="C1708" s="505">
        <v>2.3565374481579102</v>
      </c>
      <c r="D1708" s="506"/>
      <c r="E1708" s="506">
        <v>4.6184587885573203</v>
      </c>
      <c r="F1708" s="506"/>
      <c r="G1708" s="506"/>
      <c r="H1708" s="507"/>
    </row>
    <row r="1709" spans="2:8" ht="11.5" customHeight="1">
      <c r="B1709" s="501">
        <v>42425</v>
      </c>
      <c r="C1709" s="502">
        <v>2.3570559278785201</v>
      </c>
      <c r="D1709" s="503"/>
      <c r="E1709" s="503">
        <v>4.6184587885573203</v>
      </c>
      <c r="F1709" s="503"/>
      <c r="G1709" s="503"/>
      <c r="H1709" s="504"/>
    </row>
    <row r="1710" spans="2:8" ht="11.5" customHeight="1">
      <c r="B1710" s="501">
        <v>42426</v>
      </c>
      <c r="C1710" s="505">
        <v>2.3869240412432098</v>
      </c>
      <c r="D1710" s="506"/>
      <c r="E1710" s="506">
        <v>4.6184587885573203</v>
      </c>
      <c r="F1710" s="506"/>
      <c r="G1710" s="506"/>
      <c r="H1710" s="507"/>
    </row>
    <row r="1711" spans="2:8" ht="11.5" customHeight="1">
      <c r="B1711" s="501">
        <v>42427</v>
      </c>
      <c r="C1711" s="502">
        <v>2.3869240412432098</v>
      </c>
      <c r="D1711" s="503"/>
      <c r="E1711" s="503">
        <v>4.6184587885573203</v>
      </c>
      <c r="F1711" s="503"/>
      <c r="G1711" s="503"/>
      <c r="H1711" s="504"/>
    </row>
    <row r="1712" spans="2:8" ht="11.5" customHeight="1">
      <c r="B1712" s="501">
        <v>42428</v>
      </c>
      <c r="C1712" s="505">
        <v>2.3869240412432098</v>
      </c>
      <c r="D1712" s="506"/>
      <c r="E1712" s="506">
        <v>4.6184587885573203</v>
      </c>
      <c r="F1712" s="506"/>
      <c r="G1712" s="506"/>
      <c r="H1712" s="507"/>
    </row>
    <row r="1713" spans="2:8" ht="11.5" customHeight="1">
      <c r="B1713" s="501">
        <v>42429</v>
      </c>
      <c r="C1713" s="502">
        <v>2.3896714847809601</v>
      </c>
      <c r="D1713" s="503"/>
      <c r="E1713" s="503">
        <v>4.6184587885573203</v>
      </c>
      <c r="F1713" s="503"/>
      <c r="G1713" s="503"/>
      <c r="H1713" s="504"/>
    </row>
    <row r="1714" spans="2:8" ht="11.5" customHeight="1">
      <c r="B1714" s="501">
        <v>42430</v>
      </c>
      <c r="C1714" s="505">
        <v>2.4263594219741602</v>
      </c>
      <c r="D1714" s="506"/>
      <c r="E1714" s="506">
        <v>4.6184587885573203</v>
      </c>
      <c r="F1714" s="506"/>
      <c r="G1714" s="506"/>
      <c r="H1714" s="507"/>
    </row>
    <row r="1715" spans="2:8" ht="11.5" customHeight="1">
      <c r="B1715" s="501">
        <v>42431</v>
      </c>
      <c r="C1715" s="502">
        <v>2.4664781864065599</v>
      </c>
      <c r="D1715" s="503"/>
      <c r="E1715" s="503">
        <v>4.6184587885573203</v>
      </c>
      <c r="F1715" s="503"/>
      <c r="G1715" s="503"/>
      <c r="H1715" s="504"/>
    </row>
    <row r="1716" spans="2:8" ht="11.5" customHeight="1">
      <c r="B1716" s="501">
        <v>42432</v>
      </c>
      <c r="C1716" s="505">
        <v>2.4429893303943699</v>
      </c>
      <c r="D1716" s="506"/>
      <c r="E1716" s="506">
        <v>4.6184587885573203</v>
      </c>
      <c r="F1716" s="506"/>
      <c r="G1716" s="506"/>
      <c r="H1716" s="507"/>
    </row>
    <row r="1717" spans="2:8" ht="11.5" customHeight="1">
      <c r="B1717" s="501">
        <v>42433</v>
      </c>
      <c r="C1717" s="502">
        <v>2.4715709412444502</v>
      </c>
      <c r="D1717" s="503"/>
      <c r="E1717" s="503">
        <v>4.6184587885573203</v>
      </c>
      <c r="F1717" s="503"/>
      <c r="G1717" s="503"/>
      <c r="H1717" s="504"/>
    </row>
    <row r="1718" spans="2:8" ht="11.5" customHeight="1">
      <c r="B1718" s="501">
        <v>42434</v>
      </c>
      <c r="C1718" s="505">
        <v>2.4715709412444502</v>
      </c>
      <c r="D1718" s="506"/>
      <c r="E1718" s="506">
        <v>4.6184587885573203</v>
      </c>
      <c r="F1718" s="506"/>
      <c r="G1718" s="506"/>
      <c r="H1718" s="507"/>
    </row>
    <row r="1719" spans="2:8" ht="11.5" customHeight="1">
      <c r="B1719" s="501">
        <v>42435</v>
      </c>
      <c r="C1719" s="502">
        <v>2.4715709412444502</v>
      </c>
      <c r="D1719" s="503"/>
      <c r="E1719" s="503">
        <v>4.6184587885573203</v>
      </c>
      <c r="F1719" s="503"/>
      <c r="G1719" s="503"/>
      <c r="H1719" s="504"/>
    </row>
    <row r="1720" spans="2:8" ht="11.5" customHeight="1">
      <c r="B1720" s="501">
        <v>42436</v>
      </c>
      <c r="C1720" s="505">
        <v>2.4792773010310598</v>
      </c>
      <c r="D1720" s="506"/>
      <c r="E1720" s="506">
        <v>4.6184587885573203</v>
      </c>
      <c r="F1720" s="506"/>
      <c r="G1720" s="506"/>
      <c r="H1720" s="507"/>
    </row>
    <row r="1721" spans="2:8" ht="11.5" customHeight="1">
      <c r="B1721" s="501">
        <v>42437</v>
      </c>
      <c r="C1721" s="502">
        <v>2.4430124872285601</v>
      </c>
      <c r="D1721" s="503"/>
      <c r="E1721" s="503">
        <v>4.6184587885573203</v>
      </c>
      <c r="F1721" s="503"/>
      <c r="G1721" s="503"/>
      <c r="H1721" s="504"/>
    </row>
    <row r="1722" spans="2:8" ht="11.5" customHeight="1">
      <c r="B1722" s="501">
        <v>42438</v>
      </c>
      <c r="C1722" s="505">
        <v>2.4552110233481002</v>
      </c>
      <c r="D1722" s="506"/>
      <c r="E1722" s="506">
        <v>4.6184587885573203</v>
      </c>
      <c r="F1722" s="506"/>
      <c r="G1722" s="506"/>
      <c r="H1722" s="507"/>
    </row>
    <row r="1723" spans="2:8" ht="11.5" customHeight="1">
      <c r="B1723" s="501">
        <v>42439</v>
      </c>
      <c r="C1723" s="502">
        <v>2.4439896811213599</v>
      </c>
      <c r="D1723" s="503"/>
      <c r="E1723" s="503">
        <v>4.6184587885573203</v>
      </c>
      <c r="F1723" s="503"/>
      <c r="G1723" s="503"/>
      <c r="H1723" s="504"/>
    </row>
    <row r="1724" spans="2:8" ht="11.5" customHeight="1">
      <c r="B1724" s="501">
        <v>42440</v>
      </c>
      <c r="C1724" s="505">
        <v>2.5153977526456801</v>
      </c>
      <c r="D1724" s="506"/>
      <c r="E1724" s="506">
        <v>4.6184587885573203</v>
      </c>
      <c r="F1724" s="506"/>
      <c r="G1724" s="506"/>
      <c r="H1724" s="507"/>
    </row>
    <row r="1725" spans="2:8" ht="11.5" customHeight="1">
      <c r="B1725" s="501">
        <v>42441</v>
      </c>
      <c r="C1725" s="502">
        <v>2.5153977526456801</v>
      </c>
      <c r="D1725" s="503"/>
      <c r="E1725" s="503">
        <v>4.6184587885573203</v>
      </c>
      <c r="F1725" s="503"/>
      <c r="G1725" s="503"/>
      <c r="H1725" s="504"/>
    </row>
    <row r="1726" spans="2:8" ht="11.5" customHeight="1">
      <c r="B1726" s="501">
        <v>42442</v>
      </c>
      <c r="C1726" s="505">
        <v>2.5153977526456801</v>
      </c>
      <c r="D1726" s="506"/>
      <c r="E1726" s="506">
        <v>4.6184587885573203</v>
      </c>
      <c r="F1726" s="506"/>
      <c r="G1726" s="506"/>
      <c r="H1726" s="507"/>
    </row>
    <row r="1727" spans="2:8" ht="11.5" customHeight="1">
      <c r="B1727" s="501">
        <v>42443</v>
      </c>
      <c r="C1727" s="502">
        <v>2.50288216746012</v>
      </c>
      <c r="D1727" s="503"/>
      <c r="E1727" s="503">
        <v>4.6184587885573203</v>
      </c>
      <c r="F1727" s="503"/>
      <c r="G1727" s="503"/>
      <c r="H1727" s="504"/>
    </row>
    <row r="1728" spans="2:8" ht="11.5" customHeight="1">
      <c r="B1728" s="501">
        <v>42444</v>
      </c>
      <c r="C1728" s="505">
        <v>2.46615425766666</v>
      </c>
      <c r="D1728" s="506"/>
      <c r="E1728" s="506">
        <v>4.6184587885573203</v>
      </c>
      <c r="F1728" s="506"/>
      <c r="G1728" s="506"/>
      <c r="H1728" s="507"/>
    </row>
    <row r="1729" spans="2:8" ht="11.5" customHeight="1">
      <c r="B1729" s="501">
        <v>42445</v>
      </c>
      <c r="C1729" s="502">
        <v>2.5056216881731901</v>
      </c>
      <c r="D1729" s="503"/>
      <c r="E1729" s="503">
        <v>4.6184587885573203</v>
      </c>
      <c r="F1729" s="503"/>
      <c r="G1729" s="503"/>
      <c r="H1729" s="504"/>
    </row>
    <row r="1730" spans="2:8" ht="11.5" customHeight="1">
      <c r="B1730" s="501">
        <v>42446</v>
      </c>
      <c r="C1730" s="505">
        <v>2.5073114616878098</v>
      </c>
      <c r="D1730" s="506"/>
      <c r="E1730" s="506">
        <v>4.6184587885573203</v>
      </c>
      <c r="F1730" s="506"/>
      <c r="G1730" s="506"/>
      <c r="H1730" s="507"/>
    </row>
    <row r="1731" spans="2:8" ht="11.5" customHeight="1">
      <c r="B1731" s="501">
        <v>42447</v>
      </c>
      <c r="C1731" s="502">
        <v>2.52392845228957</v>
      </c>
      <c r="D1731" s="503"/>
      <c r="E1731" s="503">
        <v>4.6184587885573203</v>
      </c>
      <c r="F1731" s="503"/>
      <c r="G1731" s="503"/>
      <c r="H1731" s="504"/>
    </row>
    <row r="1732" spans="2:8" ht="11.5" customHeight="1">
      <c r="B1732" s="501">
        <v>42448</v>
      </c>
      <c r="C1732" s="505">
        <v>2.52392845228957</v>
      </c>
      <c r="D1732" s="506"/>
      <c r="E1732" s="506">
        <v>4.6184587885573203</v>
      </c>
      <c r="F1732" s="506"/>
      <c r="G1732" s="506"/>
      <c r="H1732" s="507"/>
    </row>
    <row r="1733" spans="2:8" ht="11.5" customHeight="1">
      <c r="B1733" s="501">
        <v>42449</v>
      </c>
      <c r="C1733" s="502">
        <v>2.52392845228957</v>
      </c>
      <c r="D1733" s="503"/>
      <c r="E1733" s="503">
        <v>4.6184587885573203</v>
      </c>
      <c r="F1733" s="503"/>
      <c r="G1733" s="503"/>
      <c r="H1733" s="504"/>
    </row>
    <row r="1734" spans="2:8" ht="11.5" customHeight="1">
      <c r="B1734" s="501">
        <v>42450</v>
      </c>
      <c r="C1734" s="505">
        <v>2.5408571584031798</v>
      </c>
      <c r="D1734" s="506"/>
      <c r="E1734" s="506">
        <v>4.6184587885573203</v>
      </c>
      <c r="F1734" s="506"/>
      <c r="G1734" s="506"/>
      <c r="H1734" s="507"/>
    </row>
    <row r="1735" spans="2:8" ht="11.5" customHeight="1">
      <c r="B1735" s="501">
        <v>42451</v>
      </c>
      <c r="C1735" s="502">
        <v>2.54519732935315</v>
      </c>
      <c r="D1735" s="503"/>
      <c r="E1735" s="503">
        <v>4.6184587885573203</v>
      </c>
      <c r="F1735" s="503"/>
      <c r="G1735" s="503"/>
      <c r="H1735" s="504"/>
    </row>
    <row r="1736" spans="2:8" ht="11.5" customHeight="1">
      <c r="B1736" s="501">
        <v>42452</v>
      </c>
      <c r="C1736" s="505">
        <v>2.4956163342959901</v>
      </c>
      <c r="D1736" s="506"/>
      <c r="E1736" s="506">
        <v>4.6184587885573203</v>
      </c>
      <c r="F1736" s="506"/>
      <c r="G1736" s="506"/>
      <c r="H1736" s="507"/>
    </row>
    <row r="1737" spans="2:8" ht="11.5" customHeight="1">
      <c r="B1737" s="501">
        <v>42453</v>
      </c>
      <c r="C1737" s="502">
        <v>2.4802727339330999</v>
      </c>
      <c r="D1737" s="503"/>
      <c r="E1737" s="503">
        <v>4.6184587885573203</v>
      </c>
      <c r="F1737" s="503"/>
      <c r="G1737" s="503"/>
      <c r="H1737" s="504"/>
    </row>
    <row r="1738" spans="2:8" ht="11.5" customHeight="1">
      <c r="B1738" s="501">
        <v>42454</v>
      </c>
      <c r="C1738" s="505">
        <v>2.48017066479412</v>
      </c>
      <c r="D1738" s="506"/>
      <c r="E1738" s="506">
        <v>4.6184587885573203</v>
      </c>
      <c r="F1738" s="506"/>
      <c r="G1738" s="506"/>
      <c r="H1738" s="507"/>
    </row>
    <row r="1739" spans="2:8" ht="11.5" customHeight="1">
      <c r="B1739" s="501">
        <v>42455</v>
      </c>
      <c r="C1739" s="502">
        <v>2.48017066479412</v>
      </c>
      <c r="D1739" s="503"/>
      <c r="E1739" s="503">
        <v>4.6184587885573203</v>
      </c>
      <c r="F1739" s="503"/>
      <c r="G1739" s="503"/>
      <c r="H1739" s="504"/>
    </row>
    <row r="1740" spans="2:8" ht="11.5" customHeight="1">
      <c r="B1740" s="501">
        <v>42456</v>
      </c>
      <c r="C1740" s="505">
        <v>2.48017066479412</v>
      </c>
      <c r="D1740" s="506"/>
      <c r="E1740" s="506">
        <v>4.6184587885573203</v>
      </c>
      <c r="F1740" s="506"/>
      <c r="G1740" s="506"/>
      <c r="H1740" s="507"/>
    </row>
    <row r="1741" spans="2:8" ht="11.5" customHeight="1">
      <c r="B1741" s="501">
        <v>42457</v>
      </c>
      <c r="C1741" s="502">
        <v>2.4674298792722702</v>
      </c>
      <c r="D1741" s="503"/>
      <c r="E1741" s="503">
        <v>4.6184587885573203</v>
      </c>
      <c r="F1741" s="503"/>
      <c r="G1741" s="503"/>
      <c r="H1741" s="504"/>
    </row>
    <row r="1742" spans="2:8" ht="11.5" customHeight="1">
      <c r="B1742" s="501">
        <v>42458</v>
      </c>
      <c r="C1742" s="505">
        <v>2.5220969778886499</v>
      </c>
      <c r="D1742" s="506"/>
      <c r="E1742" s="506">
        <v>4.6184587885573203</v>
      </c>
      <c r="F1742" s="506"/>
      <c r="G1742" s="506"/>
      <c r="H1742" s="507"/>
    </row>
    <row r="1743" spans="2:8" ht="11.5" customHeight="1">
      <c r="B1743" s="501">
        <v>42459</v>
      </c>
      <c r="C1743" s="502">
        <v>2.5560171909379701</v>
      </c>
      <c r="D1743" s="503"/>
      <c r="E1743" s="503">
        <v>4.6184587885573203</v>
      </c>
      <c r="F1743" s="503"/>
      <c r="G1743" s="503"/>
      <c r="H1743" s="504"/>
    </row>
    <row r="1744" spans="2:8" ht="11.5" customHeight="1">
      <c r="B1744" s="501">
        <v>42460</v>
      </c>
      <c r="C1744" s="505">
        <v>2.2559791105786502</v>
      </c>
      <c r="D1744" s="506"/>
      <c r="E1744" s="506">
        <v>4.6184587885573203</v>
      </c>
      <c r="F1744" s="506"/>
      <c r="G1744" s="506"/>
      <c r="H1744" s="507"/>
    </row>
    <row r="1745" spans="2:8" ht="11.5" customHeight="1">
      <c r="B1745" s="501">
        <v>42461</v>
      </c>
      <c r="C1745" s="502">
        <v>2.2600343482817999</v>
      </c>
      <c r="D1745" s="503"/>
      <c r="E1745" s="503">
        <v>4.6184587885573203</v>
      </c>
      <c r="F1745" s="503"/>
      <c r="G1745" s="503"/>
      <c r="H1745" s="504"/>
    </row>
    <row r="1746" spans="2:8" ht="11.5" customHeight="1">
      <c r="B1746" s="501">
        <v>42462</v>
      </c>
      <c r="C1746" s="505">
        <v>2.2600343482817999</v>
      </c>
      <c r="D1746" s="506"/>
      <c r="E1746" s="506">
        <v>4.6184587885573203</v>
      </c>
      <c r="F1746" s="506"/>
      <c r="G1746" s="506"/>
      <c r="H1746" s="507"/>
    </row>
    <row r="1747" spans="2:8" ht="11.5" customHeight="1">
      <c r="B1747" s="501">
        <v>42463</v>
      </c>
      <c r="C1747" s="502">
        <v>2.2600343482817999</v>
      </c>
      <c r="D1747" s="503"/>
      <c r="E1747" s="503">
        <v>4.6184587885573203</v>
      </c>
      <c r="F1747" s="503"/>
      <c r="G1747" s="503"/>
      <c r="H1747" s="504"/>
    </row>
    <row r="1748" spans="2:8" ht="11.5" customHeight="1">
      <c r="B1748" s="501">
        <v>42464</v>
      </c>
      <c r="C1748" s="505">
        <v>2.2694192275263001</v>
      </c>
      <c r="D1748" s="506"/>
      <c r="E1748" s="506">
        <v>4.6184587885573203</v>
      </c>
      <c r="F1748" s="506"/>
      <c r="G1748" s="506"/>
      <c r="H1748" s="507"/>
    </row>
    <row r="1749" spans="2:8" ht="11.5" customHeight="1">
      <c r="B1749" s="501">
        <v>42465</v>
      </c>
      <c r="C1749" s="502">
        <v>2.24848585666762</v>
      </c>
      <c r="D1749" s="503"/>
      <c r="E1749" s="503">
        <v>4.6184587885573203</v>
      </c>
      <c r="F1749" s="503"/>
      <c r="G1749" s="503"/>
      <c r="H1749" s="504"/>
    </row>
    <row r="1750" spans="2:8" ht="11.5" customHeight="1">
      <c r="B1750" s="501">
        <v>42466</v>
      </c>
      <c r="C1750" s="505">
        <v>2.30634152860963</v>
      </c>
      <c r="D1750" s="506"/>
      <c r="E1750" s="506">
        <v>4.6184587885573203</v>
      </c>
      <c r="F1750" s="506"/>
      <c r="G1750" s="506"/>
      <c r="H1750" s="507"/>
    </row>
    <row r="1751" spans="2:8" ht="11.5" customHeight="1">
      <c r="B1751" s="501">
        <v>42467</v>
      </c>
      <c r="C1751" s="502">
        <v>2.2836295892252201</v>
      </c>
      <c r="D1751" s="503"/>
      <c r="E1751" s="503">
        <v>4.6184587885573203</v>
      </c>
      <c r="F1751" s="503"/>
      <c r="G1751" s="503"/>
      <c r="H1751" s="504"/>
    </row>
    <row r="1752" spans="2:8" ht="11.5" customHeight="1">
      <c r="B1752" s="501">
        <v>42468</v>
      </c>
      <c r="C1752" s="505">
        <v>2.2912623856923102</v>
      </c>
      <c r="D1752" s="506"/>
      <c r="E1752" s="506">
        <v>4.6184587885573203</v>
      </c>
      <c r="F1752" s="506"/>
      <c r="G1752" s="506"/>
      <c r="H1752" s="507"/>
    </row>
    <row r="1753" spans="2:8" ht="11.5" customHeight="1">
      <c r="B1753" s="501">
        <v>42469</v>
      </c>
      <c r="C1753" s="502">
        <v>2.2912623856923102</v>
      </c>
      <c r="D1753" s="503"/>
      <c r="E1753" s="503">
        <v>4.6184587885573203</v>
      </c>
      <c r="F1753" s="503"/>
      <c r="G1753" s="503"/>
      <c r="H1753" s="504"/>
    </row>
    <row r="1754" spans="2:8" ht="11.5" customHeight="1">
      <c r="B1754" s="501">
        <v>42470</v>
      </c>
      <c r="C1754" s="505">
        <v>2.2912623856923102</v>
      </c>
      <c r="D1754" s="506"/>
      <c r="E1754" s="506">
        <v>4.6184587885573203</v>
      </c>
      <c r="F1754" s="506"/>
      <c r="G1754" s="506"/>
      <c r="H1754" s="507"/>
    </row>
    <row r="1755" spans="2:8" ht="11.5" customHeight="1">
      <c r="B1755" s="501">
        <v>42471</v>
      </c>
      <c r="C1755" s="502">
        <v>2.2978636261437</v>
      </c>
      <c r="D1755" s="503"/>
      <c r="E1755" s="503">
        <v>4.6184587885573203</v>
      </c>
      <c r="F1755" s="503"/>
      <c r="G1755" s="503"/>
      <c r="H1755" s="504"/>
    </row>
    <row r="1756" spans="2:8" ht="11.5" customHeight="1">
      <c r="B1756" s="501">
        <v>42472</v>
      </c>
      <c r="C1756" s="505">
        <v>2.3219222968302899</v>
      </c>
      <c r="D1756" s="506"/>
      <c r="E1756" s="506">
        <v>4.6184587885573203</v>
      </c>
      <c r="F1756" s="506"/>
      <c r="G1756" s="506"/>
      <c r="H1756" s="507"/>
    </row>
    <row r="1757" spans="2:8" ht="11.5" customHeight="1">
      <c r="B1757" s="501">
        <v>42473</v>
      </c>
      <c r="C1757" s="502">
        <v>2.4081801491429</v>
      </c>
      <c r="D1757" s="503"/>
      <c r="E1757" s="503">
        <v>4.6184587885573203</v>
      </c>
      <c r="F1757" s="503"/>
      <c r="G1757" s="503"/>
      <c r="H1757" s="504"/>
    </row>
    <row r="1758" spans="2:8" ht="11.5" customHeight="1">
      <c r="B1758" s="501">
        <v>42474</v>
      </c>
      <c r="C1758" s="505">
        <v>2.40646405844408</v>
      </c>
      <c r="D1758" s="506"/>
      <c r="E1758" s="506">
        <v>4.6184587885573203</v>
      </c>
      <c r="F1758" s="506"/>
      <c r="G1758" s="506"/>
      <c r="H1758" s="507"/>
    </row>
    <row r="1759" spans="2:8" ht="11.5" customHeight="1">
      <c r="B1759" s="501">
        <v>42475</v>
      </c>
      <c r="C1759" s="502">
        <v>2.4079447383364898</v>
      </c>
      <c r="D1759" s="503"/>
      <c r="E1759" s="503">
        <v>4.6184587885573203</v>
      </c>
      <c r="F1759" s="503"/>
      <c r="G1759" s="503"/>
      <c r="H1759" s="504"/>
    </row>
    <row r="1760" spans="2:8" ht="11.5" customHeight="1">
      <c r="B1760" s="501">
        <v>42476</v>
      </c>
      <c r="C1760" s="505">
        <v>2.4079447383364898</v>
      </c>
      <c r="D1760" s="506"/>
      <c r="E1760" s="506">
        <v>4.6184587885573203</v>
      </c>
      <c r="F1760" s="506"/>
      <c r="G1760" s="506"/>
      <c r="H1760" s="507"/>
    </row>
    <row r="1761" spans="2:8" ht="11.5" customHeight="1">
      <c r="B1761" s="501">
        <v>42477</v>
      </c>
      <c r="C1761" s="502">
        <v>2.4079447383364898</v>
      </c>
      <c r="D1761" s="503"/>
      <c r="E1761" s="503">
        <v>4.6184587885573203</v>
      </c>
      <c r="F1761" s="503"/>
      <c r="G1761" s="503"/>
      <c r="H1761" s="504"/>
    </row>
    <row r="1762" spans="2:8" ht="11.5" customHeight="1">
      <c r="B1762" s="501">
        <v>42478</v>
      </c>
      <c r="C1762" s="505">
        <v>2.4126671636021801</v>
      </c>
      <c r="D1762" s="506"/>
      <c r="E1762" s="506">
        <v>4.6184587885573203</v>
      </c>
      <c r="F1762" s="506"/>
      <c r="G1762" s="506"/>
      <c r="H1762" s="507"/>
    </row>
    <row r="1763" spans="2:8" ht="11.5" customHeight="1">
      <c r="B1763" s="501">
        <v>42479</v>
      </c>
      <c r="C1763" s="502">
        <v>2.4008573910617099</v>
      </c>
      <c r="D1763" s="503"/>
      <c r="E1763" s="503">
        <v>4.6184587885573203</v>
      </c>
      <c r="F1763" s="503"/>
      <c r="G1763" s="503"/>
      <c r="H1763" s="504"/>
    </row>
    <row r="1764" spans="2:8" ht="11.5" customHeight="1">
      <c r="B1764" s="501">
        <v>42480</v>
      </c>
      <c r="C1764" s="505">
        <v>2.40283052387431</v>
      </c>
      <c r="D1764" s="506"/>
      <c r="E1764" s="506">
        <v>4.6184587885573203</v>
      </c>
      <c r="F1764" s="506"/>
      <c r="G1764" s="506"/>
      <c r="H1764" s="507"/>
    </row>
    <row r="1765" spans="2:8" ht="11.5" customHeight="1">
      <c r="B1765" s="501">
        <v>42481</v>
      </c>
      <c r="C1765" s="502">
        <v>2.4133311830524402</v>
      </c>
      <c r="D1765" s="503"/>
      <c r="E1765" s="503">
        <v>4.6184587885573203</v>
      </c>
      <c r="F1765" s="503"/>
      <c r="G1765" s="503"/>
      <c r="H1765" s="504"/>
    </row>
    <row r="1766" spans="2:8" ht="11.5" customHeight="1">
      <c r="B1766" s="501">
        <v>42482</v>
      </c>
      <c r="C1766" s="505">
        <v>2.40772359140158</v>
      </c>
      <c r="D1766" s="506"/>
      <c r="E1766" s="506">
        <v>4.6184587885573203</v>
      </c>
      <c r="F1766" s="506"/>
      <c r="G1766" s="506"/>
      <c r="H1766" s="507"/>
    </row>
    <row r="1767" spans="2:8" ht="11.5" customHeight="1">
      <c r="B1767" s="501">
        <v>42483</v>
      </c>
      <c r="C1767" s="502">
        <v>2.40772359140158</v>
      </c>
      <c r="D1767" s="503"/>
      <c r="E1767" s="503">
        <v>4.6184587885573203</v>
      </c>
      <c r="F1767" s="503"/>
      <c r="G1767" s="503"/>
      <c r="H1767" s="504"/>
    </row>
    <row r="1768" spans="2:8" ht="11.5" customHeight="1">
      <c r="B1768" s="501">
        <v>42484</v>
      </c>
      <c r="C1768" s="505">
        <v>2.40772359140158</v>
      </c>
      <c r="D1768" s="506"/>
      <c r="E1768" s="506">
        <v>4.6184587885573203</v>
      </c>
      <c r="F1768" s="506"/>
      <c r="G1768" s="506"/>
      <c r="H1768" s="507"/>
    </row>
    <row r="1769" spans="2:8" ht="11.5" customHeight="1">
      <c r="B1769" s="501">
        <v>42485</v>
      </c>
      <c r="C1769" s="502">
        <v>2.38408910462568</v>
      </c>
      <c r="D1769" s="503"/>
      <c r="E1769" s="503">
        <v>4.6184587885573203</v>
      </c>
      <c r="F1769" s="503"/>
      <c r="G1769" s="503"/>
      <c r="H1769" s="504"/>
    </row>
    <row r="1770" spans="2:8" ht="11.5" customHeight="1">
      <c r="B1770" s="501">
        <v>42486</v>
      </c>
      <c r="C1770" s="505">
        <v>2.3271376013445999</v>
      </c>
      <c r="D1770" s="506"/>
      <c r="E1770" s="506">
        <v>4.6184587885573203</v>
      </c>
      <c r="F1770" s="506"/>
      <c r="G1770" s="506"/>
      <c r="H1770" s="507"/>
    </row>
    <row r="1771" spans="2:8" ht="11.5" customHeight="1">
      <c r="B1771" s="501">
        <v>42487</v>
      </c>
      <c r="C1771" s="502">
        <v>2.3375733009312798</v>
      </c>
      <c r="D1771" s="503"/>
      <c r="E1771" s="503">
        <v>4.6184587885573203</v>
      </c>
      <c r="F1771" s="503"/>
      <c r="G1771" s="503"/>
      <c r="H1771" s="504"/>
    </row>
    <row r="1772" spans="2:8" ht="11.5" customHeight="1">
      <c r="B1772" s="501">
        <v>42488</v>
      </c>
      <c r="C1772" s="505">
        <v>2.3585839473861201</v>
      </c>
      <c r="D1772" s="506"/>
      <c r="E1772" s="506">
        <v>4.6184587885573203</v>
      </c>
      <c r="F1772" s="506"/>
      <c r="G1772" s="506"/>
      <c r="H1772" s="507"/>
    </row>
    <row r="1773" spans="2:8" ht="11.5" customHeight="1">
      <c r="B1773" s="501">
        <v>42489</v>
      </c>
      <c r="C1773" s="502">
        <v>2.3512563016591401</v>
      </c>
      <c r="D1773" s="503"/>
      <c r="E1773" s="503">
        <v>4.6184587885573203</v>
      </c>
      <c r="F1773" s="503"/>
      <c r="G1773" s="503"/>
      <c r="H1773" s="504"/>
    </row>
    <row r="1774" spans="2:8" ht="11.5" customHeight="1">
      <c r="B1774" s="501">
        <v>42490</v>
      </c>
      <c r="C1774" s="505">
        <v>2.3512563016591401</v>
      </c>
      <c r="D1774" s="506"/>
      <c r="E1774" s="506">
        <v>4.6184587885573203</v>
      </c>
      <c r="F1774" s="506"/>
      <c r="G1774" s="506"/>
      <c r="H1774" s="507"/>
    </row>
    <row r="1775" spans="2:8" ht="11.5" customHeight="1">
      <c r="B1775" s="501">
        <v>42491</v>
      </c>
      <c r="C1775" s="502">
        <v>2.3512563016591401</v>
      </c>
      <c r="D1775" s="503"/>
      <c r="E1775" s="503">
        <v>4.6184587885573203</v>
      </c>
      <c r="F1775" s="503"/>
      <c r="G1775" s="503"/>
      <c r="H1775" s="504"/>
    </row>
    <row r="1776" spans="2:8" ht="11.5" customHeight="1">
      <c r="B1776" s="501">
        <v>42492</v>
      </c>
      <c r="C1776" s="505">
        <v>2.3472682101892701</v>
      </c>
      <c r="D1776" s="506"/>
      <c r="E1776" s="506">
        <v>4.6184587885573203</v>
      </c>
      <c r="F1776" s="506"/>
      <c r="G1776" s="506"/>
      <c r="H1776" s="507"/>
    </row>
    <row r="1777" spans="2:8" ht="11.5" customHeight="1">
      <c r="B1777" s="501">
        <v>42493</v>
      </c>
      <c r="C1777" s="502">
        <v>2.2832972998597101</v>
      </c>
      <c r="D1777" s="503"/>
      <c r="E1777" s="503">
        <v>4.6184587885573203</v>
      </c>
      <c r="F1777" s="503"/>
      <c r="G1777" s="503"/>
      <c r="H1777" s="504"/>
    </row>
    <row r="1778" spans="2:8" ht="11.5" customHeight="1">
      <c r="B1778" s="501">
        <v>42494</v>
      </c>
      <c r="C1778" s="505">
        <v>2.2731656380521699</v>
      </c>
      <c r="D1778" s="506"/>
      <c r="E1778" s="506">
        <v>4.6184587885573203</v>
      </c>
      <c r="F1778" s="506"/>
      <c r="G1778" s="506"/>
      <c r="H1778" s="507"/>
    </row>
    <row r="1779" spans="2:8" ht="11.5" customHeight="1">
      <c r="B1779" s="501">
        <v>42495</v>
      </c>
      <c r="C1779" s="502">
        <v>2.26025688731495</v>
      </c>
      <c r="D1779" s="503"/>
      <c r="E1779" s="503">
        <v>4.6184587885573203</v>
      </c>
      <c r="F1779" s="503"/>
      <c r="G1779" s="503"/>
      <c r="H1779" s="504"/>
    </row>
    <row r="1780" spans="2:8" ht="11.5" customHeight="1">
      <c r="B1780" s="501">
        <v>42496</v>
      </c>
      <c r="C1780" s="505">
        <v>2.2324158053477099</v>
      </c>
      <c r="D1780" s="506"/>
      <c r="E1780" s="506">
        <v>4.6184587885573203</v>
      </c>
      <c r="F1780" s="506"/>
      <c r="G1780" s="506"/>
      <c r="H1780" s="507"/>
    </row>
    <row r="1781" spans="2:8" ht="11.5" customHeight="1">
      <c r="B1781" s="501">
        <v>42497</v>
      </c>
      <c r="C1781" s="502">
        <v>2.2324158053477099</v>
      </c>
      <c r="D1781" s="503"/>
      <c r="E1781" s="503">
        <v>4.6184587885573203</v>
      </c>
      <c r="F1781" s="503"/>
      <c r="G1781" s="503"/>
      <c r="H1781" s="504"/>
    </row>
    <row r="1782" spans="2:8" ht="11.5" customHeight="1">
      <c r="B1782" s="501">
        <v>42498</v>
      </c>
      <c r="C1782" s="505">
        <v>2.2324158053477099</v>
      </c>
      <c r="D1782" s="506"/>
      <c r="E1782" s="506">
        <v>4.6184587885573203</v>
      </c>
      <c r="F1782" s="506"/>
      <c r="G1782" s="506"/>
      <c r="H1782" s="507"/>
    </row>
    <row r="1783" spans="2:8" ht="11.5" customHeight="1">
      <c r="B1783" s="501">
        <v>42499</v>
      </c>
      <c r="C1783" s="502">
        <v>2.1645747211569399</v>
      </c>
      <c r="D1783" s="503"/>
      <c r="E1783" s="503">
        <v>4.6184587885573203</v>
      </c>
      <c r="F1783" s="503"/>
      <c r="G1783" s="503"/>
      <c r="H1783" s="504"/>
    </row>
    <row r="1784" spans="2:8" ht="11.5" customHeight="1">
      <c r="B1784" s="501">
        <v>42500</v>
      </c>
      <c r="C1784" s="505">
        <v>2.2029494454013698</v>
      </c>
      <c r="D1784" s="506"/>
      <c r="E1784" s="506">
        <v>4.6184587885573203</v>
      </c>
      <c r="F1784" s="506"/>
      <c r="G1784" s="506"/>
      <c r="H1784" s="507"/>
    </row>
    <row r="1785" spans="2:8" ht="11.5" customHeight="1">
      <c r="B1785" s="501">
        <v>42501</v>
      </c>
      <c r="C1785" s="502">
        <v>2.1627069144561499</v>
      </c>
      <c r="D1785" s="503"/>
      <c r="E1785" s="503">
        <v>4.6184587885573203</v>
      </c>
      <c r="F1785" s="503"/>
      <c r="G1785" s="503"/>
      <c r="H1785" s="504"/>
    </row>
    <row r="1786" spans="2:8" ht="11.5" customHeight="1">
      <c r="B1786" s="501">
        <v>42502</v>
      </c>
      <c r="C1786" s="505">
        <v>2.10974924353612</v>
      </c>
      <c r="D1786" s="506"/>
      <c r="E1786" s="506">
        <v>4.6184587885573203</v>
      </c>
      <c r="F1786" s="506"/>
      <c r="G1786" s="506"/>
      <c r="H1786" s="507"/>
    </row>
    <row r="1787" spans="2:8" ht="11.5" customHeight="1">
      <c r="B1787" s="501">
        <v>42503</v>
      </c>
      <c r="C1787" s="502">
        <v>2.12902744009694</v>
      </c>
      <c r="D1787" s="503"/>
      <c r="E1787" s="503">
        <v>4.6184587885573203</v>
      </c>
      <c r="F1787" s="503"/>
      <c r="G1787" s="503"/>
      <c r="H1787" s="504"/>
    </row>
    <row r="1788" spans="2:8" ht="11.5" customHeight="1">
      <c r="B1788" s="501">
        <v>42504</v>
      </c>
      <c r="C1788" s="505">
        <v>2.12902744009694</v>
      </c>
      <c r="D1788" s="506"/>
      <c r="E1788" s="506">
        <v>4.6184587885573203</v>
      </c>
      <c r="F1788" s="506"/>
      <c r="G1788" s="506"/>
      <c r="H1788" s="507"/>
    </row>
    <row r="1789" spans="2:8" ht="11.5" customHeight="1">
      <c r="B1789" s="501">
        <v>42505</v>
      </c>
      <c r="C1789" s="502">
        <v>2.12902744009694</v>
      </c>
      <c r="D1789" s="503"/>
      <c r="E1789" s="503">
        <v>4.6184587885573203</v>
      </c>
      <c r="F1789" s="503"/>
      <c r="G1789" s="503"/>
      <c r="H1789" s="504"/>
    </row>
    <row r="1790" spans="2:8" ht="11.5" customHeight="1">
      <c r="B1790" s="501">
        <v>42506</v>
      </c>
      <c r="C1790" s="505">
        <v>2.1551597727727301</v>
      </c>
      <c r="D1790" s="506"/>
      <c r="E1790" s="506">
        <v>4.6184587885573203</v>
      </c>
      <c r="F1790" s="506"/>
      <c r="G1790" s="506"/>
      <c r="H1790" s="507"/>
    </row>
    <row r="1791" spans="2:8" ht="11.5" customHeight="1">
      <c r="B1791" s="501">
        <v>42507</v>
      </c>
      <c r="C1791" s="502">
        <v>2.1563954343001099</v>
      </c>
      <c r="D1791" s="503"/>
      <c r="E1791" s="503">
        <v>4.6184587885573203</v>
      </c>
      <c r="F1791" s="503"/>
      <c r="G1791" s="503"/>
      <c r="H1791" s="504"/>
    </row>
    <row r="1792" spans="2:8" ht="11.5" customHeight="1">
      <c r="B1792" s="501">
        <v>42508</v>
      </c>
      <c r="C1792" s="505">
        <v>2.15547975642342</v>
      </c>
      <c r="D1792" s="506"/>
      <c r="E1792" s="506">
        <v>4.6184587885573203</v>
      </c>
      <c r="F1792" s="506"/>
      <c r="G1792" s="506"/>
      <c r="H1792" s="507"/>
    </row>
    <row r="1793" spans="2:8" ht="11.5" customHeight="1">
      <c r="B1793" s="501">
        <v>42509</v>
      </c>
      <c r="C1793" s="502">
        <v>2.1287947619235998</v>
      </c>
      <c r="D1793" s="503"/>
      <c r="E1793" s="503">
        <v>4.6184587885573203</v>
      </c>
      <c r="F1793" s="503"/>
      <c r="G1793" s="503"/>
      <c r="H1793" s="504"/>
    </row>
    <row r="1794" spans="2:8" ht="11.5" customHeight="1">
      <c r="B1794" s="501">
        <v>42510</v>
      </c>
      <c r="C1794" s="505">
        <v>2.1656570970168798</v>
      </c>
      <c r="D1794" s="506"/>
      <c r="E1794" s="506">
        <v>4.6184587885573203</v>
      </c>
      <c r="F1794" s="506"/>
      <c r="G1794" s="506"/>
      <c r="H1794" s="507"/>
    </row>
    <row r="1795" spans="2:8" ht="11.5" customHeight="1">
      <c r="B1795" s="501">
        <v>42511</v>
      </c>
      <c r="C1795" s="502">
        <v>2.1656570970168798</v>
      </c>
      <c r="D1795" s="503"/>
      <c r="E1795" s="503">
        <v>4.6184587885573203</v>
      </c>
      <c r="F1795" s="503"/>
      <c r="G1795" s="503"/>
      <c r="H1795" s="504"/>
    </row>
    <row r="1796" spans="2:8" ht="11.5" customHeight="1">
      <c r="B1796" s="501">
        <v>42512</v>
      </c>
      <c r="C1796" s="505">
        <v>2.1656570970168798</v>
      </c>
      <c r="D1796" s="506"/>
      <c r="E1796" s="506">
        <v>4.6184587885573203</v>
      </c>
      <c r="F1796" s="506"/>
      <c r="G1796" s="506"/>
      <c r="H1796" s="507"/>
    </row>
    <row r="1797" spans="2:8" ht="11.5" customHeight="1">
      <c r="B1797" s="501">
        <v>42513</v>
      </c>
      <c r="C1797" s="502">
        <v>2.1583534862193101</v>
      </c>
      <c r="D1797" s="503"/>
      <c r="E1797" s="503">
        <v>4.6184587885573203</v>
      </c>
      <c r="F1797" s="503"/>
      <c r="G1797" s="503"/>
      <c r="H1797" s="504"/>
    </row>
    <row r="1798" spans="2:8" ht="11.5" customHeight="1">
      <c r="B1798" s="501">
        <v>42514</v>
      </c>
      <c r="C1798" s="505">
        <v>2.2064457925682799</v>
      </c>
      <c r="D1798" s="506"/>
      <c r="E1798" s="506">
        <v>4.6184587885573203</v>
      </c>
      <c r="F1798" s="506"/>
      <c r="G1798" s="506"/>
      <c r="H1798" s="507"/>
    </row>
    <row r="1799" spans="2:8" ht="11.5" customHeight="1">
      <c r="B1799" s="501">
        <v>42515</v>
      </c>
      <c r="C1799" s="502">
        <v>2.1937286285586399</v>
      </c>
      <c r="D1799" s="503"/>
      <c r="E1799" s="503">
        <v>4.6184587885573203</v>
      </c>
      <c r="F1799" s="503"/>
      <c r="G1799" s="503"/>
      <c r="H1799" s="504"/>
    </row>
    <row r="1800" spans="2:8" ht="11.5" customHeight="1">
      <c r="B1800" s="501">
        <v>42516</v>
      </c>
      <c r="C1800" s="505">
        <v>2.1841786677186001</v>
      </c>
      <c r="D1800" s="506"/>
      <c r="E1800" s="506">
        <v>4.6184587885573203</v>
      </c>
      <c r="F1800" s="506"/>
      <c r="G1800" s="506"/>
      <c r="H1800" s="507"/>
    </row>
    <row r="1801" spans="2:8" ht="11.5" customHeight="1">
      <c r="B1801" s="501">
        <v>42517</v>
      </c>
      <c r="C1801" s="502">
        <v>2.2301580437675801</v>
      </c>
      <c r="D1801" s="503"/>
      <c r="E1801" s="503">
        <v>4.6184587885573203</v>
      </c>
      <c r="F1801" s="503"/>
      <c r="G1801" s="503"/>
      <c r="H1801" s="504"/>
    </row>
    <row r="1802" spans="2:8" ht="11.5" customHeight="1">
      <c r="B1802" s="501">
        <v>42518</v>
      </c>
      <c r="C1802" s="505">
        <v>2.2301580437675801</v>
      </c>
      <c r="D1802" s="506"/>
      <c r="E1802" s="506">
        <v>4.6184587885573203</v>
      </c>
      <c r="F1802" s="506"/>
      <c r="G1802" s="506"/>
      <c r="H1802" s="507"/>
    </row>
    <row r="1803" spans="2:8" ht="11.5" customHeight="1">
      <c r="B1803" s="501">
        <v>42519</v>
      </c>
      <c r="C1803" s="502">
        <v>2.2301580437675801</v>
      </c>
      <c r="D1803" s="503"/>
      <c r="E1803" s="503">
        <v>4.6184587885573203</v>
      </c>
      <c r="F1803" s="503"/>
      <c r="G1803" s="503"/>
      <c r="H1803" s="504"/>
    </row>
    <row r="1804" spans="2:8" ht="11.5" customHeight="1">
      <c r="B1804" s="501">
        <v>42520</v>
      </c>
      <c r="C1804" s="505">
        <v>2.2312005821257501</v>
      </c>
      <c r="D1804" s="506"/>
      <c r="E1804" s="506">
        <v>4.6184587885573203</v>
      </c>
      <c r="F1804" s="506"/>
      <c r="G1804" s="506"/>
      <c r="H1804" s="507"/>
    </row>
    <row r="1805" spans="2:8" ht="11.5" customHeight="1">
      <c r="B1805" s="501">
        <v>42521</v>
      </c>
      <c r="C1805" s="502">
        <v>2.2566940013796102</v>
      </c>
      <c r="D1805" s="503"/>
      <c r="E1805" s="503">
        <v>4.6184587885573203</v>
      </c>
      <c r="F1805" s="503"/>
      <c r="G1805" s="503"/>
      <c r="H1805" s="504"/>
    </row>
    <row r="1806" spans="2:8" ht="11.5" customHeight="1">
      <c r="B1806" s="501">
        <v>42522</v>
      </c>
      <c r="C1806" s="505">
        <v>2.2614736863345501</v>
      </c>
      <c r="D1806" s="506"/>
      <c r="E1806" s="506">
        <v>4.6184587885573203</v>
      </c>
      <c r="F1806" s="506"/>
      <c r="G1806" s="506"/>
      <c r="H1806" s="507"/>
    </row>
    <row r="1807" spans="2:8" ht="11.5" customHeight="1">
      <c r="B1807" s="501">
        <v>42523</v>
      </c>
      <c r="C1807" s="502">
        <v>2.2748404702367502</v>
      </c>
      <c r="D1807" s="503"/>
      <c r="E1807" s="503">
        <v>4.6184587885573203</v>
      </c>
      <c r="F1807" s="503"/>
      <c r="G1807" s="503"/>
      <c r="H1807" s="504"/>
    </row>
    <row r="1808" spans="2:8" ht="11.5" customHeight="1">
      <c r="B1808" s="501">
        <v>42524</v>
      </c>
      <c r="C1808" s="505">
        <v>2.2550965641502398</v>
      </c>
      <c r="D1808" s="506"/>
      <c r="E1808" s="506">
        <v>4.6184587885573203</v>
      </c>
      <c r="F1808" s="506"/>
      <c r="G1808" s="506"/>
      <c r="H1808" s="507"/>
    </row>
    <row r="1809" spans="2:8" ht="11.5" customHeight="1">
      <c r="B1809" s="501">
        <v>42525</v>
      </c>
      <c r="C1809" s="502">
        <v>2.2550965641502398</v>
      </c>
      <c r="D1809" s="503"/>
      <c r="E1809" s="503">
        <v>4.6184587885573203</v>
      </c>
      <c r="F1809" s="503"/>
      <c r="G1809" s="503"/>
      <c r="H1809" s="504"/>
    </row>
    <row r="1810" spans="2:8" ht="11.5" customHeight="1">
      <c r="B1810" s="501">
        <v>42526</v>
      </c>
      <c r="C1810" s="505">
        <v>2.2550965641502398</v>
      </c>
      <c r="D1810" s="506"/>
      <c r="E1810" s="506">
        <v>4.6184587885573203</v>
      </c>
      <c r="F1810" s="506"/>
      <c r="G1810" s="506"/>
      <c r="H1810" s="507"/>
    </row>
    <row r="1811" spans="2:8" ht="11.5" customHeight="1">
      <c r="B1811" s="501">
        <v>42527</v>
      </c>
      <c r="C1811" s="502">
        <v>2.2814063244986298</v>
      </c>
      <c r="D1811" s="503"/>
      <c r="E1811" s="503">
        <v>4.6184587885573203</v>
      </c>
      <c r="F1811" s="503"/>
      <c r="G1811" s="503"/>
      <c r="H1811" s="504"/>
    </row>
    <row r="1812" spans="2:8" ht="11.5" customHeight="1">
      <c r="B1812" s="501">
        <v>42528</v>
      </c>
      <c r="C1812" s="505">
        <v>2.2493850051860398</v>
      </c>
      <c r="D1812" s="506"/>
      <c r="E1812" s="506">
        <v>4.6184587885573203</v>
      </c>
      <c r="F1812" s="506"/>
      <c r="G1812" s="506"/>
      <c r="H1812" s="507"/>
    </row>
    <row r="1813" spans="2:8" ht="11.5" customHeight="1">
      <c r="B1813" s="501">
        <v>42529</v>
      </c>
      <c r="C1813" s="502">
        <v>2.24176736551461</v>
      </c>
      <c r="D1813" s="503"/>
      <c r="E1813" s="503">
        <v>4.6184587885573203</v>
      </c>
      <c r="F1813" s="503"/>
      <c r="G1813" s="503"/>
      <c r="H1813" s="504"/>
    </row>
    <row r="1814" spans="2:8" ht="11.5" customHeight="1">
      <c r="B1814" s="501">
        <v>42530</v>
      </c>
      <c r="C1814" s="505">
        <v>2.2369699034845101</v>
      </c>
      <c r="D1814" s="506"/>
      <c r="E1814" s="506">
        <v>4.6184587885573203</v>
      </c>
      <c r="F1814" s="506"/>
      <c r="G1814" s="506"/>
      <c r="H1814" s="507"/>
    </row>
    <row r="1815" spans="2:8" ht="11.5" customHeight="1">
      <c r="B1815" s="501">
        <v>42531</v>
      </c>
      <c r="C1815" s="502">
        <v>2.1806893919346</v>
      </c>
      <c r="D1815" s="503"/>
      <c r="E1815" s="503">
        <v>4.6184587885573203</v>
      </c>
      <c r="F1815" s="503"/>
      <c r="G1815" s="503"/>
      <c r="H1815" s="504"/>
    </row>
    <row r="1816" spans="2:8" ht="11.5" customHeight="1">
      <c r="B1816" s="501">
        <v>42532</v>
      </c>
      <c r="C1816" s="505">
        <v>2.1806893919346</v>
      </c>
      <c r="D1816" s="506"/>
      <c r="E1816" s="506">
        <v>4.6184587885573203</v>
      </c>
      <c r="F1816" s="506"/>
      <c r="G1816" s="506"/>
      <c r="H1816" s="507"/>
    </row>
    <row r="1817" spans="2:8" ht="11.5" customHeight="1">
      <c r="B1817" s="501">
        <v>42533</v>
      </c>
      <c r="C1817" s="502">
        <v>2.1806893919346</v>
      </c>
      <c r="D1817" s="503"/>
      <c r="E1817" s="503">
        <v>4.6184587885573203</v>
      </c>
      <c r="F1817" s="503"/>
      <c r="G1817" s="503"/>
      <c r="H1817" s="504"/>
    </row>
    <row r="1818" spans="2:8" ht="11.5" customHeight="1">
      <c r="B1818" s="501">
        <v>42534</v>
      </c>
      <c r="C1818" s="505">
        <v>2.1652638450218</v>
      </c>
      <c r="D1818" s="506"/>
      <c r="E1818" s="506">
        <v>4.6184587885573203</v>
      </c>
      <c r="F1818" s="506"/>
      <c r="G1818" s="506"/>
      <c r="H1818" s="507"/>
    </row>
    <row r="1819" spans="2:8" ht="11.5" customHeight="1">
      <c r="B1819" s="501">
        <v>42535</v>
      </c>
      <c r="C1819" s="502">
        <v>2.16551096981678</v>
      </c>
      <c r="D1819" s="503"/>
      <c r="E1819" s="503">
        <v>4.6184587885573203</v>
      </c>
      <c r="F1819" s="503"/>
      <c r="G1819" s="503"/>
      <c r="H1819" s="504"/>
    </row>
    <row r="1820" spans="2:8" ht="11.5" customHeight="1">
      <c r="B1820" s="501">
        <v>42536</v>
      </c>
      <c r="C1820" s="505">
        <v>2.1615669422259698</v>
      </c>
      <c r="D1820" s="506"/>
      <c r="E1820" s="506">
        <v>4.6184587885573203</v>
      </c>
      <c r="F1820" s="506"/>
      <c r="G1820" s="506"/>
      <c r="H1820" s="507"/>
    </row>
    <row r="1821" spans="2:8" ht="11.5" customHeight="1">
      <c r="B1821" s="501">
        <v>42537</v>
      </c>
      <c r="C1821" s="502">
        <v>2.1569562302525398</v>
      </c>
      <c r="D1821" s="503"/>
      <c r="E1821" s="503">
        <v>4.6184587885573203</v>
      </c>
      <c r="F1821" s="503"/>
      <c r="G1821" s="503"/>
      <c r="H1821" s="504"/>
    </row>
    <row r="1822" spans="2:8" ht="11.5" customHeight="1">
      <c r="B1822" s="501">
        <v>42538</v>
      </c>
      <c r="C1822" s="505">
        <v>2.14524106151358</v>
      </c>
      <c r="D1822" s="506"/>
      <c r="E1822" s="506">
        <v>4.6184587885573203</v>
      </c>
      <c r="F1822" s="506"/>
      <c r="G1822" s="506"/>
      <c r="H1822" s="507"/>
    </row>
    <row r="1823" spans="2:8" ht="11.5" customHeight="1">
      <c r="B1823" s="501">
        <v>42539</v>
      </c>
      <c r="C1823" s="502">
        <v>2.14524106151358</v>
      </c>
      <c r="D1823" s="503"/>
      <c r="E1823" s="503">
        <v>4.6184587885573203</v>
      </c>
      <c r="F1823" s="503"/>
      <c r="G1823" s="503"/>
      <c r="H1823" s="504"/>
    </row>
    <row r="1824" spans="2:8" ht="11.5" customHeight="1">
      <c r="B1824" s="501">
        <v>42540</v>
      </c>
      <c r="C1824" s="505">
        <v>2.14524106151358</v>
      </c>
      <c r="D1824" s="506"/>
      <c r="E1824" s="506">
        <v>4.6184587885573203</v>
      </c>
      <c r="F1824" s="506"/>
      <c r="G1824" s="506"/>
      <c r="H1824" s="507"/>
    </row>
    <row r="1825" spans="2:8" ht="11.5" customHeight="1">
      <c r="B1825" s="501">
        <v>42541</v>
      </c>
      <c r="C1825" s="502">
        <v>2.2003014047754301</v>
      </c>
      <c r="D1825" s="503"/>
      <c r="E1825" s="503">
        <v>4.6184587885573203</v>
      </c>
      <c r="F1825" s="503"/>
      <c r="G1825" s="503"/>
      <c r="H1825" s="504"/>
    </row>
    <row r="1826" spans="2:8" ht="11.5" customHeight="1">
      <c r="B1826" s="501">
        <v>42542</v>
      </c>
      <c r="C1826" s="505">
        <v>2.2025190296466501</v>
      </c>
      <c r="D1826" s="506"/>
      <c r="E1826" s="506">
        <v>4.6184587885573203</v>
      </c>
      <c r="F1826" s="506"/>
      <c r="G1826" s="506"/>
      <c r="H1826" s="507"/>
    </row>
    <row r="1827" spans="2:8" ht="11.5" customHeight="1">
      <c r="B1827" s="501">
        <v>42543</v>
      </c>
      <c r="C1827" s="502">
        <v>2.18196509120629</v>
      </c>
      <c r="D1827" s="503"/>
      <c r="E1827" s="503">
        <v>4.6184587885573203</v>
      </c>
      <c r="F1827" s="503"/>
      <c r="G1827" s="503"/>
      <c r="H1827" s="504"/>
    </row>
    <row r="1828" spans="2:8" ht="11.5" customHeight="1">
      <c r="B1828" s="501">
        <v>42544</v>
      </c>
      <c r="C1828" s="505">
        <v>2.22556736244655</v>
      </c>
      <c r="D1828" s="506"/>
      <c r="E1828" s="506">
        <v>4.6184587885573203</v>
      </c>
      <c r="F1828" s="506"/>
      <c r="G1828" s="506"/>
      <c r="H1828" s="507"/>
    </row>
    <row r="1829" spans="2:8" ht="11.5" customHeight="1">
      <c r="B1829" s="501">
        <v>42545</v>
      </c>
      <c r="C1829" s="502">
        <v>2.1371581724600102</v>
      </c>
      <c r="D1829" s="503"/>
      <c r="E1829" s="503">
        <v>4.6184587885573203</v>
      </c>
      <c r="F1829" s="503"/>
      <c r="G1829" s="503"/>
      <c r="H1829" s="504"/>
    </row>
    <row r="1830" spans="2:8" ht="11.5" customHeight="1">
      <c r="B1830" s="501">
        <v>42546</v>
      </c>
      <c r="C1830" s="505">
        <v>2.1371581724600102</v>
      </c>
      <c r="D1830" s="506"/>
      <c r="E1830" s="506">
        <v>4.6184587885573203</v>
      </c>
      <c r="F1830" s="506"/>
      <c r="G1830" s="506"/>
      <c r="H1830" s="507"/>
    </row>
    <row r="1831" spans="2:8" ht="11.5" customHeight="1">
      <c r="B1831" s="501">
        <v>42547</v>
      </c>
      <c r="C1831" s="502">
        <v>2.1371581724600102</v>
      </c>
      <c r="D1831" s="503"/>
      <c r="E1831" s="503">
        <v>4.6184587885573203</v>
      </c>
      <c r="F1831" s="503"/>
      <c r="G1831" s="503"/>
      <c r="H1831" s="504"/>
    </row>
    <row r="1832" spans="2:8" ht="11.5" customHeight="1">
      <c r="B1832" s="501">
        <v>42548</v>
      </c>
      <c r="C1832" s="505">
        <v>2.06027958216045</v>
      </c>
      <c r="D1832" s="506"/>
      <c r="E1832" s="506">
        <v>4.6184587885573203</v>
      </c>
      <c r="F1832" s="506"/>
      <c r="G1832" s="506"/>
      <c r="H1832" s="507"/>
    </row>
    <row r="1833" spans="2:8" ht="11.5" customHeight="1">
      <c r="B1833" s="501">
        <v>42549</v>
      </c>
      <c r="C1833" s="502">
        <v>2.0911321251813701</v>
      </c>
      <c r="D1833" s="503"/>
      <c r="E1833" s="503">
        <v>4.6184587885573203</v>
      </c>
      <c r="F1833" s="503"/>
      <c r="G1833" s="503"/>
      <c r="H1833" s="504"/>
    </row>
    <row r="1834" spans="2:8" ht="11.5" customHeight="1">
      <c r="B1834" s="501">
        <v>42550</v>
      </c>
      <c r="C1834" s="505">
        <v>2.136549959111</v>
      </c>
      <c r="D1834" s="506"/>
      <c r="E1834" s="506">
        <v>4.6184587885573203</v>
      </c>
      <c r="F1834" s="506"/>
      <c r="G1834" s="506"/>
      <c r="H1834" s="507"/>
    </row>
    <row r="1835" spans="2:8" ht="11.5" customHeight="1">
      <c r="B1835" s="501">
        <v>42551</v>
      </c>
      <c r="C1835" s="502">
        <v>3.5706379036995699</v>
      </c>
      <c r="D1835" s="503"/>
      <c r="E1835" s="503">
        <v>4.6184587885573203</v>
      </c>
      <c r="F1835" s="503"/>
      <c r="G1835" s="503"/>
      <c r="H1835" s="504"/>
    </row>
    <row r="1836" spans="2:8" ht="11.5" customHeight="1">
      <c r="B1836" s="501">
        <v>42552</v>
      </c>
      <c r="C1836" s="505">
        <v>3.56977213242111</v>
      </c>
      <c r="D1836" s="506"/>
      <c r="E1836" s="506">
        <v>4.6184587885573203</v>
      </c>
      <c r="F1836" s="506"/>
      <c r="G1836" s="506"/>
      <c r="H1836" s="507"/>
    </row>
    <row r="1837" spans="2:8" ht="11.5" customHeight="1">
      <c r="B1837" s="501">
        <v>42553</v>
      </c>
      <c r="C1837" s="502">
        <v>3.56977213242111</v>
      </c>
      <c r="D1837" s="503"/>
      <c r="E1837" s="503">
        <v>4.6184587885573203</v>
      </c>
      <c r="F1837" s="503"/>
      <c r="G1837" s="503"/>
      <c r="H1837" s="504"/>
    </row>
    <row r="1838" spans="2:8" ht="11.5" customHeight="1">
      <c r="B1838" s="501">
        <v>42554</v>
      </c>
      <c r="C1838" s="505">
        <v>3.56977213242111</v>
      </c>
      <c r="D1838" s="506"/>
      <c r="E1838" s="506">
        <v>4.6184587885573203</v>
      </c>
      <c r="F1838" s="506"/>
      <c r="G1838" s="506"/>
      <c r="H1838" s="507"/>
    </row>
    <row r="1839" spans="2:8" ht="11.5" customHeight="1">
      <c r="B1839" s="501">
        <v>42555</v>
      </c>
      <c r="C1839" s="502">
        <v>3.5727253253840399</v>
      </c>
      <c r="D1839" s="503"/>
      <c r="E1839" s="503">
        <v>4.6184587885573203</v>
      </c>
      <c r="F1839" s="503"/>
      <c r="G1839" s="503"/>
      <c r="H1839" s="504"/>
    </row>
    <row r="1840" spans="2:8" ht="11.5" customHeight="1">
      <c r="B1840" s="501">
        <v>42556</v>
      </c>
      <c r="C1840" s="505">
        <v>3.5513436881489602</v>
      </c>
      <c r="D1840" s="506"/>
      <c r="E1840" s="506">
        <v>4.6184587885573203</v>
      </c>
      <c r="F1840" s="506"/>
      <c r="G1840" s="506"/>
      <c r="H1840" s="507"/>
    </row>
    <row r="1841" spans="2:8" ht="11.5" customHeight="1">
      <c r="B1841" s="501">
        <v>42557</v>
      </c>
      <c r="C1841" s="502">
        <v>3.6015641381544699</v>
      </c>
      <c r="D1841" s="503"/>
      <c r="E1841" s="503">
        <v>4.6184587885573203</v>
      </c>
      <c r="F1841" s="503"/>
      <c r="G1841" s="503"/>
      <c r="H1841" s="504"/>
    </row>
    <row r="1842" spans="2:8" ht="11.5" customHeight="1">
      <c r="B1842" s="501">
        <v>42558</v>
      </c>
      <c r="C1842" s="505">
        <v>3.6327714582718098</v>
      </c>
      <c r="D1842" s="506"/>
      <c r="E1842" s="506">
        <v>4.6184587885573203</v>
      </c>
      <c r="F1842" s="506"/>
      <c r="G1842" s="506"/>
      <c r="H1842" s="507"/>
    </row>
    <row r="1843" spans="2:8" ht="11.5" customHeight="1">
      <c r="B1843" s="501">
        <v>42559</v>
      </c>
      <c r="C1843" s="502">
        <v>3.68733259193941</v>
      </c>
      <c r="D1843" s="503"/>
      <c r="E1843" s="503">
        <v>4.6184587885573203</v>
      </c>
      <c r="F1843" s="503"/>
      <c r="G1843" s="503"/>
      <c r="H1843" s="504"/>
    </row>
    <row r="1844" spans="2:8" ht="11.5" customHeight="1">
      <c r="B1844" s="501">
        <v>42560</v>
      </c>
      <c r="C1844" s="505">
        <v>3.68733259193941</v>
      </c>
      <c r="D1844" s="506"/>
      <c r="E1844" s="506">
        <v>4.6184587885573203</v>
      </c>
      <c r="F1844" s="506"/>
      <c r="G1844" s="506"/>
      <c r="H1844" s="507"/>
    </row>
    <row r="1845" spans="2:8" ht="11.5" customHeight="1">
      <c r="B1845" s="501">
        <v>42561</v>
      </c>
      <c r="C1845" s="502">
        <v>3.68733259193941</v>
      </c>
      <c r="D1845" s="503"/>
      <c r="E1845" s="503">
        <v>4.6184587885573203</v>
      </c>
      <c r="F1845" s="503"/>
      <c r="G1845" s="503"/>
      <c r="H1845" s="504"/>
    </row>
    <row r="1846" spans="2:8" ht="11.5" customHeight="1">
      <c r="B1846" s="501">
        <v>42562</v>
      </c>
      <c r="C1846" s="505">
        <v>3.7474527671727298</v>
      </c>
      <c r="D1846" s="506"/>
      <c r="E1846" s="506">
        <v>4.6184587885573203</v>
      </c>
      <c r="F1846" s="506"/>
      <c r="G1846" s="506"/>
      <c r="H1846" s="507"/>
    </row>
    <row r="1847" spans="2:8" ht="11.5" customHeight="1">
      <c r="B1847" s="501">
        <v>42563</v>
      </c>
      <c r="C1847" s="502">
        <v>3.8014240940930502</v>
      </c>
      <c r="D1847" s="503"/>
      <c r="E1847" s="503">
        <v>4.6184587885573203</v>
      </c>
      <c r="F1847" s="503"/>
      <c r="G1847" s="503"/>
      <c r="H1847" s="504"/>
    </row>
    <row r="1848" spans="2:8" ht="11.5" customHeight="1">
      <c r="B1848" s="501">
        <v>42564</v>
      </c>
      <c r="C1848" s="505">
        <v>3.8052149215638398</v>
      </c>
      <c r="D1848" s="506"/>
      <c r="E1848" s="506">
        <v>4.6184587885573203</v>
      </c>
      <c r="F1848" s="506"/>
      <c r="G1848" s="506"/>
      <c r="H1848" s="507"/>
    </row>
    <row r="1849" spans="2:8" ht="11.5" customHeight="1">
      <c r="B1849" s="501">
        <v>42565</v>
      </c>
      <c r="C1849" s="502">
        <v>3.8262051370977499</v>
      </c>
      <c r="D1849" s="503"/>
      <c r="E1849" s="503">
        <v>4.6184587885573203</v>
      </c>
      <c r="F1849" s="503"/>
      <c r="G1849" s="503"/>
      <c r="H1849" s="504"/>
    </row>
    <row r="1850" spans="2:8" ht="11.5" customHeight="1">
      <c r="B1850" s="501">
        <v>42566</v>
      </c>
      <c r="C1850" s="505">
        <v>3.8258254039859598</v>
      </c>
      <c r="D1850" s="506"/>
      <c r="E1850" s="506">
        <v>4.6184587885573203</v>
      </c>
      <c r="F1850" s="506"/>
      <c r="G1850" s="506"/>
      <c r="H1850" s="507"/>
    </row>
    <row r="1851" spans="2:8" ht="11.5" customHeight="1">
      <c r="B1851" s="501">
        <v>42567</v>
      </c>
      <c r="C1851" s="502">
        <v>3.8258254039859598</v>
      </c>
      <c r="D1851" s="503"/>
      <c r="E1851" s="503">
        <v>4.6184587885573203</v>
      </c>
      <c r="F1851" s="503"/>
      <c r="G1851" s="503"/>
      <c r="H1851" s="504"/>
    </row>
    <row r="1852" spans="2:8" ht="11.5" customHeight="1">
      <c r="B1852" s="501">
        <v>42568</v>
      </c>
      <c r="C1852" s="505">
        <v>3.8258254039859598</v>
      </c>
      <c r="D1852" s="506"/>
      <c r="E1852" s="506">
        <v>4.6184587885573203</v>
      </c>
      <c r="F1852" s="506"/>
      <c r="G1852" s="506"/>
      <c r="H1852" s="507"/>
    </row>
    <row r="1853" spans="2:8" ht="11.5" customHeight="1">
      <c r="B1853" s="501">
        <v>42569</v>
      </c>
      <c r="C1853" s="502">
        <v>3.8414481958717199</v>
      </c>
      <c r="D1853" s="503"/>
      <c r="E1853" s="503">
        <v>4.6184587885573203</v>
      </c>
      <c r="F1853" s="503"/>
      <c r="G1853" s="503"/>
      <c r="H1853" s="504"/>
    </row>
    <row r="1854" spans="2:8" ht="11.5" customHeight="1">
      <c r="B1854" s="501">
        <v>42570</v>
      </c>
      <c r="C1854" s="505">
        <v>3.8268517574949699</v>
      </c>
      <c r="D1854" s="506"/>
      <c r="E1854" s="506">
        <v>4.6184587885573203</v>
      </c>
      <c r="F1854" s="506"/>
      <c r="G1854" s="506"/>
      <c r="H1854" s="507"/>
    </row>
    <row r="1855" spans="2:8" ht="11.5" customHeight="1">
      <c r="B1855" s="501">
        <v>42571</v>
      </c>
      <c r="C1855" s="502">
        <v>3.89333772776209</v>
      </c>
      <c r="D1855" s="503"/>
      <c r="E1855" s="503">
        <v>4.6184587885573203</v>
      </c>
      <c r="F1855" s="503"/>
      <c r="G1855" s="503"/>
      <c r="H1855" s="504"/>
    </row>
    <row r="1856" spans="2:8" ht="11.5" customHeight="1">
      <c r="B1856" s="501">
        <v>42572</v>
      </c>
      <c r="C1856" s="505">
        <v>3.8411349304937801</v>
      </c>
      <c r="D1856" s="506"/>
      <c r="E1856" s="506">
        <v>4.6184587885573203</v>
      </c>
      <c r="F1856" s="506"/>
      <c r="G1856" s="506"/>
      <c r="H1856" s="507"/>
    </row>
    <row r="1857" spans="2:8" ht="11.5" customHeight="1">
      <c r="B1857" s="501">
        <v>42573</v>
      </c>
      <c r="C1857" s="502">
        <v>3.8915017101332201</v>
      </c>
      <c r="D1857" s="503"/>
      <c r="E1857" s="503">
        <v>4.6184587885573203</v>
      </c>
      <c r="F1857" s="503"/>
      <c r="G1857" s="503"/>
      <c r="H1857" s="504"/>
    </row>
    <row r="1858" spans="2:8" ht="11.5" customHeight="1">
      <c r="B1858" s="501">
        <v>42574</v>
      </c>
      <c r="C1858" s="505">
        <v>3.8915017101332201</v>
      </c>
      <c r="D1858" s="506"/>
      <c r="E1858" s="506">
        <v>4.6184587885573203</v>
      </c>
      <c r="F1858" s="506"/>
      <c r="G1858" s="506"/>
      <c r="H1858" s="507"/>
    </row>
    <row r="1859" spans="2:8" ht="11.5" customHeight="1">
      <c r="B1859" s="501">
        <v>42575</v>
      </c>
      <c r="C1859" s="502">
        <v>3.8915017101332201</v>
      </c>
      <c r="D1859" s="503"/>
      <c r="E1859" s="503">
        <v>4.6184587885573203</v>
      </c>
      <c r="F1859" s="503"/>
      <c r="G1859" s="503"/>
      <c r="H1859" s="504"/>
    </row>
    <row r="1860" spans="2:8" ht="11.5" customHeight="1">
      <c r="B1860" s="501">
        <v>42576</v>
      </c>
      <c r="C1860" s="505">
        <v>3.9088035991322099</v>
      </c>
      <c r="D1860" s="506"/>
      <c r="E1860" s="506">
        <v>4.6184587885573203</v>
      </c>
      <c r="F1860" s="506"/>
      <c r="G1860" s="506"/>
      <c r="H1860" s="507"/>
    </row>
    <row r="1861" spans="2:8" ht="11.5" customHeight="1">
      <c r="B1861" s="501">
        <v>42577</v>
      </c>
      <c r="C1861" s="502">
        <v>3.9321344820116502</v>
      </c>
      <c r="D1861" s="503"/>
      <c r="E1861" s="503">
        <v>4.6184587885573203</v>
      </c>
      <c r="F1861" s="503"/>
      <c r="G1861" s="503"/>
      <c r="H1861" s="504"/>
    </row>
    <row r="1862" spans="2:8" ht="11.5" customHeight="1">
      <c r="B1862" s="501">
        <v>42578</v>
      </c>
      <c r="C1862" s="505">
        <v>3.9696434300675798</v>
      </c>
      <c r="D1862" s="506"/>
      <c r="E1862" s="506">
        <v>4.6184587885573203</v>
      </c>
      <c r="F1862" s="506"/>
      <c r="G1862" s="506"/>
      <c r="H1862" s="507"/>
    </row>
    <row r="1863" spans="2:8" ht="11.5" customHeight="1">
      <c r="B1863" s="501">
        <v>42579</v>
      </c>
      <c r="C1863" s="502">
        <v>4.0110142404149203</v>
      </c>
      <c r="D1863" s="503"/>
      <c r="E1863" s="503">
        <v>4.6184587885573203</v>
      </c>
      <c r="F1863" s="503"/>
      <c r="G1863" s="503"/>
      <c r="H1863" s="504"/>
    </row>
    <row r="1864" spans="2:8" ht="11.5" customHeight="1">
      <c r="B1864" s="501">
        <v>42580</v>
      </c>
      <c r="C1864" s="505">
        <v>4.0216670784092496</v>
      </c>
      <c r="D1864" s="506"/>
      <c r="E1864" s="506">
        <v>4.6184587885573203</v>
      </c>
      <c r="F1864" s="506"/>
      <c r="G1864" s="506"/>
      <c r="H1864" s="507"/>
    </row>
    <row r="1865" spans="2:8" ht="11.5" customHeight="1">
      <c r="B1865" s="501">
        <v>42581</v>
      </c>
      <c r="C1865" s="502">
        <v>4.0216670784092496</v>
      </c>
      <c r="D1865" s="503"/>
      <c r="E1865" s="503">
        <v>4.6184587885573203</v>
      </c>
      <c r="F1865" s="503"/>
      <c r="G1865" s="503"/>
      <c r="H1865" s="504"/>
    </row>
    <row r="1866" spans="2:8" ht="11.5" customHeight="1">
      <c r="B1866" s="501">
        <v>42582</v>
      </c>
      <c r="C1866" s="505">
        <v>4.0216670784092496</v>
      </c>
      <c r="D1866" s="506"/>
      <c r="E1866" s="506">
        <v>4.6184587885573203</v>
      </c>
      <c r="F1866" s="506"/>
      <c r="G1866" s="506"/>
      <c r="H1866" s="507"/>
    </row>
    <row r="1867" spans="2:8" ht="11.5" customHeight="1">
      <c r="B1867" s="501">
        <v>42583</v>
      </c>
      <c r="C1867" s="502">
        <v>4.0589334335785798</v>
      </c>
      <c r="D1867" s="503"/>
      <c r="E1867" s="503">
        <v>4.6184587885573203</v>
      </c>
      <c r="F1867" s="503"/>
      <c r="G1867" s="503"/>
      <c r="H1867" s="504"/>
    </row>
    <row r="1868" spans="2:8" ht="11.5" customHeight="1">
      <c r="B1868" s="501">
        <v>42584</v>
      </c>
      <c r="C1868" s="505">
        <v>4.0298591051908703</v>
      </c>
      <c r="D1868" s="506"/>
      <c r="E1868" s="506">
        <v>4.6184587885573203</v>
      </c>
      <c r="F1868" s="506"/>
      <c r="G1868" s="506"/>
      <c r="H1868" s="507"/>
    </row>
    <row r="1869" spans="2:8" ht="11.5" customHeight="1">
      <c r="B1869" s="501">
        <v>42585</v>
      </c>
      <c r="C1869" s="502">
        <v>4.1047076247163403</v>
      </c>
      <c r="D1869" s="503"/>
      <c r="E1869" s="503">
        <v>4.6184587885573203</v>
      </c>
      <c r="F1869" s="503"/>
      <c r="G1869" s="503"/>
      <c r="H1869" s="504"/>
    </row>
    <row r="1870" spans="2:8" ht="11.5" customHeight="1">
      <c r="B1870" s="501">
        <v>42586</v>
      </c>
      <c r="C1870" s="505">
        <v>4.1742162326255201</v>
      </c>
      <c r="D1870" s="506"/>
      <c r="E1870" s="506">
        <v>4.6184587885573203</v>
      </c>
      <c r="F1870" s="506"/>
      <c r="G1870" s="506"/>
      <c r="H1870" s="507"/>
    </row>
    <row r="1871" spans="2:8" ht="11.5" customHeight="1">
      <c r="B1871" s="501">
        <v>42587</v>
      </c>
      <c r="C1871" s="502">
        <v>4.2120163403054898</v>
      </c>
      <c r="D1871" s="503"/>
      <c r="E1871" s="503">
        <v>4.6184587885573203</v>
      </c>
      <c r="F1871" s="503"/>
      <c r="G1871" s="503"/>
      <c r="H1871" s="504"/>
    </row>
    <row r="1872" spans="2:8" ht="11.5" customHeight="1">
      <c r="B1872" s="501">
        <v>42588</v>
      </c>
      <c r="C1872" s="505">
        <v>4.2120163403054898</v>
      </c>
      <c r="D1872" s="506"/>
      <c r="E1872" s="506">
        <v>4.6184587885573203</v>
      </c>
      <c r="F1872" s="506"/>
      <c r="G1872" s="506"/>
      <c r="H1872" s="507"/>
    </row>
    <row r="1873" spans="2:8" ht="11.5" customHeight="1">
      <c r="B1873" s="501">
        <v>42589</v>
      </c>
      <c r="C1873" s="502">
        <v>4.2120163403054898</v>
      </c>
      <c r="D1873" s="503"/>
      <c r="E1873" s="503">
        <v>4.6184587885573203</v>
      </c>
      <c r="F1873" s="503"/>
      <c r="G1873" s="503"/>
      <c r="H1873" s="504"/>
    </row>
    <row r="1874" spans="2:8" ht="11.5" customHeight="1">
      <c r="B1874" s="501">
        <v>42590</v>
      </c>
      <c r="C1874" s="505">
        <v>4.2165014374652001</v>
      </c>
      <c r="D1874" s="506"/>
      <c r="E1874" s="506">
        <v>4.6184587885573203</v>
      </c>
      <c r="F1874" s="506"/>
      <c r="G1874" s="506"/>
      <c r="H1874" s="507"/>
    </row>
    <row r="1875" spans="2:8" ht="11.5" customHeight="1">
      <c r="B1875" s="501">
        <v>42591</v>
      </c>
      <c r="C1875" s="502">
        <v>4.5632681197656497</v>
      </c>
      <c r="D1875" s="503"/>
      <c r="E1875" s="503">
        <v>4.6184587885573203</v>
      </c>
      <c r="F1875" s="503"/>
      <c r="G1875" s="503"/>
      <c r="H1875" s="504"/>
    </row>
    <row r="1876" spans="2:8" ht="11.5" customHeight="1">
      <c r="B1876" s="501">
        <v>42592</v>
      </c>
      <c r="C1876" s="505">
        <v>4.5312541666369501</v>
      </c>
      <c r="D1876" s="506"/>
      <c r="E1876" s="506">
        <v>4.6184587885573203</v>
      </c>
      <c r="F1876" s="506"/>
      <c r="G1876" s="506"/>
      <c r="H1876" s="507"/>
    </row>
    <row r="1877" spans="2:8" ht="11.5" customHeight="1">
      <c r="B1877" s="501">
        <v>42593</v>
      </c>
      <c r="C1877" s="502">
        <v>4.5943345085718104</v>
      </c>
      <c r="D1877" s="503"/>
      <c r="E1877" s="503">
        <v>4.6184587885573203</v>
      </c>
      <c r="F1877" s="503"/>
      <c r="G1877" s="503"/>
      <c r="H1877" s="504"/>
    </row>
    <row r="1878" spans="2:8" ht="11.5" customHeight="1">
      <c r="B1878" s="501">
        <v>42594</v>
      </c>
      <c r="C1878" s="505">
        <v>4.6900418942991502</v>
      </c>
      <c r="D1878" s="506"/>
      <c r="E1878" s="506">
        <v>4.6184587885573203</v>
      </c>
      <c r="F1878" s="506"/>
      <c r="G1878" s="506"/>
      <c r="H1878" s="507"/>
    </row>
    <row r="1879" spans="2:8" ht="11.5" customHeight="1">
      <c r="B1879" s="501">
        <v>42595</v>
      </c>
      <c r="C1879" s="502">
        <v>4.6900418942991502</v>
      </c>
      <c r="D1879" s="503"/>
      <c r="E1879" s="503">
        <v>4.6184587885573203</v>
      </c>
      <c r="F1879" s="503"/>
      <c r="G1879" s="503"/>
      <c r="H1879" s="504"/>
    </row>
    <row r="1880" spans="2:8" ht="11.5" customHeight="1">
      <c r="B1880" s="501">
        <v>42596</v>
      </c>
      <c r="C1880" s="505">
        <v>4.6900418942991502</v>
      </c>
      <c r="D1880" s="506"/>
      <c r="E1880" s="506">
        <v>4.6184587885573203</v>
      </c>
      <c r="F1880" s="506"/>
      <c r="G1880" s="506"/>
      <c r="H1880" s="507"/>
    </row>
    <row r="1881" spans="2:8" ht="11.5" customHeight="1">
      <c r="B1881" s="501">
        <v>42597</v>
      </c>
      <c r="C1881" s="502">
        <v>4.7966461663743596</v>
      </c>
      <c r="D1881" s="503"/>
      <c r="E1881" s="503">
        <v>4.6184587885573203</v>
      </c>
      <c r="F1881" s="503"/>
      <c r="G1881" s="503"/>
      <c r="H1881" s="504"/>
    </row>
    <row r="1882" spans="2:8" ht="11.5" customHeight="1">
      <c r="B1882" s="501">
        <v>42598</v>
      </c>
      <c r="C1882" s="505">
        <v>4.7498440256055696</v>
      </c>
      <c r="D1882" s="506"/>
      <c r="E1882" s="506">
        <v>4.6184587885573203</v>
      </c>
      <c r="F1882" s="506"/>
      <c r="G1882" s="506"/>
      <c r="H1882" s="507"/>
    </row>
    <row r="1883" spans="2:8" ht="11.5" customHeight="1">
      <c r="B1883" s="501">
        <v>42599</v>
      </c>
      <c r="C1883" s="502">
        <v>4.7534061091012401</v>
      </c>
      <c r="D1883" s="503"/>
      <c r="E1883" s="503">
        <v>4.6184587885573203</v>
      </c>
      <c r="F1883" s="503"/>
      <c r="G1883" s="503"/>
      <c r="H1883" s="504"/>
    </row>
    <row r="1884" spans="2:8" ht="11.5" customHeight="1">
      <c r="B1884" s="501">
        <v>42600</v>
      </c>
      <c r="C1884" s="505">
        <v>4.7800151910430202</v>
      </c>
      <c r="D1884" s="506"/>
      <c r="E1884" s="506">
        <v>4.6184587885573203</v>
      </c>
      <c r="F1884" s="506"/>
      <c r="G1884" s="506"/>
      <c r="H1884" s="507"/>
    </row>
    <row r="1885" spans="2:8" ht="11.5" customHeight="1">
      <c r="B1885" s="501">
        <v>42601</v>
      </c>
      <c r="C1885" s="502">
        <v>4.7687041499060197</v>
      </c>
      <c r="D1885" s="503"/>
      <c r="E1885" s="503">
        <v>4.6184587885573203</v>
      </c>
      <c r="F1885" s="503"/>
      <c r="G1885" s="503"/>
      <c r="H1885" s="504"/>
    </row>
    <row r="1886" spans="2:8" ht="11.5" customHeight="1">
      <c r="B1886" s="501">
        <v>42602</v>
      </c>
      <c r="C1886" s="505">
        <v>4.7687041499060197</v>
      </c>
      <c r="D1886" s="506"/>
      <c r="E1886" s="506">
        <v>4.6184587885573203</v>
      </c>
      <c r="F1886" s="506"/>
      <c r="G1886" s="506"/>
      <c r="H1886" s="507"/>
    </row>
    <row r="1887" spans="2:8" ht="11.5" customHeight="1">
      <c r="B1887" s="501">
        <v>42603</v>
      </c>
      <c r="C1887" s="502">
        <v>4.7687041499060197</v>
      </c>
      <c r="D1887" s="503"/>
      <c r="E1887" s="503">
        <v>4.6184587885573203</v>
      </c>
      <c r="F1887" s="503"/>
      <c r="G1887" s="503"/>
      <c r="H1887" s="504"/>
    </row>
    <row r="1888" spans="2:8" ht="11.5" customHeight="1">
      <c r="B1888" s="501">
        <v>42604</v>
      </c>
      <c r="C1888" s="505">
        <v>4.7790800840888803</v>
      </c>
      <c r="D1888" s="506"/>
      <c r="E1888" s="506">
        <v>4.6184587885573203</v>
      </c>
      <c r="F1888" s="506"/>
      <c r="G1888" s="506"/>
      <c r="H1888" s="507"/>
    </row>
    <row r="1889" spans="2:8" ht="11.5" customHeight="1">
      <c r="B1889" s="501">
        <v>42605</v>
      </c>
      <c r="C1889" s="502">
        <v>4.8124453369643696</v>
      </c>
      <c r="D1889" s="503"/>
      <c r="E1889" s="503">
        <v>4.6184587885573203</v>
      </c>
      <c r="F1889" s="503"/>
      <c r="G1889" s="503"/>
      <c r="H1889" s="504"/>
    </row>
    <row r="1890" spans="2:8" ht="11.5" customHeight="1">
      <c r="B1890" s="501">
        <v>42606</v>
      </c>
      <c r="C1890" s="505">
        <v>4.7122931574840301</v>
      </c>
      <c r="D1890" s="506"/>
      <c r="E1890" s="506">
        <v>4.6184587885573203</v>
      </c>
      <c r="F1890" s="506"/>
      <c r="G1890" s="506"/>
      <c r="H1890" s="507"/>
    </row>
    <row r="1891" spans="2:8" ht="11.5" customHeight="1">
      <c r="B1891" s="501">
        <v>42607</v>
      </c>
      <c r="C1891" s="502">
        <v>4.7305896477709304</v>
      </c>
      <c r="D1891" s="503"/>
      <c r="E1891" s="503">
        <v>4.6184587885573203</v>
      </c>
      <c r="F1891" s="503"/>
      <c r="G1891" s="503"/>
      <c r="H1891" s="504"/>
    </row>
    <row r="1892" spans="2:8" ht="11.5" customHeight="1">
      <c r="B1892" s="501">
        <v>42608</v>
      </c>
      <c r="C1892" s="505">
        <v>4.7723890546803203</v>
      </c>
      <c r="D1892" s="506"/>
      <c r="E1892" s="506">
        <v>4.6184587885573203</v>
      </c>
      <c r="F1892" s="506"/>
      <c r="G1892" s="506"/>
      <c r="H1892" s="507"/>
    </row>
    <row r="1893" spans="2:8" ht="11.5" customHeight="1">
      <c r="B1893" s="501">
        <v>42609</v>
      </c>
      <c r="C1893" s="502">
        <v>4.7723890546803203</v>
      </c>
      <c r="D1893" s="503"/>
      <c r="E1893" s="503">
        <v>4.6184587885573203</v>
      </c>
      <c r="F1893" s="503"/>
      <c r="G1893" s="503"/>
      <c r="H1893" s="504"/>
    </row>
    <row r="1894" spans="2:8" ht="11.5" customHeight="1">
      <c r="B1894" s="501">
        <v>42610</v>
      </c>
      <c r="C1894" s="505">
        <v>4.7723890546803203</v>
      </c>
      <c r="D1894" s="506"/>
      <c r="E1894" s="506">
        <v>4.6184587885573203</v>
      </c>
      <c r="F1894" s="506"/>
      <c r="G1894" s="506"/>
      <c r="H1894" s="507"/>
    </row>
    <row r="1895" spans="2:8" ht="11.5" customHeight="1">
      <c r="B1895" s="501">
        <v>42611</v>
      </c>
      <c r="C1895" s="502">
        <v>4.8104438261382398</v>
      </c>
      <c r="D1895" s="503"/>
      <c r="E1895" s="503">
        <v>4.6184587885573203</v>
      </c>
      <c r="F1895" s="503"/>
      <c r="G1895" s="503"/>
      <c r="H1895" s="504"/>
    </row>
    <row r="1896" spans="2:8" ht="11.5" customHeight="1">
      <c r="B1896" s="501">
        <v>42612</v>
      </c>
      <c r="C1896" s="505">
        <v>4.8349623816589604</v>
      </c>
      <c r="D1896" s="506"/>
      <c r="E1896" s="506">
        <v>4.6184587885573203</v>
      </c>
      <c r="F1896" s="506"/>
      <c r="G1896" s="506"/>
      <c r="H1896" s="507"/>
    </row>
    <row r="1897" spans="2:8" ht="11.5" customHeight="1">
      <c r="B1897" s="501">
        <v>42613</v>
      </c>
      <c r="C1897" s="502">
        <v>4.8297483654218398</v>
      </c>
      <c r="D1897" s="503"/>
      <c r="E1897" s="503">
        <v>4.6184587885573203</v>
      </c>
      <c r="F1897" s="503"/>
      <c r="G1897" s="503"/>
      <c r="H1897" s="504"/>
    </row>
    <row r="1898" spans="2:8" ht="11.5" customHeight="1">
      <c r="B1898" s="501">
        <v>42614</v>
      </c>
      <c r="C1898" s="505">
        <v>4.8574208134131496</v>
      </c>
      <c r="D1898" s="506"/>
      <c r="E1898" s="506">
        <v>4.6184587885573203</v>
      </c>
      <c r="F1898" s="506"/>
      <c r="G1898" s="506"/>
      <c r="H1898" s="507"/>
    </row>
    <row r="1899" spans="2:8" ht="11.5" customHeight="1">
      <c r="B1899" s="501">
        <v>42615</v>
      </c>
      <c r="C1899" s="502">
        <v>4.9285459380966401</v>
      </c>
      <c r="D1899" s="503"/>
      <c r="E1899" s="503">
        <v>4.6184587885573203</v>
      </c>
      <c r="F1899" s="503"/>
      <c r="G1899" s="503"/>
      <c r="H1899" s="504"/>
    </row>
    <row r="1900" spans="2:8" ht="11.5" customHeight="1">
      <c r="B1900" s="501">
        <v>42616</v>
      </c>
      <c r="C1900" s="505">
        <v>4.9285459380966401</v>
      </c>
      <c r="D1900" s="506"/>
      <c r="E1900" s="506">
        <v>4.6184587885573203</v>
      </c>
      <c r="F1900" s="506"/>
      <c r="G1900" s="506"/>
      <c r="H1900" s="507"/>
    </row>
    <row r="1901" spans="2:8" ht="11.5" customHeight="1">
      <c r="B1901" s="501">
        <v>42617</v>
      </c>
      <c r="C1901" s="502">
        <v>4.9285459380966401</v>
      </c>
      <c r="D1901" s="503"/>
      <c r="E1901" s="503">
        <v>4.6184587885573203</v>
      </c>
      <c r="F1901" s="503"/>
      <c r="G1901" s="503"/>
      <c r="H1901" s="504"/>
    </row>
    <row r="1902" spans="2:8" ht="11.5" customHeight="1">
      <c r="B1902" s="501">
        <v>42618</v>
      </c>
      <c r="C1902" s="505">
        <v>4.9307022455072298</v>
      </c>
      <c r="D1902" s="506"/>
      <c r="E1902" s="506">
        <v>4.6184587885573203</v>
      </c>
      <c r="F1902" s="506"/>
      <c r="G1902" s="506"/>
      <c r="H1902" s="507"/>
    </row>
    <row r="1903" spans="2:8" ht="11.5" customHeight="1">
      <c r="B1903" s="501">
        <v>42619</v>
      </c>
      <c r="C1903" s="502">
        <v>4.99870708542604</v>
      </c>
      <c r="D1903" s="503"/>
      <c r="E1903" s="503">
        <v>4.6184587885573203</v>
      </c>
      <c r="F1903" s="503"/>
      <c r="G1903" s="503"/>
      <c r="H1903" s="504"/>
    </row>
    <row r="1904" spans="2:8" ht="11.5" customHeight="1">
      <c r="B1904" s="501">
        <v>42620</v>
      </c>
      <c r="C1904" s="505">
        <v>4.9851990165842999</v>
      </c>
      <c r="D1904" s="506"/>
      <c r="E1904" s="506">
        <v>4.6184587885573203</v>
      </c>
      <c r="F1904" s="506"/>
      <c r="G1904" s="506"/>
      <c r="H1904" s="507"/>
    </row>
    <row r="1905" spans="2:8" ht="11.5" customHeight="1">
      <c r="B1905" s="501">
        <v>42621</v>
      </c>
      <c r="C1905" s="502">
        <v>4.9663594244837403</v>
      </c>
      <c r="D1905" s="503"/>
      <c r="E1905" s="503">
        <v>4.6184587885573203</v>
      </c>
      <c r="F1905" s="503"/>
      <c r="G1905" s="503"/>
      <c r="H1905" s="504"/>
    </row>
    <row r="1906" spans="2:8" ht="11.5" customHeight="1">
      <c r="B1906" s="501">
        <v>42622</v>
      </c>
      <c r="C1906" s="505">
        <v>4.7693241080695303</v>
      </c>
      <c r="D1906" s="506"/>
      <c r="E1906" s="506">
        <v>4.6184587885573203</v>
      </c>
      <c r="F1906" s="506"/>
      <c r="G1906" s="506"/>
      <c r="H1906" s="507"/>
    </row>
    <row r="1907" spans="2:8" ht="11.5" customHeight="1">
      <c r="B1907" s="501">
        <v>42623</v>
      </c>
      <c r="C1907" s="502">
        <v>4.7693241080695303</v>
      </c>
      <c r="D1907" s="503"/>
      <c r="E1907" s="503">
        <v>4.6184587885573203</v>
      </c>
      <c r="F1907" s="503"/>
      <c r="G1907" s="503"/>
      <c r="H1907" s="504"/>
    </row>
    <row r="1908" spans="2:8" ht="11.5" customHeight="1">
      <c r="B1908" s="501">
        <v>42624</v>
      </c>
      <c r="C1908" s="505">
        <v>4.7693241080695303</v>
      </c>
      <c r="D1908" s="506"/>
      <c r="E1908" s="506">
        <v>4.6184587885573203</v>
      </c>
      <c r="F1908" s="506"/>
      <c r="G1908" s="506"/>
      <c r="H1908" s="507"/>
    </row>
    <row r="1909" spans="2:8" ht="11.5" customHeight="1">
      <c r="B1909" s="501">
        <v>42625</v>
      </c>
      <c r="C1909" s="502">
        <v>4.8830054248636703</v>
      </c>
      <c r="D1909" s="503"/>
      <c r="E1909" s="503">
        <v>4.6184587885573203</v>
      </c>
      <c r="F1909" s="503"/>
      <c r="G1909" s="503"/>
      <c r="H1909" s="504"/>
    </row>
    <row r="1910" spans="2:8" ht="11.5" customHeight="1">
      <c r="B1910" s="501">
        <v>42626</v>
      </c>
      <c r="C1910" s="505">
        <v>4.7815135475647903</v>
      </c>
      <c r="D1910" s="506"/>
      <c r="E1910" s="506">
        <v>4.6184587885573203</v>
      </c>
      <c r="F1910" s="506"/>
      <c r="G1910" s="506"/>
      <c r="H1910" s="507"/>
    </row>
    <row r="1911" spans="2:8" ht="11.5" customHeight="1">
      <c r="B1911" s="501">
        <v>42627</v>
      </c>
      <c r="C1911" s="502">
        <v>4.8170884576508701</v>
      </c>
      <c r="D1911" s="503"/>
      <c r="E1911" s="503">
        <v>4.6184587885573203</v>
      </c>
      <c r="F1911" s="503"/>
      <c r="G1911" s="503"/>
      <c r="H1911" s="504"/>
    </row>
    <row r="1912" spans="2:8" ht="11.5" customHeight="1">
      <c r="B1912" s="501">
        <v>42628</v>
      </c>
      <c r="C1912" s="505">
        <v>4.8881058492326703</v>
      </c>
      <c r="D1912" s="506"/>
      <c r="E1912" s="506">
        <v>4.6184587885573203</v>
      </c>
      <c r="F1912" s="506"/>
      <c r="G1912" s="506"/>
      <c r="H1912" s="507"/>
    </row>
    <row r="1913" spans="2:8" ht="11.5" customHeight="1">
      <c r="B1913" s="501">
        <v>42629</v>
      </c>
      <c r="C1913" s="502">
        <v>4.9238926724721699</v>
      </c>
      <c r="D1913" s="503"/>
      <c r="E1913" s="503">
        <v>4.6184587885573203</v>
      </c>
      <c r="F1913" s="503"/>
      <c r="G1913" s="503"/>
      <c r="H1913" s="504"/>
    </row>
    <row r="1914" spans="2:8" ht="11.5" customHeight="1">
      <c r="B1914" s="501">
        <v>42630</v>
      </c>
      <c r="C1914" s="505">
        <v>4.9238926724721699</v>
      </c>
      <c r="D1914" s="506"/>
      <c r="E1914" s="506">
        <v>4.6184587885573203</v>
      </c>
      <c r="F1914" s="506"/>
      <c r="G1914" s="506"/>
      <c r="H1914" s="507"/>
    </row>
    <row r="1915" spans="2:8" ht="11.5" customHeight="1">
      <c r="B1915" s="501">
        <v>42631</v>
      </c>
      <c r="C1915" s="502">
        <v>4.9238926724721699</v>
      </c>
      <c r="D1915" s="503"/>
      <c r="E1915" s="503">
        <v>4.6184587885573203</v>
      </c>
      <c r="F1915" s="503"/>
      <c r="G1915" s="503"/>
      <c r="H1915" s="504"/>
    </row>
    <row r="1916" spans="2:8" ht="11.5" customHeight="1">
      <c r="B1916" s="501">
        <v>42632</v>
      </c>
      <c r="C1916" s="505">
        <v>4.9319256669372704</v>
      </c>
      <c r="D1916" s="506"/>
      <c r="E1916" s="506">
        <v>4.6184587885573203</v>
      </c>
      <c r="F1916" s="506"/>
      <c r="G1916" s="506"/>
      <c r="H1916" s="507"/>
    </row>
    <row r="1917" spans="2:8" ht="11.5" customHeight="1">
      <c r="B1917" s="501">
        <v>42633</v>
      </c>
      <c r="C1917" s="502">
        <v>4.9169733710418502</v>
      </c>
      <c r="D1917" s="503"/>
      <c r="E1917" s="503">
        <v>4.6184587885573203</v>
      </c>
      <c r="F1917" s="503"/>
      <c r="G1917" s="503"/>
      <c r="H1917" s="504"/>
    </row>
    <row r="1918" spans="2:8" ht="11.5" customHeight="1">
      <c r="B1918" s="501">
        <v>42634</v>
      </c>
      <c r="C1918" s="505">
        <v>5.0654454793147101</v>
      </c>
      <c r="D1918" s="506"/>
      <c r="E1918" s="506">
        <v>4.6184587885573203</v>
      </c>
      <c r="F1918" s="506"/>
      <c r="G1918" s="506"/>
      <c r="H1918" s="507"/>
    </row>
    <row r="1919" spans="2:8" ht="11.5" customHeight="1">
      <c r="B1919" s="501">
        <v>42635</v>
      </c>
      <c r="C1919" s="502">
        <v>5.1033819045033102</v>
      </c>
      <c r="D1919" s="503"/>
      <c r="E1919" s="503">
        <v>4.6184587885573203</v>
      </c>
      <c r="F1919" s="503"/>
      <c r="G1919" s="503"/>
      <c r="H1919" s="504"/>
    </row>
    <row r="1920" spans="2:8" ht="11.5" customHeight="1">
      <c r="B1920" s="501">
        <v>42636</v>
      </c>
      <c r="C1920" s="505">
        <v>5.09232677205173</v>
      </c>
      <c r="D1920" s="506"/>
      <c r="E1920" s="506">
        <v>4.6184587885573203</v>
      </c>
      <c r="F1920" s="506"/>
      <c r="G1920" s="506"/>
      <c r="H1920" s="507"/>
    </row>
    <row r="1921" spans="2:8" ht="11.5" customHeight="1">
      <c r="B1921" s="501">
        <v>42637</v>
      </c>
      <c r="C1921" s="502">
        <v>5.09232677205173</v>
      </c>
      <c r="D1921" s="503"/>
      <c r="E1921" s="503">
        <v>4.6184587885573203</v>
      </c>
      <c r="F1921" s="503"/>
      <c r="G1921" s="503"/>
      <c r="H1921" s="504"/>
    </row>
    <row r="1922" spans="2:8" ht="11.5" customHeight="1">
      <c r="B1922" s="501">
        <v>42638</v>
      </c>
      <c r="C1922" s="505">
        <v>5.09232677205173</v>
      </c>
      <c r="D1922" s="506"/>
      <c r="E1922" s="506">
        <v>4.6184587885573203</v>
      </c>
      <c r="F1922" s="506"/>
      <c r="G1922" s="506"/>
      <c r="H1922" s="507"/>
    </row>
    <row r="1923" spans="2:8" ht="11.5" customHeight="1">
      <c r="B1923" s="501">
        <v>42639</v>
      </c>
      <c r="C1923" s="502">
        <v>5.0081413079029904</v>
      </c>
      <c r="D1923" s="503"/>
      <c r="E1923" s="503">
        <v>4.6184587885573203</v>
      </c>
      <c r="F1923" s="503"/>
      <c r="G1923" s="503"/>
      <c r="H1923" s="504"/>
    </row>
    <row r="1924" spans="2:8" ht="11.5" customHeight="1">
      <c r="B1924" s="501">
        <v>42640</v>
      </c>
      <c r="C1924" s="505">
        <v>5.0812164560934896</v>
      </c>
      <c r="D1924" s="506"/>
      <c r="E1924" s="506">
        <v>4.6184587885573203</v>
      </c>
      <c r="F1924" s="506"/>
      <c r="G1924" s="506"/>
      <c r="H1924" s="507"/>
    </row>
    <row r="1925" spans="2:8" ht="11.5" customHeight="1">
      <c r="B1925" s="501">
        <v>42641</v>
      </c>
      <c r="C1925" s="502">
        <v>5.0915144292791803</v>
      </c>
      <c r="D1925" s="503"/>
      <c r="E1925" s="503">
        <v>4.6184587885573203</v>
      </c>
      <c r="F1925" s="503"/>
      <c r="G1925" s="503"/>
      <c r="H1925" s="504"/>
    </row>
    <row r="1926" spans="2:8" ht="11.5" customHeight="1">
      <c r="B1926" s="501">
        <v>42642</v>
      </c>
      <c r="C1926" s="505">
        <v>5.0294281732354502</v>
      </c>
      <c r="D1926" s="506"/>
      <c r="E1926" s="506">
        <v>4.6184587885573203</v>
      </c>
      <c r="F1926" s="506"/>
      <c r="G1926" s="506"/>
      <c r="H1926" s="507"/>
    </row>
    <row r="1927" spans="2:8" ht="11.5" customHeight="1">
      <c r="B1927" s="501">
        <v>42643</v>
      </c>
      <c r="C1927" s="502">
        <v>4.62224737236828</v>
      </c>
      <c r="D1927" s="503"/>
      <c r="E1927" s="503">
        <v>4.6184587885573203</v>
      </c>
      <c r="F1927" s="503"/>
      <c r="G1927" s="503"/>
      <c r="H1927" s="504"/>
    </row>
    <row r="1928" spans="2:8" ht="11.5" customHeight="1">
      <c r="B1928" s="501">
        <v>42644</v>
      </c>
      <c r="C1928" s="505">
        <v>4.62224737236828</v>
      </c>
      <c r="D1928" s="506"/>
      <c r="E1928" s="506">
        <v>4.6184587885573203</v>
      </c>
      <c r="F1928" s="506"/>
      <c r="G1928" s="506"/>
      <c r="H1928" s="507"/>
    </row>
    <row r="1929" spans="2:8" ht="11.5" customHeight="1">
      <c r="B1929" s="501">
        <v>42645</v>
      </c>
      <c r="C1929" s="502">
        <v>4.62224737236828</v>
      </c>
      <c r="D1929" s="503"/>
      <c r="E1929" s="503">
        <v>4.6184587885573203</v>
      </c>
      <c r="F1929" s="503"/>
      <c r="G1929" s="503"/>
      <c r="H1929" s="504"/>
    </row>
    <row r="1930" spans="2:8" ht="11.5" customHeight="1">
      <c r="B1930" s="501">
        <v>42646</v>
      </c>
      <c r="C1930" s="505">
        <v>4.5955956793379</v>
      </c>
      <c r="D1930" s="506"/>
      <c r="E1930" s="506">
        <v>4.6184587885573203</v>
      </c>
      <c r="F1930" s="506"/>
      <c r="G1930" s="506"/>
      <c r="H1930" s="507"/>
    </row>
    <row r="1931" spans="2:8" ht="11.5" customHeight="1">
      <c r="B1931" s="501">
        <v>42647</v>
      </c>
      <c r="C1931" s="502">
        <v>4.5968776818917201</v>
      </c>
      <c r="D1931" s="503"/>
      <c r="E1931" s="503">
        <v>4.6184587885573203</v>
      </c>
      <c r="F1931" s="503"/>
      <c r="G1931" s="503"/>
      <c r="H1931" s="504"/>
    </row>
    <row r="1932" spans="2:8" ht="11.5" customHeight="1">
      <c r="B1932" s="501">
        <v>42648</v>
      </c>
      <c r="C1932" s="505">
        <v>4.6416548540584204</v>
      </c>
      <c r="D1932" s="506"/>
      <c r="E1932" s="506">
        <v>4.6184587885573203</v>
      </c>
      <c r="F1932" s="506"/>
      <c r="G1932" s="506"/>
      <c r="H1932" s="507"/>
    </row>
    <row r="1933" spans="2:8" ht="11.5" customHeight="1">
      <c r="B1933" s="501">
        <v>42649</v>
      </c>
      <c r="C1933" s="502">
        <v>4.6110049467566103</v>
      </c>
      <c r="D1933" s="503"/>
      <c r="E1933" s="503">
        <v>4.6184587885573203</v>
      </c>
      <c r="F1933" s="503"/>
      <c r="G1933" s="503"/>
      <c r="H1933" s="504"/>
    </row>
    <row r="1934" spans="2:8" ht="11.5" customHeight="1">
      <c r="B1934" s="501">
        <v>42650</v>
      </c>
      <c r="C1934" s="505">
        <v>4.5504183161671499</v>
      </c>
      <c r="D1934" s="506"/>
      <c r="E1934" s="506">
        <v>4.6184587885573203</v>
      </c>
      <c r="F1934" s="506"/>
      <c r="G1934" s="506"/>
      <c r="H1934" s="507"/>
    </row>
    <row r="1935" spans="2:8" ht="11.5" customHeight="1">
      <c r="B1935" s="501">
        <v>42651</v>
      </c>
      <c r="C1935" s="502">
        <v>4.5504183161671499</v>
      </c>
      <c r="D1935" s="503"/>
      <c r="E1935" s="503">
        <v>4.6184587885573203</v>
      </c>
      <c r="F1935" s="503"/>
      <c r="G1935" s="503"/>
      <c r="H1935" s="504"/>
    </row>
    <row r="1936" spans="2:8" ht="11.5" customHeight="1">
      <c r="B1936" s="501">
        <v>42652</v>
      </c>
      <c r="C1936" s="505">
        <v>4.5504183161671499</v>
      </c>
      <c r="D1936" s="506"/>
      <c r="E1936" s="506">
        <v>4.6184587885573203</v>
      </c>
      <c r="F1936" s="506"/>
      <c r="G1936" s="506"/>
      <c r="H1936" s="507"/>
    </row>
    <row r="1937" spans="2:8" ht="11.5" customHeight="1">
      <c r="B1937" s="501">
        <v>42653</v>
      </c>
      <c r="C1937" s="502">
        <v>4.5586691446558101</v>
      </c>
      <c r="D1937" s="503"/>
      <c r="E1937" s="503">
        <v>4.6184587885573203</v>
      </c>
      <c r="F1937" s="503"/>
      <c r="G1937" s="503"/>
      <c r="H1937" s="504"/>
    </row>
    <row r="1938" spans="2:8" ht="11.5" customHeight="1">
      <c r="B1938" s="501">
        <v>42654</v>
      </c>
      <c r="C1938" s="505">
        <v>4.4332219519923104</v>
      </c>
      <c r="D1938" s="506"/>
      <c r="E1938" s="506">
        <v>4.6184587885573203</v>
      </c>
      <c r="F1938" s="506"/>
      <c r="G1938" s="506"/>
      <c r="H1938" s="507"/>
    </row>
    <row r="1939" spans="2:8" ht="11.5" customHeight="1">
      <c r="B1939" s="501">
        <v>42655</v>
      </c>
      <c r="C1939" s="502">
        <v>4.3953105230545404</v>
      </c>
      <c r="D1939" s="503"/>
      <c r="E1939" s="503">
        <v>4.6184587885573203</v>
      </c>
      <c r="F1939" s="503"/>
      <c r="G1939" s="503"/>
      <c r="H1939" s="504"/>
    </row>
    <row r="1940" spans="2:8" ht="11.5" customHeight="1">
      <c r="B1940" s="501">
        <v>42656</v>
      </c>
      <c r="C1940" s="505">
        <v>4.35024857130822</v>
      </c>
      <c r="D1940" s="506"/>
      <c r="E1940" s="506">
        <v>4.6184587885573203</v>
      </c>
      <c r="F1940" s="506"/>
      <c r="G1940" s="506"/>
      <c r="H1940" s="507"/>
    </row>
    <row r="1941" spans="2:8" ht="11.5" customHeight="1">
      <c r="B1941" s="501">
        <v>42657</v>
      </c>
      <c r="C1941" s="502">
        <v>4.3314045196805697</v>
      </c>
      <c r="D1941" s="503"/>
      <c r="E1941" s="503">
        <v>4.6184587885573203</v>
      </c>
      <c r="F1941" s="503"/>
      <c r="G1941" s="503"/>
      <c r="H1941" s="504"/>
    </row>
    <row r="1942" spans="2:8" ht="11.5" customHeight="1">
      <c r="B1942" s="501">
        <v>42658</v>
      </c>
      <c r="C1942" s="505">
        <v>4.3314045196805697</v>
      </c>
      <c r="D1942" s="506"/>
      <c r="E1942" s="506">
        <v>4.6184587885573203</v>
      </c>
      <c r="F1942" s="506"/>
      <c r="G1942" s="506"/>
      <c r="H1942" s="507"/>
    </row>
    <row r="1943" spans="2:8" ht="11.5" customHeight="1">
      <c r="B1943" s="501">
        <v>42659</v>
      </c>
      <c r="C1943" s="502">
        <v>4.3314045196805697</v>
      </c>
      <c r="D1943" s="503"/>
      <c r="E1943" s="503">
        <v>4.6184587885573203</v>
      </c>
      <c r="F1943" s="503"/>
      <c r="G1943" s="503"/>
      <c r="H1943" s="504"/>
    </row>
    <row r="1944" spans="2:8" ht="11.5" customHeight="1">
      <c r="B1944" s="501">
        <v>42660</v>
      </c>
      <c r="C1944" s="505">
        <v>4.3007705540737202</v>
      </c>
      <c r="D1944" s="506"/>
      <c r="E1944" s="506">
        <v>4.6184587885573203</v>
      </c>
      <c r="F1944" s="506"/>
      <c r="G1944" s="506"/>
      <c r="H1944" s="507"/>
    </row>
    <row r="1945" spans="2:8" ht="11.5" customHeight="1">
      <c r="B1945" s="501">
        <v>42661</v>
      </c>
      <c r="C1945" s="502">
        <v>4.3527731936821397</v>
      </c>
      <c r="D1945" s="503"/>
      <c r="E1945" s="503">
        <v>4.6184587885573203</v>
      </c>
      <c r="F1945" s="503"/>
      <c r="G1945" s="503"/>
      <c r="H1945" s="504"/>
    </row>
    <row r="1946" spans="2:8" ht="11.5" customHeight="1">
      <c r="B1946" s="501">
        <v>42662</v>
      </c>
      <c r="C1946" s="505">
        <v>4.37783859908407</v>
      </c>
      <c r="D1946" s="506"/>
      <c r="E1946" s="506">
        <v>4.6184587885573203</v>
      </c>
      <c r="F1946" s="506"/>
      <c r="G1946" s="506"/>
      <c r="H1946" s="507"/>
    </row>
    <row r="1947" spans="2:8" ht="11.5" customHeight="1">
      <c r="B1947" s="501">
        <v>42663</v>
      </c>
      <c r="C1947" s="502">
        <v>4.3607065949494599</v>
      </c>
      <c r="D1947" s="503"/>
      <c r="E1947" s="503">
        <v>4.6184587885573203</v>
      </c>
      <c r="F1947" s="503"/>
      <c r="G1947" s="503"/>
      <c r="H1947" s="504"/>
    </row>
    <row r="1948" spans="2:8" ht="11.5" customHeight="1">
      <c r="B1948" s="501">
        <v>42664</v>
      </c>
      <c r="C1948" s="505">
        <v>4.34742370922707</v>
      </c>
      <c r="D1948" s="506"/>
      <c r="E1948" s="506">
        <v>4.6184587885573203</v>
      </c>
      <c r="F1948" s="506"/>
      <c r="G1948" s="506"/>
      <c r="H1948" s="507"/>
    </row>
    <row r="1949" spans="2:8" ht="11.5" customHeight="1">
      <c r="B1949" s="501">
        <v>42665</v>
      </c>
      <c r="C1949" s="502">
        <v>4.34742370922707</v>
      </c>
      <c r="D1949" s="503"/>
      <c r="E1949" s="503">
        <v>4.6184587885573203</v>
      </c>
      <c r="F1949" s="503"/>
      <c r="G1949" s="503"/>
      <c r="H1949" s="504"/>
    </row>
    <row r="1950" spans="2:8" ht="11.5" customHeight="1">
      <c r="B1950" s="501">
        <v>42666</v>
      </c>
      <c r="C1950" s="505">
        <v>4.34742370922707</v>
      </c>
      <c r="D1950" s="506"/>
      <c r="E1950" s="506">
        <v>4.6184587885573203</v>
      </c>
      <c r="F1950" s="506"/>
      <c r="G1950" s="506"/>
      <c r="H1950" s="507"/>
    </row>
    <row r="1951" spans="2:8" ht="11.5" customHeight="1">
      <c r="B1951" s="501">
        <v>42667</v>
      </c>
      <c r="C1951" s="502">
        <v>4.4042458489503096</v>
      </c>
      <c r="D1951" s="503"/>
      <c r="E1951" s="503">
        <v>4.6184587885573203</v>
      </c>
      <c r="F1951" s="503"/>
      <c r="G1951" s="503"/>
      <c r="H1951" s="504"/>
    </row>
    <row r="1952" spans="2:8" ht="11.5" customHeight="1">
      <c r="B1952" s="501">
        <v>42668</v>
      </c>
      <c r="C1952" s="505">
        <v>4.34207833036188</v>
      </c>
      <c r="D1952" s="506"/>
      <c r="E1952" s="506">
        <v>4.6184587885573203</v>
      </c>
      <c r="F1952" s="506"/>
      <c r="G1952" s="506"/>
      <c r="H1952" s="507"/>
    </row>
    <row r="1953" spans="2:8" ht="11.5" customHeight="1">
      <c r="B1953" s="501">
        <v>42669</v>
      </c>
      <c r="C1953" s="502">
        <v>4.25290395210732</v>
      </c>
      <c r="D1953" s="503"/>
      <c r="E1953" s="503">
        <v>4.6184587885573203</v>
      </c>
      <c r="F1953" s="503"/>
      <c r="G1953" s="503"/>
      <c r="H1953" s="504"/>
    </row>
    <row r="1954" spans="2:8" ht="11.5" customHeight="1">
      <c r="B1954" s="501">
        <v>42670</v>
      </c>
      <c r="C1954" s="505">
        <v>4.1431054383171704</v>
      </c>
      <c r="D1954" s="506"/>
      <c r="E1954" s="506">
        <v>4.6184587885573203</v>
      </c>
      <c r="F1954" s="506"/>
      <c r="G1954" s="506"/>
      <c r="H1954" s="507"/>
    </row>
    <row r="1955" spans="2:8" ht="11.5" customHeight="1">
      <c r="B1955" s="501">
        <v>42671</v>
      </c>
      <c r="C1955" s="502">
        <v>4.1118299199782804</v>
      </c>
      <c r="D1955" s="503"/>
      <c r="E1955" s="503">
        <v>4.6184587885573203</v>
      </c>
      <c r="F1955" s="503"/>
      <c r="G1955" s="503"/>
      <c r="H1955" s="504"/>
    </row>
    <row r="1956" spans="2:8" ht="11.5" customHeight="1">
      <c r="B1956" s="501">
        <v>42672</v>
      </c>
      <c r="C1956" s="505">
        <v>4.1118299199782804</v>
      </c>
      <c r="D1956" s="506"/>
      <c r="E1956" s="506">
        <v>4.6184587885573203</v>
      </c>
      <c r="F1956" s="506"/>
      <c r="G1956" s="506"/>
      <c r="H1956" s="507"/>
    </row>
    <row r="1957" spans="2:8" ht="11.5" customHeight="1">
      <c r="B1957" s="501">
        <v>42673</v>
      </c>
      <c r="C1957" s="502">
        <v>4.1118299199782804</v>
      </c>
      <c r="D1957" s="503"/>
      <c r="E1957" s="503">
        <v>4.6184587885573203</v>
      </c>
      <c r="F1957" s="503"/>
      <c r="G1957" s="503"/>
      <c r="H1957" s="504"/>
    </row>
    <row r="1958" spans="2:8" ht="11.5" customHeight="1">
      <c r="B1958" s="501">
        <v>42674</v>
      </c>
      <c r="C1958" s="505">
        <v>4.1001441102565401</v>
      </c>
      <c r="D1958" s="506"/>
      <c r="E1958" s="506">
        <v>4.6184587885573203</v>
      </c>
      <c r="F1958" s="506"/>
      <c r="G1958" s="506"/>
      <c r="H1958" s="507"/>
    </row>
    <row r="1959" spans="2:8" ht="11.5" customHeight="1">
      <c r="B1959" s="501">
        <v>42675</v>
      </c>
      <c r="C1959" s="502">
        <v>4.0476818783028898</v>
      </c>
      <c r="D1959" s="503"/>
      <c r="E1959" s="503">
        <v>4.6184587885573203</v>
      </c>
      <c r="F1959" s="503"/>
      <c r="G1959" s="503"/>
      <c r="H1959" s="504"/>
    </row>
    <row r="1960" spans="2:8" ht="11.5" customHeight="1">
      <c r="B1960" s="501">
        <v>42676</v>
      </c>
      <c r="C1960" s="505">
        <v>4.02521475107286</v>
      </c>
      <c r="D1960" s="506"/>
      <c r="E1960" s="506">
        <v>4.6184587885573203</v>
      </c>
      <c r="F1960" s="506"/>
      <c r="G1960" s="506"/>
      <c r="H1960" s="507"/>
    </row>
    <row r="1961" spans="2:8" ht="11.5" customHeight="1">
      <c r="B1961" s="501">
        <v>42677</v>
      </c>
      <c r="C1961" s="502">
        <v>3.8898097684648101</v>
      </c>
      <c r="D1961" s="503"/>
      <c r="E1961" s="503">
        <v>4.6184587885573203</v>
      </c>
      <c r="F1961" s="503"/>
      <c r="G1961" s="503"/>
      <c r="H1961" s="504"/>
    </row>
    <row r="1962" spans="2:8" ht="11.5" customHeight="1">
      <c r="B1962" s="501">
        <v>42678</v>
      </c>
      <c r="C1962" s="505">
        <v>3.9159663481422999</v>
      </c>
      <c r="D1962" s="506"/>
      <c r="E1962" s="506">
        <v>4.6184587885573203</v>
      </c>
      <c r="F1962" s="506"/>
      <c r="G1962" s="506"/>
      <c r="H1962" s="507"/>
    </row>
    <row r="1963" spans="2:8" ht="11.5" customHeight="1">
      <c r="B1963" s="501">
        <v>42679</v>
      </c>
      <c r="C1963" s="502">
        <v>3.9159663481422999</v>
      </c>
      <c r="D1963" s="503"/>
      <c r="E1963" s="503">
        <v>4.6184587885573203</v>
      </c>
      <c r="F1963" s="503"/>
      <c r="G1963" s="503"/>
      <c r="H1963" s="504"/>
    </row>
    <row r="1964" spans="2:8" ht="11.5" customHeight="1">
      <c r="B1964" s="501">
        <v>42680</v>
      </c>
      <c r="C1964" s="505">
        <v>3.9159663481422999</v>
      </c>
      <c r="D1964" s="506"/>
      <c r="E1964" s="506">
        <v>4.6184587885573203</v>
      </c>
      <c r="F1964" s="506"/>
      <c r="G1964" s="506"/>
      <c r="H1964" s="507"/>
    </row>
    <row r="1965" spans="2:8" ht="11.5" customHeight="1">
      <c r="B1965" s="501">
        <v>42681</v>
      </c>
      <c r="C1965" s="502">
        <v>4.0446635498912897</v>
      </c>
      <c r="D1965" s="503"/>
      <c r="E1965" s="503">
        <v>4.6184587885573203</v>
      </c>
      <c r="F1965" s="503"/>
      <c r="G1965" s="503"/>
      <c r="H1965" s="504"/>
    </row>
    <row r="1966" spans="2:8" ht="11.5" customHeight="1">
      <c r="B1966" s="501">
        <v>42682</v>
      </c>
      <c r="C1966" s="505">
        <v>4.0433622157653604</v>
      </c>
      <c r="D1966" s="506"/>
      <c r="E1966" s="506">
        <v>4.6184587885573203</v>
      </c>
      <c r="F1966" s="506"/>
      <c r="G1966" s="506"/>
      <c r="H1966" s="507"/>
    </row>
    <row r="1967" spans="2:8" ht="11.5" customHeight="1">
      <c r="B1967" s="501">
        <v>42683</v>
      </c>
      <c r="C1967" s="502">
        <v>4.07755923567123</v>
      </c>
      <c r="D1967" s="503"/>
      <c r="E1967" s="503">
        <v>4.6184587885573203</v>
      </c>
      <c r="F1967" s="503"/>
      <c r="G1967" s="503"/>
      <c r="H1967" s="504"/>
    </row>
    <row r="1968" spans="2:8" ht="11.5" customHeight="1">
      <c r="B1968" s="501">
        <v>42684</v>
      </c>
      <c r="C1968" s="505">
        <v>4.09842870018295</v>
      </c>
      <c r="D1968" s="506"/>
      <c r="E1968" s="506">
        <v>4.6184587885573203</v>
      </c>
      <c r="F1968" s="506"/>
      <c r="G1968" s="506"/>
      <c r="H1968" s="507"/>
    </row>
    <row r="1969" spans="2:8" ht="11.5" customHeight="1">
      <c r="B1969" s="501">
        <v>42685</v>
      </c>
      <c r="C1969" s="502">
        <v>4.1289220706580103</v>
      </c>
      <c r="D1969" s="503"/>
      <c r="E1969" s="503">
        <v>4.6184587885573203</v>
      </c>
      <c r="F1969" s="503"/>
      <c r="G1969" s="503"/>
      <c r="H1969" s="504"/>
    </row>
    <row r="1970" spans="2:8" ht="11.5" customHeight="1">
      <c r="B1970" s="501">
        <v>42686</v>
      </c>
      <c r="C1970" s="505">
        <v>4.1289220706580103</v>
      </c>
      <c r="D1970" s="506"/>
      <c r="E1970" s="506">
        <v>4.6184587885573203</v>
      </c>
      <c r="F1970" s="506"/>
      <c r="G1970" s="506"/>
      <c r="H1970" s="507"/>
    </row>
    <row r="1971" spans="2:8" ht="11.5" customHeight="1">
      <c r="B1971" s="501">
        <v>42687</v>
      </c>
      <c r="C1971" s="502">
        <v>4.1289220706580103</v>
      </c>
      <c r="D1971" s="503"/>
      <c r="E1971" s="503">
        <v>4.6184587885573203</v>
      </c>
      <c r="F1971" s="503"/>
      <c r="G1971" s="503"/>
      <c r="H1971" s="504"/>
    </row>
    <row r="1972" spans="2:8" ht="11.5" customHeight="1">
      <c r="B1972" s="501">
        <v>42688</v>
      </c>
      <c r="C1972" s="505">
        <v>4.08427912569638</v>
      </c>
      <c r="D1972" s="506"/>
      <c r="E1972" s="506">
        <v>4.6184587885573203</v>
      </c>
      <c r="F1972" s="506"/>
      <c r="G1972" s="506"/>
      <c r="H1972" s="507"/>
    </row>
    <row r="1973" spans="2:8" ht="11.5" customHeight="1">
      <c r="B1973" s="501">
        <v>42689</v>
      </c>
      <c r="C1973" s="502">
        <v>4.14130707613071</v>
      </c>
      <c r="D1973" s="503"/>
      <c r="E1973" s="503">
        <v>4.6184587885573203</v>
      </c>
      <c r="F1973" s="503"/>
      <c r="G1973" s="503"/>
      <c r="H1973" s="504"/>
    </row>
    <row r="1974" spans="2:8" ht="11.5" customHeight="1">
      <c r="B1974" s="501">
        <v>42690</v>
      </c>
      <c r="C1974" s="505">
        <v>4.1830480901811598</v>
      </c>
      <c r="D1974" s="506"/>
      <c r="E1974" s="506">
        <v>4.6184587885573203</v>
      </c>
      <c r="F1974" s="506"/>
      <c r="G1974" s="506"/>
      <c r="H1974" s="507"/>
    </row>
    <row r="1975" spans="2:8" ht="11.5" customHeight="1">
      <c r="B1975" s="501">
        <v>42691</v>
      </c>
      <c r="C1975" s="502">
        <v>4.2097681359418999</v>
      </c>
      <c r="D1975" s="503"/>
      <c r="E1975" s="503">
        <v>4.6184587885573203</v>
      </c>
      <c r="F1975" s="503"/>
      <c r="G1975" s="503"/>
      <c r="H1975" s="504"/>
    </row>
    <row r="1976" spans="2:8" ht="11.5" customHeight="1">
      <c r="B1976" s="501">
        <v>42692</v>
      </c>
      <c r="C1976" s="505">
        <v>4.2187603415727404</v>
      </c>
      <c r="D1976" s="506"/>
      <c r="E1976" s="506">
        <v>4.6184587885573203</v>
      </c>
      <c r="F1976" s="506"/>
      <c r="G1976" s="506"/>
      <c r="H1976" s="507"/>
    </row>
    <row r="1977" spans="2:8" ht="11.5" customHeight="1">
      <c r="B1977" s="501">
        <v>42693</v>
      </c>
      <c r="C1977" s="502">
        <v>4.2187603415727404</v>
      </c>
      <c r="D1977" s="503"/>
      <c r="E1977" s="503">
        <v>4.6184587885573203</v>
      </c>
      <c r="F1977" s="503"/>
      <c r="G1977" s="503"/>
      <c r="H1977" s="504"/>
    </row>
    <row r="1978" spans="2:8" ht="11.5" customHeight="1">
      <c r="B1978" s="501">
        <v>42694</v>
      </c>
      <c r="C1978" s="505">
        <v>4.2187603415727404</v>
      </c>
      <c r="D1978" s="506"/>
      <c r="E1978" s="506">
        <v>4.6184587885573203</v>
      </c>
      <c r="F1978" s="506"/>
      <c r="G1978" s="506"/>
      <c r="H1978" s="507"/>
    </row>
    <row r="1979" spans="2:8" ht="11.5" customHeight="1">
      <c r="B1979" s="501">
        <v>42695</v>
      </c>
      <c r="C1979" s="502">
        <v>4.2239155732924498</v>
      </c>
      <c r="D1979" s="503"/>
      <c r="E1979" s="503">
        <v>4.6184587885573203</v>
      </c>
      <c r="F1979" s="503"/>
      <c r="G1979" s="503"/>
      <c r="H1979" s="504"/>
    </row>
    <row r="1980" spans="2:8" ht="11.5" customHeight="1">
      <c r="B1980" s="501">
        <v>42696</v>
      </c>
      <c r="C1980" s="505">
        <v>4.2276811650299599</v>
      </c>
      <c r="D1980" s="506"/>
      <c r="E1980" s="506">
        <v>4.6184587885573203</v>
      </c>
      <c r="F1980" s="506"/>
      <c r="G1980" s="506"/>
      <c r="H1980" s="507"/>
    </row>
    <row r="1981" spans="2:8" ht="11.5" customHeight="1">
      <c r="B1981" s="501">
        <v>42697</v>
      </c>
      <c r="C1981" s="502">
        <v>4.2294636088038198</v>
      </c>
      <c r="D1981" s="503"/>
      <c r="E1981" s="503">
        <v>4.6184587885573203</v>
      </c>
      <c r="F1981" s="503"/>
      <c r="G1981" s="503"/>
      <c r="H1981" s="504"/>
    </row>
    <row r="1982" spans="2:8" ht="11.5" customHeight="1">
      <c r="B1982" s="501">
        <v>42698</v>
      </c>
      <c r="C1982" s="505">
        <v>4.2294258727504097</v>
      </c>
      <c r="D1982" s="506"/>
      <c r="E1982" s="506">
        <v>4.6184587885573203</v>
      </c>
      <c r="F1982" s="506"/>
      <c r="G1982" s="506"/>
      <c r="H1982" s="507"/>
    </row>
    <row r="1983" spans="2:8" ht="11.5" customHeight="1">
      <c r="B1983" s="501">
        <v>42699</v>
      </c>
      <c r="C1983" s="502">
        <v>4.2386488602934298</v>
      </c>
      <c r="D1983" s="503"/>
      <c r="E1983" s="503">
        <v>4.6184587885573203</v>
      </c>
      <c r="F1983" s="503"/>
      <c r="G1983" s="503"/>
      <c r="H1983" s="504"/>
    </row>
    <row r="1984" spans="2:8" ht="11.5" customHeight="1">
      <c r="B1984" s="501">
        <v>42700</v>
      </c>
      <c r="C1984" s="505">
        <v>4.2386488602934298</v>
      </c>
      <c r="D1984" s="506"/>
      <c r="E1984" s="506">
        <v>4.6184587885573203</v>
      </c>
      <c r="F1984" s="506"/>
      <c r="G1984" s="506"/>
      <c r="H1984" s="507"/>
    </row>
    <row r="1985" spans="2:8" ht="11.5" customHeight="1">
      <c r="B1985" s="501">
        <v>42701</v>
      </c>
      <c r="C1985" s="502">
        <v>4.2386488602934298</v>
      </c>
      <c r="D1985" s="503"/>
      <c r="E1985" s="503">
        <v>4.6184587885573203</v>
      </c>
      <c r="F1985" s="503"/>
      <c r="G1985" s="503"/>
      <c r="H1985" s="504"/>
    </row>
    <row r="1986" spans="2:8" ht="11.5" customHeight="1">
      <c r="B1986" s="501">
        <v>42702</v>
      </c>
      <c r="C1986" s="505">
        <v>4.1543274113056397</v>
      </c>
      <c r="D1986" s="506"/>
      <c r="E1986" s="506">
        <v>4.6184587885573203</v>
      </c>
      <c r="F1986" s="506"/>
      <c r="G1986" s="506"/>
      <c r="H1986" s="507"/>
    </row>
    <row r="1987" spans="2:8" ht="11.5" customHeight="1">
      <c r="B1987" s="501">
        <v>42703</v>
      </c>
      <c r="C1987" s="502">
        <v>4.1540428658871296</v>
      </c>
      <c r="D1987" s="503"/>
      <c r="E1987" s="503">
        <v>4.6184587885573203</v>
      </c>
      <c r="F1987" s="503"/>
      <c r="G1987" s="503"/>
      <c r="H1987" s="504"/>
    </row>
    <row r="1988" spans="2:8" ht="11.5" customHeight="1">
      <c r="B1988" s="501">
        <v>42704</v>
      </c>
      <c r="C1988" s="505">
        <v>4.1225305603754396</v>
      </c>
      <c r="D1988" s="506"/>
      <c r="E1988" s="506">
        <v>4.6184587885573203</v>
      </c>
      <c r="F1988" s="506"/>
      <c r="G1988" s="506"/>
      <c r="H1988" s="507"/>
    </row>
    <row r="1989" spans="2:8" ht="11.5" customHeight="1">
      <c r="B1989" s="501">
        <v>42705</v>
      </c>
      <c r="C1989" s="502">
        <v>3.9806102755328099</v>
      </c>
      <c r="D1989" s="503"/>
      <c r="E1989" s="503">
        <v>4.6184587885573203</v>
      </c>
      <c r="F1989" s="503"/>
      <c r="G1989" s="503"/>
      <c r="H1989" s="504"/>
    </row>
    <row r="1990" spans="2:8" ht="11.5" customHeight="1">
      <c r="B1990" s="501">
        <v>42706</v>
      </c>
      <c r="C1990" s="505">
        <v>3.9629675119658998</v>
      </c>
      <c r="D1990" s="506"/>
      <c r="E1990" s="506">
        <v>4.6184587885573203</v>
      </c>
      <c r="F1990" s="506"/>
      <c r="G1990" s="506"/>
      <c r="H1990" s="507"/>
    </row>
    <row r="1991" spans="2:8" ht="11.5" customHeight="1">
      <c r="B1991" s="501">
        <v>42707</v>
      </c>
      <c r="C1991" s="502">
        <v>3.9629675119658998</v>
      </c>
      <c r="D1991" s="503"/>
      <c r="E1991" s="503">
        <v>4.6184587885573203</v>
      </c>
      <c r="F1991" s="503"/>
      <c r="G1991" s="503"/>
      <c r="H1991" s="504"/>
    </row>
    <row r="1992" spans="2:8" ht="11.5" customHeight="1">
      <c r="B1992" s="501">
        <v>42708</v>
      </c>
      <c r="C1992" s="505">
        <v>3.9629675119658998</v>
      </c>
      <c r="D1992" s="506"/>
      <c r="E1992" s="506">
        <v>4.6184587885573203</v>
      </c>
      <c r="F1992" s="506"/>
      <c r="G1992" s="506"/>
      <c r="H1992" s="507"/>
    </row>
    <row r="1993" spans="2:8" ht="11.5" customHeight="1">
      <c r="B1993" s="501">
        <v>42709</v>
      </c>
      <c r="C1993" s="502">
        <v>4.0158387114934797</v>
      </c>
      <c r="D1993" s="503"/>
      <c r="E1993" s="503">
        <v>4.6184587885573203</v>
      </c>
      <c r="F1993" s="503"/>
      <c r="G1993" s="503"/>
      <c r="H1993" s="504"/>
    </row>
    <row r="1994" spans="2:8" ht="11.5" customHeight="1">
      <c r="B1994" s="501">
        <v>42710</v>
      </c>
      <c r="C1994" s="505">
        <v>4.0494629294573699</v>
      </c>
      <c r="D1994" s="506"/>
      <c r="E1994" s="506">
        <v>4.6184587885573203</v>
      </c>
      <c r="F1994" s="506"/>
      <c r="G1994" s="506"/>
      <c r="H1994" s="507"/>
    </row>
    <row r="1995" spans="2:8" ht="11.5" customHeight="1">
      <c r="B1995" s="501">
        <v>42711</v>
      </c>
      <c r="C1995" s="502">
        <v>4.1095421248812096</v>
      </c>
      <c r="D1995" s="503"/>
      <c r="E1995" s="503">
        <v>4.6184587885573203</v>
      </c>
      <c r="F1995" s="503"/>
      <c r="G1995" s="503"/>
      <c r="H1995" s="504"/>
    </row>
    <row r="1996" spans="2:8" ht="11.5" customHeight="1">
      <c r="B1996" s="501">
        <v>42712</v>
      </c>
      <c r="C1996" s="505">
        <v>4.1089160145370203</v>
      </c>
      <c r="D1996" s="506"/>
      <c r="E1996" s="506">
        <v>4.6184587885573203</v>
      </c>
      <c r="F1996" s="506"/>
      <c r="G1996" s="506"/>
      <c r="H1996" s="507"/>
    </row>
    <row r="1997" spans="2:8" ht="11.5" customHeight="1">
      <c r="B1997" s="501">
        <v>42713</v>
      </c>
      <c r="C1997" s="502">
        <v>4.0550153272881504</v>
      </c>
      <c r="D1997" s="503"/>
      <c r="E1997" s="503">
        <v>4.6184587885573203</v>
      </c>
      <c r="F1997" s="503"/>
      <c r="G1997" s="503"/>
      <c r="H1997" s="504"/>
    </row>
    <row r="1998" spans="2:8" ht="11.5" customHeight="1">
      <c r="B1998" s="501">
        <v>42714</v>
      </c>
      <c r="C1998" s="505">
        <v>4.0550153272881504</v>
      </c>
      <c r="D1998" s="506"/>
      <c r="E1998" s="506">
        <v>4.6184587885573203</v>
      </c>
      <c r="F1998" s="506"/>
      <c r="G1998" s="506"/>
      <c r="H1998" s="507"/>
    </row>
    <row r="1999" spans="2:8" ht="11.5" customHeight="1">
      <c r="B1999" s="501">
        <v>42715</v>
      </c>
      <c r="C1999" s="502">
        <v>4.0550153272881504</v>
      </c>
      <c r="D1999" s="503"/>
      <c r="E1999" s="503">
        <v>4.6184587885573203</v>
      </c>
      <c r="F1999" s="503"/>
      <c r="G1999" s="503"/>
      <c r="H1999" s="504"/>
    </row>
    <row r="2000" spans="2:8" ht="11.5" customHeight="1">
      <c r="B2000" s="501">
        <v>42716</v>
      </c>
      <c r="C2000" s="505">
        <v>4.0255289586087599</v>
      </c>
      <c r="D2000" s="506"/>
      <c r="E2000" s="506">
        <v>4.6184587885573203</v>
      </c>
      <c r="F2000" s="506"/>
      <c r="G2000" s="506"/>
      <c r="H2000" s="507"/>
    </row>
    <row r="2001" spans="2:8" ht="11.5" customHeight="1">
      <c r="B2001" s="501">
        <v>42717</v>
      </c>
      <c r="C2001" s="502">
        <v>4.0349018910051297</v>
      </c>
      <c r="D2001" s="503"/>
      <c r="E2001" s="503">
        <v>4.6184587885573203</v>
      </c>
      <c r="F2001" s="503"/>
      <c r="G2001" s="503"/>
      <c r="H2001" s="504"/>
    </row>
    <row r="2002" spans="2:8" ht="11.5" customHeight="1">
      <c r="B2002" s="501">
        <v>42718</v>
      </c>
      <c r="C2002" s="505">
        <v>3.9974074533236701</v>
      </c>
      <c r="D2002" s="506"/>
      <c r="E2002" s="506">
        <v>4.6184587885573203</v>
      </c>
      <c r="F2002" s="506"/>
      <c r="G2002" s="506"/>
      <c r="H2002" s="507"/>
    </row>
    <row r="2003" spans="2:8" ht="11.5" customHeight="1">
      <c r="B2003" s="501">
        <v>42719</v>
      </c>
      <c r="C2003" s="502">
        <v>4.0118787256786401</v>
      </c>
      <c r="D2003" s="503"/>
      <c r="E2003" s="503">
        <v>4.6184587885573203</v>
      </c>
      <c r="F2003" s="503"/>
      <c r="G2003" s="503"/>
      <c r="H2003" s="504"/>
    </row>
    <row r="2004" spans="2:8" ht="11.5" customHeight="1">
      <c r="B2004" s="501">
        <v>42720</v>
      </c>
      <c r="C2004" s="505">
        <v>3.9985422100275798</v>
      </c>
      <c r="D2004" s="506"/>
      <c r="E2004" s="506">
        <v>4.6184587885573203</v>
      </c>
      <c r="F2004" s="506"/>
      <c r="G2004" s="506"/>
      <c r="H2004" s="507"/>
    </row>
    <row r="2005" spans="2:8" ht="11.5" customHeight="1">
      <c r="B2005" s="501">
        <v>42721</v>
      </c>
      <c r="C2005" s="502">
        <v>3.9985422100275798</v>
      </c>
      <c r="D2005" s="503"/>
      <c r="E2005" s="503">
        <v>4.6184587885573203</v>
      </c>
      <c r="F2005" s="503"/>
      <c r="G2005" s="503"/>
      <c r="H2005" s="504"/>
    </row>
    <row r="2006" spans="2:8" ht="11.5" customHeight="1">
      <c r="B2006" s="501">
        <v>42722</v>
      </c>
      <c r="C2006" s="505">
        <v>3.9985422100275798</v>
      </c>
      <c r="D2006" s="506"/>
      <c r="E2006" s="506">
        <v>4.6184587885573203</v>
      </c>
      <c r="F2006" s="506"/>
      <c r="G2006" s="506"/>
      <c r="H2006" s="507"/>
    </row>
    <row r="2007" spans="2:8" ht="11.5" customHeight="1">
      <c r="B2007" s="501">
        <v>42723</v>
      </c>
      <c r="C2007" s="502">
        <v>3.98802653809667</v>
      </c>
      <c r="D2007" s="503"/>
      <c r="E2007" s="503">
        <v>4.6184587885573203</v>
      </c>
      <c r="F2007" s="503"/>
      <c r="G2007" s="503"/>
      <c r="H2007" s="504"/>
    </row>
    <row r="2008" spans="2:8" ht="11.5" customHeight="1">
      <c r="B2008" s="501">
        <v>42724</v>
      </c>
      <c r="C2008" s="505">
        <v>3.9960519357528401</v>
      </c>
      <c r="D2008" s="506"/>
      <c r="E2008" s="506">
        <v>4.6184587885573203</v>
      </c>
      <c r="F2008" s="506"/>
      <c r="G2008" s="506"/>
      <c r="H2008" s="507"/>
    </row>
    <row r="2009" spans="2:8" ht="11.5" customHeight="1">
      <c r="B2009" s="501">
        <v>42725</v>
      </c>
      <c r="C2009" s="502">
        <v>4.0007912792390101</v>
      </c>
      <c r="D2009" s="503"/>
      <c r="E2009" s="503">
        <v>4.6184587885573203</v>
      </c>
      <c r="F2009" s="503"/>
      <c r="G2009" s="503"/>
      <c r="H2009" s="504"/>
    </row>
    <row r="2010" spans="2:8" ht="11.5" customHeight="1">
      <c r="B2010" s="501">
        <v>42726</v>
      </c>
      <c r="C2010" s="505">
        <v>3.9500684620643201</v>
      </c>
      <c r="D2010" s="506"/>
      <c r="E2010" s="506">
        <v>4.6184587885573203</v>
      </c>
      <c r="F2010" s="506"/>
      <c r="G2010" s="506"/>
      <c r="H2010" s="507"/>
    </row>
    <row r="2011" spans="2:8" ht="11.5" customHeight="1">
      <c r="B2011" s="501">
        <v>42727</v>
      </c>
      <c r="C2011" s="502">
        <v>3.9575113304392402</v>
      </c>
      <c r="D2011" s="503"/>
      <c r="E2011" s="503">
        <v>4.6184587885573203</v>
      </c>
      <c r="F2011" s="503"/>
      <c r="G2011" s="503"/>
      <c r="H2011" s="504"/>
    </row>
    <row r="2012" spans="2:8" ht="11.5" customHeight="1">
      <c r="B2012" s="501">
        <v>42728</v>
      </c>
      <c r="C2012" s="505">
        <v>3.9575113304392402</v>
      </c>
      <c r="D2012" s="506"/>
      <c r="E2012" s="506">
        <v>4.6184587885573203</v>
      </c>
      <c r="F2012" s="506"/>
      <c r="G2012" s="506"/>
      <c r="H2012" s="507"/>
    </row>
    <row r="2013" spans="2:8" ht="11.5" customHeight="1">
      <c r="B2013" s="501">
        <v>42729</v>
      </c>
      <c r="C2013" s="502">
        <v>3.9575113304392402</v>
      </c>
      <c r="D2013" s="503"/>
      <c r="E2013" s="503">
        <v>4.6184587885573203</v>
      </c>
      <c r="F2013" s="503"/>
      <c r="G2013" s="503"/>
      <c r="H2013" s="504"/>
    </row>
    <row r="2014" spans="2:8" ht="11.5" customHeight="1">
      <c r="B2014" s="501">
        <v>42730</v>
      </c>
      <c r="C2014" s="505">
        <v>3.9570670602236802</v>
      </c>
      <c r="D2014" s="506"/>
      <c r="E2014" s="506">
        <v>4.6184587885573203</v>
      </c>
      <c r="F2014" s="506"/>
      <c r="G2014" s="506"/>
      <c r="H2014" s="507"/>
    </row>
    <row r="2015" spans="2:8" ht="11.5" customHeight="1">
      <c r="B2015" s="501">
        <v>42731</v>
      </c>
      <c r="C2015" s="502">
        <v>3.9899100131725498</v>
      </c>
      <c r="D2015" s="503"/>
      <c r="E2015" s="503">
        <v>4.6184587885573203</v>
      </c>
      <c r="F2015" s="503"/>
      <c r="G2015" s="503"/>
      <c r="H2015" s="504"/>
    </row>
    <row r="2016" spans="2:8" ht="11.5" customHeight="1">
      <c r="B2016" s="501">
        <v>42732</v>
      </c>
      <c r="C2016" s="505">
        <v>3.9444273901588298</v>
      </c>
      <c r="D2016" s="506"/>
      <c r="E2016" s="506">
        <v>4.6184587885573203</v>
      </c>
      <c r="F2016" s="506"/>
      <c r="G2016" s="506"/>
      <c r="H2016" s="507"/>
    </row>
    <row r="2017" spans="2:8" ht="11.5" customHeight="1">
      <c r="B2017" s="501">
        <v>42733</v>
      </c>
      <c r="C2017" s="502">
        <v>3.9193163296992299</v>
      </c>
      <c r="D2017" s="503"/>
      <c r="E2017" s="503">
        <v>4.6184587885573203</v>
      </c>
      <c r="F2017" s="503"/>
      <c r="G2017" s="503"/>
      <c r="H2017" s="504"/>
    </row>
    <row r="2018" spans="2:8" ht="11.5" customHeight="1">
      <c r="B2018" s="501">
        <v>42734</v>
      </c>
      <c r="C2018" s="505">
        <v>3.89577216312854</v>
      </c>
      <c r="D2018" s="506"/>
      <c r="E2018" s="506">
        <v>4.6184587885573203</v>
      </c>
      <c r="F2018" s="506"/>
      <c r="G2018" s="506"/>
      <c r="H2018" s="507"/>
    </row>
    <row r="2019" spans="2:8" ht="11.5" customHeight="1">
      <c r="B2019" s="501">
        <v>42735</v>
      </c>
      <c r="C2019" s="502">
        <v>4.35694405923127</v>
      </c>
      <c r="D2019" s="503"/>
      <c r="E2019" s="503">
        <v>4.6184587885573203</v>
      </c>
      <c r="F2019" s="503"/>
      <c r="G2019" s="503"/>
      <c r="H2019" s="504"/>
    </row>
    <row r="2020" spans="2:8" ht="11.5" customHeight="1">
      <c r="B2020" s="501">
        <v>42736</v>
      </c>
      <c r="C2020" s="505">
        <v>4.35694405923127</v>
      </c>
      <c r="D2020" s="506"/>
      <c r="E2020" s="506"/>
      <c r="F2020" s="506">
        <v>6.2814379270408702</v>
      </c>
      <c r="G2020" s="506"/>
      <c r="H2020" s="507"/>
    </row>
    <row r="2021" spans="2:8" ht="11.5" customHeight="1">
      <c r="B2021" s="501">
        <v>42737</v>
      </c>
      <c r="C2021" s="502">
        <v>4.3576311046213903</v>
      </c>
      <c r="D2021" s="503"/>
      <c r="E2021" s="503"/>
      <c r="F2021" s="503">
        <v>6.2814379270408702</v>
      </c>
      <c r="G2021" s="503"/>
      <c r="H2021" s="504"/>
    </row>
    <row r="2022" spans="2:8" ht="11.5" customHeight="1">
      <c r="B2022" s="501">
        <v>42738</v>
      </c>
      <c r="C2022" s="505">
        <v>4.3595235297915398</v>
      </c>
      <c r="D2022" s="506"/>
      <c r="E2022" s="506"/>
      <c r="F2022" s="506">
        <v>6.2814379270408702</v>
      </c>
      <c r="G2022" s="506"/>
      <c r="H2022" s="507"/>
    </row>
    <row r="2023" spans="2:8" ht="11.5" customHeight="1">
      <c r="B2023" s="501">
        <v>42739</v>
      </c>
      <c r="C2023" s="502">
        <v>4.4602041176670904</v>
      </c>
      <c r="D2023" s="503"/>
      <c r="E2023" s="503"/>
      <c r="F2023" s="503">
        <v>6.2814379270408702</v>
      </c>
      <c r="G2023" s="503"/>
      <c r="H2023" s="504"/>
    </row>
    <row r="2024" spans="2:8" ht="11.5" customHeight="1">
      <c r="B2024" s="501">
        <v>42740</v>
      </c>
      <c r="C2024" s="505">
        <v>4.4958040320833197</v>
      </c>
      <c r="D2024" s="506"/>
      <c r="E2024" s="506"/>
      <c r="F2024" s="506">
        <v>6.2814379270408702</v>
      </c>
      <c r="G2024" s="506"/>
      <c r="H2024" s="507"/>
    </row>
    <row r="2025" spans="2:8" ht="11.5" customHeight="1">
      <c r="B2025" s="501">
        <v>42741</v>
      </c>
      <c r="C2025" s="502">
        <v>4.5386817787133298</v>
      </c>
      <c r="D2025" s="503"/>
      <c r="E2025" s="503"/>
      <c r="F2025" s="503">
        <v>6.2814379270408702</v>
      </c>
      <c r="G2025" s="503"/>
      <c r="H2025" s="504"/>
    </row>
    <row r="2026" spans="2:8" ht="11.5" customHeight="1">
      <c r="B2026" s="501">
        <v>42742</v>
      </c>
      <c r="C2026" s="505">
        <v>4.5386817787133298</v>
      </c>
      <c r="D2026" s="506"/>
      <c r="E2026" s="506"/>
      <c r="F2026" s="506">
        <v>6.2814379270408702</v>
      </c>
      <c r="G2026" s="506"/>
      <c r="H2026" s="507"/>
    </row>
    <row r="2027" spans="2:8" ht="11.5" customHeight="1">
      <c r="B2027" s="501">
        <v>42743</v>
      </c>
      <c r="C2027" s="502">
        <v>4.5386817787133298</v>
      </c>
      <c r="D2027" s="503"/>
      <c r="E2027" s="503"/>
      <c r="F2027" s="503">
        <v>6.2814379270408702</v>
      </c>
      <c r="G2027" s="503"/>
      <c r="H2027" s="504"/>
    </row>
    <row r="2028" spans="2:8" ht="11.5" customHeight="1">
      <c r="B2028" s="501">
        <v>42744</v>
      </c>
      <c r="C2028" s="505">
        <v>4.59128249794525</v>
      </c>
      <c r="D2028" s="506"/>
      <c r="E2028" s="506"/>
      <c r="F2028" s="506">
        <v>6.2814379270408702</v>
      </c>
      <c r="G2028" s="506"/>
      <c r="H2028" s="507"/>
    </row>
    <row r="2029" spans="2:8" ht="11.5" customHeight="1">
      <c r="B2029" s="501">
        <v>42745</v>
      </c>
      <c r="C2029" s="502">
        <v>4.6015254463467503</v>
      </c>
      <c r="D2029" s="503"/>
      <c r="E2029" s="503"/>
      <c r="F2029" s="503">
        <v>6.2814379270408702</v>
      </c>
      <c r="G2029" s="503"/>
      <c r="H2029" s="504"/>
    </row>
    <row r="2030" spans="2:8" ht="11.5" customHeight="1">
      <c r="B2030" s="501">
        <v>42746</v>
      </c>
      <c r="C2030" s="505">
        <v>4.6562838542036502</v>
      </c>
      <c r="D2030" s="506"/>
      <c r="E2030" s="506"/>
      <c r="F2030" s="506">
        <v>6.2814379270408702</v>
      </c>
      <c r="G2030" s="506"/>
      <c r="H2030" s="507"/>
    </row>
    <row r="2031" spans="2:8" ht="11.5" customHeight="1">
      <c r="B2031" s="501">
        <v>42747</v>
      </c>
      <c r="C2031" s="502">
        <v>4.6584858969432696</v>
      </c>
      <c r="D2031" s="503"/>
      <c r="E2031" s="503"/>
      <c r="F2031" s="503">
        <v>6.2814379270408702</v>
      </c>
      <c r="G2031" s="503"/>
      <c r="H2031" s="504"/>
    </row>
    <row r="2032" spans="2:8" ht="11.5" customHeight="1">
      <c r="B2032" s="501">
        <v>42748</v>
      </c>
      <c r="C2032" s="505">
        <v>4.6861588215191103</v>
      </c>
      <c r="D2032" s="506"/>
      <c r="E2032" s="506"/>
      <c r="F2032" s="506">
        <v>6.2814379270408702</v>
      </c>
      <c r="G2032" s="506"/>
      <c r="H2032" s="507"/>
    </row>
    <row r="2033" spans="2:8" ht="11.5" customHeight="1">
      <c r="B2033" s="501">
        <v>42749</v>
      </c>
      <c r="C2033" s="502">
        <v>4.6861588215191103</v>
      </c>
      <c r="D2033" s="503"/>
      <c r="E2033" s="503"/>
      <c r="F2033" s="503">
        <v>6.2814379270408702</v>
      </c>
      <c r="G2033" s="503"/>
      <c r="H2033" s="504"/>
    </row>
    <row r="2034" spans="2:8" ht="11.5" customHeight="1">
      <c r="B2034" s="501">
        <v>42750</v>
      </c>
      <c r="C2034" s="505">
        <v>4.6861588215191103</v>
      </c>
      <c r="D2034" s="506"/>
      <c r="E2034" s="506"/>
      <c r="F2034" s="506">
        <v>6.2814379270408702</v>
      </c>
      <c r="G2034" s="506"/>
      <c r="H2034" s="507"/>
    </row>
    <row r="2035" spans="2:8" ht="11.5" customHeight="1">
      <c r="B2035" s="501">
        <v>42751</v>
      </c>
      <c r="C2035" s="502">
        <v>4.6918194383675296</v>
      </c>
      <c r="D2035" s="503"/>
      <c r="E2035" s="503"/>
      <c r="F2035" s="503">
        <v>6.2814379270408702</v>
      </c>
      <c r="G2035" s="503"/>
      <c r="H2035" s="504"/>
    </row>
    <row r="2036" spans="2:8" ht="11.5" customHeight="1">
      <c r="B2036" s="501">
        <v>42752</v>
      </c>
      <c r="C2036" s="505">
        <v>4.6550064689568798</v>
      </c>
      <c r="D2036" s="506"/>
      <c r="E2036" s="506"/>
      <c r="F2036" s="506">
        <v>6.2814379270408702</v>
      </c>
      <c r="G2036" s="506"/>
      <c r="H2036" s="507"/>
    </row>
    <row r="2037" spans="2:8" ht="11.5" customHeight="1">
      <c r="B2037" s="501">
        <v>42753</v>
      </c>
      <c r="C2037" s="502">
        <v>4.64991630706702</v>
      </c>
      <c r="D2037" s="503"/>
      <c r="E2037" s="503"/>
      <c r="F2037" s="503">
        <v>6.2814379270408702</v>
      </c>
      <c r="G2037" s="503"/>
      <c r="H2037" s="504"/>
    </row>
    <row r="2038" spans="2:8" ht="11.5" customHeight="1">
      <c r="B2038" s="501">
        <v>42754</v>
      </c>
      <c r="C2038" s="505">
        <v>4.6788956641832202</v>
      </c>
      <c r="D2038" s="506"/>
      <c r="E2038" s="506"/>
      <c r="F2038" s="506">
        <v>6.2814379270408702</v>
      </c>
      <c r="G2038" s="506"/>
      <c r="H2038" s="507"/>
    </row>
    <row r="2039" spans="2:8" ht="11.5" customHeight="1">
      <c r="B2039" s="501">
        <v>42755</v>
      </c>
      <c r="C2039" s="502">
        <v>4.69561069625823</v>
      </c>
      <c r="D2039" s="503"/>
      <c r="E2039" s="503"/>
      <c r="F2039" s="503">
        <v>6.2814379270408702</v>
      </c>
      <c r="G2039" s="503"/>
      <c r="H2039" s="504"/>
    </row>
    <row r="2040" spans="2:8" ht="11.5" customHeight="1">
      <c r="B2040" s="501">
        <v>42756</v>
      </c>
      <c r="C2040" s="505">
        <v>4.69561069625823</v>
      </c>
      <c r="D2040" s="506"/>
      <c r="E2040" s="506"/>
      <c r="F2040" s="506">
        <v>6.2814379270408702</v>
      </c>
      <c r="G2040" s="506"/>
      <c r="H2040" s="507"/>
    </row>
    <row r="2041" spans="2:8" ht="11.5" customHeight="1">
      <c r="B2041" s="501">
        <v>42757</v>
      </c>
      <c r="C2041" s="502">
        <v>4.69561069625823</v>
      </c>
      <c r="D2041" s="503"/>
      <c r="E2041" s="503"/>
      <c r="F2041" s="503">
        <v>6.2814379270408702</v>
      </c>
      <c r="G2041" s="503"/>
      <c r="H2041" s="504"/>
    </row>
    <row r="2042" spans="2:8" ht="11.5" customHeight="1">
      <c r="B2042" s="501">
        <v>42758</v>
      </c>
      <c r="C2042" s="505">
        <v>4.69194434071985</v>
      </c>
      <c r="D2042" s="506"/>
      <c r="E2042" s="506"/>
      <c r="F2042" s="506">
        <v>6.2814379270408702</v>
      </c>
      <c r="G2042" s="506"/>
      <c r="H2042" s="507"/>
    </row>
    <row r="2043" spans="2:8" ht="11.5" customHeight="1">
      <c r="B2043" s="501">
        <v>42759</v>
      </c>
      <c r="C2043" s="502">
        <v>4.72609786472138</v>
      </c>
      <c r="D2043" s="503"/>
      <c r="E2043" s="503"/>
      <c r="F2043" s="503">
        <v>6.2814379270408702</v>
      </c>
      <c r="G2043" s="503"/>
      <c r="H2043" s="504"/>
    </row>
    <row r="2044" spans="2:8" ht="11.5" customHeight="1">
      <c r="B2044" s="501">
        <v>42760</v>
      </c>
      <c r="C2044" s="505">
        <v>4.78131829052694</v>
      </c>
      <c r="D2044" s="506"/>
      <c r="E2044" s="506"/>
      <c r="F2044" s="506">
        <v>6.2814379270408702</v>
      </c>
      <c r="G2044" s="506"/>
      <c r="H2044" s="507"/>
    </row>
    <row r="2045" spans="2:8" ht="11.5" customHeight="1">
      <c r="B2045" s="501">
        <v>42761</v>
      </c>
      <c r="C2045" s="502">
        <v>4.7352117990120499</v>
      </c>
      <c r="D2045" s="503"/>
      <c r="E2045" s="503"/>
      <c r="F2045" s="503">
        <v>6.2814379270408702</v>
      </c>
      <c r="G2045" s="503"/>
      <c r="H2045" s="504"/>
    </row>
    <row r="2046" spans="2:8" ht="11.5" customHeight="1">
      <c r="B2046" s="501">
        <v>42762</v>
      </c>
      <c r="C2046" s="505">
        <v>4.72804594712448</v>
      </c>
      <c r="D2046" s="506"/>
      <c r="E2046" s="506"/>
      <c r="F2046" s="506">
        <v>6.2814379270408702</v>
      </c>
      <c r="G2046" s="506"/>
      <c r="H2046" s="507"/>
    </row>
    <row r="2047" spans="2:8" ht="11.5" customHeight="1">
      <c r="B2047" s="501">
        <v>42763</v>
      </c>
      <c r="C2047" s="502">
        <v>4.72804594712448</v>
      </c>
      <c r="D2047" s="503"/>
      <c r="E2047" s="503"/>
      <c r="F2047" s="503">
        <v>6.2814379270408702</v>
      </c>
      <c r="G2047" s="503"/>
      <c r="H2047" s="504"/>
    </row>
    <row r="2048" spans="2:8" ht="11.5" customHeight="1">
      <c r="B2048" s="501">
        <v>42764</v>
      </c>
      <c r="C2048" s="505">
        <v>4.72804594712448</v>
      </c>
      <c r="D2048" s="506"/>
      <c r="E2048" s="506"/>
      <c r="F2048" s="506">
        <v>6.2814379270408702</v>
      </c>
      <c r="G2048" s="506"/>
      <c r="H2048" s="507"/>
    </row>
    <row r="2049" spans="2:8" ht="11.5" customHeight="1">
      <c r="B2049" s="501">
        <v>42765</v>
      </c>
      <c r="C2049" s="502">
        <v>4.6402358568890403</v>
      </c>
      <c r="D2049" s="503"/>
      <c r="E2049" s="503"/>
      <c r="F2049" s="503">
        <v>6.2814379270408702</v>
      </c>
      <c r="G2049" s="503"/>
      <c r="H2049" s="504"/>
    </row>
    <row r="2050" spans="2:8" ht="11.5" customHeight="1">
      <c r="B2050" s="501">
        <v>42766</v>
      </c>
      <c r="C2050" s="505">
        <v>4.6759624224031899</v>
      </c>
      <c r="D2050" s="506"/>
      <c r="E2050" s="506"/>
      <c r="F2050" s="506">
        <v>6.2814379270408702</v>
      </c>
      <c r="G2050" s="506"/>
      <c r="H2050" s="507"/>
    </row>
    <row r="2051" spans="2:8" ht="11.5" customHeight="1">
      <c r="B2051" s="501">
        <v>42767</v>
      </c>
      <c r="C2051" s="502">
        <v>4.6735105105738199</v>
      </c>
      <c r="D2051" s="503"/>
      <c r="E2051" s="503"/>
      <c r="F2051" s="503">
        <v>6.2814379270408702</v>
      </c>
      <c r="G2051" s="503"/>
      <c r="H2051" s="504"/>
    </row>
    <row r="2052" spans="2:8" ht="11.5" customHeight="1">
      <c r="B2052" s="501">
        <v>42768</v>
      </c>
      <c r="C2052" s="505">
        <v>4.7229043582020003</v>
      </c>
      <c r="D2052" s="506"/>
      <c r="E2052" s="506"/>
      <c r="F2052" s="506">
        <v>6.2814379270408702</v>
      </c>
      <c r="G2052" s="506"/>
      <c r="H2052" s="507"/>
    </row>
    <row r="2053" spans="2:8" ht="11.5" customHeight="1">
      <c r="B2053" s="501">
        <v>42769</v>
      </c>
      <c r="C2053" s="502">
        <v>4.7752331892110398</v>
      </c>
      <c r="D2053" s="503"/>
      <c r="E2053" s="503"/>
      <c r="F2053" s="503">
        <v>6.2814379270408702</v>
      </c>
      <c r="G2053" s="503"/>
      <c r="H2053" s="504"/>
    </row>
    <row r="2054" spans="2:8" ht="11.5" customHeight="1">
      <c r="B2054" s="501">
        <v>42770</v>
      </c>
      <c r="C2054" s="505">
        <v>4.7752331892110398</v>
      </c>
      <c r="D2054" s="506"/>
      <c r="E2054" s="506"/>
      <c r="F2054" s="506">
        <v>6.2814379270408702</v>
      </c>
      <c r="G2054" s="506"/>
      <c r="H2054" s="507"/>
    </row>
    <row r="2055" spans="2:8" ht="11.5" customHeight="1">
      <c r="B2055" s="501">
        <v>42771</v>
      </c>
      <c r="C2055" s="502">
        <v>4.7752331892110398</v>
      </c>
      <c r="D2055" s="503"/>
      <c r="E2055" s="503"/>
      <c r="F2055" s="503">
        <v>6.2814379270408702</v>
      </c>
      <c r="G2055" s="503"/>
      <c r="H2055" s="504"/>
    </row>
    <row r="2056" spans="2:8" ht="11.5" customHeight="1">
      <c r="B2056" s="501">
        <v>42772</v>
      </c>
      <c r="C2056" s="505">
        <v>4.7478833693251001</v>
      </c>
      <c r="D2056" s="506"/>
      <c r="E2056" s="506"/>
      <c r="F2056" s="506">
        <v>6.2814379270408702</v>
      </c>
      <c r="G2056" s="506"/>
      <c r="H2056" s="507"/>
    </row>
    <row r="2057" spans="2:8" ht="11.5" customHeight="1">
      <c r="B2057" s="501">
        <v>42773</v>
      </c>
      <c r="C2057" s="502">
        <v>4.7524921519078704</v>
      </c>
      <c r="D2057" s="503"/>
      <c r="E2057" s="503"/>
      <c r="F2057" s="503">
        <v>6.2814379270408702</v>
      </c>
      <c r="G2057" s="503"/>
      <c r="H2057" s="504"/>
    </row>
    <row r="2058" spans="2:8" ht="11.5" customHeight="1">
      <c r="B2058" s="501">
        <v>42774</v>
      </c>
      <c r="C2058" s="505">
        <v>4.7962056447091399</v>
      </c>
      <c r="D2058" s="506"/>
      <c r="E2058" s="506"/>
      <c r="F2058" s="506">
        <v>6.2814379270408702</v>
      </c>
      <c r="G2058" s="506"/>
      <c r="H2058" s="507"/>
    </row>
    <row r="2059" spans="2:8" ht="11.5" customHeight="1">
      <c r="B2059" s="501">
        <v>42775</v>
      </c>
      <c r="C2059" s="502">
        <v>4.85951533456881</v>
      </c>
      <c r="D2059" s="503"/>
      <c r="E2059" s="503"/>
      <c r="F2059" s="503">
        <v>6.2814379270408702</v>
      </c>
      <c r="G2059" s="503"/>
      <c r="H2059" s="504"/>
    </row>
    <row r="2060" spans="2:8" ht="11.5" customHeight="1">
      <c r="B2060" s="501">
        <v>42776</v>
      </c>
      <c r="C2060" s="505">
        <v>4.8721491711826896</v>
      </c>
      <c r="D2060" s="506"/>
      <c r="E2060" s="506"/>
      <c r="F2060" s="506">
        <v>6.2814379270408702</v>
      </c>
      <c r="G2060" s="506"/>
      <c r="H2060" s="507"/>
    </row>
    <row r="2061" spans="2:8" ht="11.5" customHeight="1">
      <c r="B2061" s="501">
        <v>42777</v>
      </c>
      <c r="C2061" s="502">
        <v>4.8721491711826896</v>
      </c>
      <c r="D2061" s="503"/>
      <c r="E2061" s="503"/>
      <c r="F2061" s="503">
        <v>6.2814379270408702</v>
      </c>
      <c r="G2061" s="503"/>
      <c r="H2061" s="504"/>
    </row>
    <row r="2062" spans="2:8" ht="11.5" customHeight="1">
      <c r="B2062" s="501">
        <v>42778</v>
      </c>
      <c r="C2062" s="505">
        <v>4.8721491711826896</v>
      </c>
      <c r="D2062" s="506"/>
      <c r="E2062" s="506"/>
      <c r="F2062" s="506">
        <v>6.2814379270408702</v>
      </c>
      <c r="G2062" s="506"/>
      <c r="H2062" s="507"/>
    </row>
    <row r="2063" spans="2:8" ht="11.5" customHeight="1">
      <c r="B2063" s="501">
        <v>42779</v>
      </c>
      <c r="C2063" s="502">
        <v>4.9484026988262997</v>
      </c>
      <c r="D2063" s="503"/>
      <c r="E2063" s="503"/>
      <c r="F2063" s="503">
        <v>6.2814379270408702</v>
      </c>
      <c r="G2063" s="503"/>
      <c r="H2063" s="504"/>
    </row>
    <row r="2064" spans="2:8" ht="11.5" customHeight="1">
      <c r="B2064" s="501">
        <v>42780</v>
      </c>
      <c r="C2064" s="505">
        <v>4.9664311445451599</v>
      </c>
      <c r="D2064" s="506"/>
      <c r="E2064" s="506"/>
      <c r="F2064" s="506">
        <v>6.2814379270408702</v>
      </c>
      <c r="G2064" s="506"/>
      <c r="H2064" s="507"/>
    </row>
    <row r="2065" spans="2:8" ht="11.5" customHeight="1">
      <c r="B2065" s="501">
        <v>42781</v>
      </c>
      <c r="C2065" s="502">
        <v>5.0473016138597604</v>
      </c>
      <c r="D2065" s="503"/>
      <c r="E2065" s="503"/>
      <c r="F2065" s="503">
        <v>6.2814379270408702</v>
      </c>
      <c r="G2065" s="503"/>
      <c r="H2065" s="504"/>
    </row>
    <row r="2066" spans="2:8" ht="11.5" customHeight="1">
      <c r="B2066" s="501">
        <v>42782</v>
      </c>
      <c r="C2066" s="505">
        <v>5.0016054127696901</v>
      </c>
      <c r="D2066" s="506"/>
      <c r="E2066" s="506"/>
      <c r="F2066" s="506">
        <v>6.2814379270408702</v>
      </c>
      <c r="G2066" s="506"/>
      <c r="H2066" s="507"/>
    </row>
    <row r="2067" spans="2:8" ht="11.5" customHeight="1">
      <c r="B2067" s="501">
        <v>42783</v>
      </c>
      <c r="C2067" s="502">
        <v>5.0366499029479703</v>
      </c>
      <c r="D2067" s="503"/>
      <c r="E2067" s="503"/>
      <c r="F2067" s="503">
        <v>6.2814379270408702</v>
      </c>
      <c r="G2067" s="503"/>
      <c r="H2067" s="504"/>
    </row>
    <row r="2068" spans="2:8" ht="11.5" customHeight="1">
      <c r="B2068" s="501">
        <v>42784</v>
      </c>
      <c r="C2068" s="505">
        <v>5.0366499029479703</v>
      </c>
      <c r="D2068" s="506"/>
      <c r="E2068" s="506"/>
      <c r="F2068" s="506">
        <v>6.2814379270408702</v>
      </c>
      <c r="G2068" s="506"/>
      <c r="H2068" s="507"/>
    </row>
    <row r="2069" spans="2:8" ht="11.5" customHeight="1">
      <c r="B2069" s="501">
        <v>42785</v>
      </c>
      <c r="C2069" s="502">
        <v>5.0366499029479703</v>
      </c>
      <c r="D2069" s="503"/>
      <c r="E2069" s="503"/>
      <c r="F2069" s="503">
        <v>6.2814379270408702</v>
      </c>
      <c r="G2069" s="503"/>
      <c r="H2069" s="504"/>
    </row>
    <row r="2070" spans="2:8" ht="11.5" customHeight="1">
      <c r="B2070" s="501">
        <v>42786</v>
      </c>
      <c r="C2070" s="505">
        <v>5.0380295415238798</v>
      </c>
      <c r="D2070" s="506"/>
      <c r="E2070" s="506"/>
      <c r="F2070" s="506">
        <v>6.2814379270408702</v>
      </c>
      <c r="G2070" s="506"/>
      <c r="H2070" s="507"/>
    </row>
    <row r="2071" spans="2:8" ht="11.5" customHeight="1">
      <c r="B2071" s="501">
        <v>42787</v>
      </c>
      <c r="C2071" s="502">
        <v>5.0848165954887801</v>
      </c>
      <c r="D2071" s="503"/>
      <c r="E2071" s="503"/>
      <c r="F2071" s="503">
        <v>6.2814379270408702</v>
      </c>
      <c r="G2071" s="503"/>
      <c r="H2071" s="504"/>
    </row>
    <row r="2072" spans="2:8" ht="11.5" customHeight="1">
      <c r="B2072" s="501">
        <v>42788</v>
      </c>
      <c r="C2072" s="505">
        <v>5.0425443036129698</v>
      </c>
      <c r="D2072" s="506"/>
      <c r="E2072" s="506"/>
      <c r="F2072" s="506">
        <v>6.2814379270408702</v>
      </c>
      <c r="G2072" s="506"/>
      <c r="H2072" s="507"/>
    </row>
    <row r="2073" spans="2:8" ht="11.5" customHeight="1">
      <c r="B2073" s="501">
        <v>42789</v>
      </c>
      <c r="C2073" s="502">
        <v>5.0770159274296196</v>
      </c>
      <c r="D2073" s="503"/>
      <c r="E2073" s="503"/>
      <c r="F2073" s="503">
        <v>6.2814379270408702</v>
      </c>
      <c r="G2073" s="503"/>
      <c r="H2073" s="504"/>
    </row>
    <row r="2074" spans="2:8" ht="11.5" customHeight="1">
      <c r="B2074" s="501">
        <v>42790</v>
      </c>
      <c r="C2074" s="505">
        <v>5.0700503045324004</v>
      </c>
      <c r="D2074" s="506"/>
      <c r="E2074" s="506"/>
      <c r="F2074" s="506">
        <v>6.2814379270408702</v>
      </c>
      <c r="G2074" s="506"/>
      <c r="H2074" s="507"/>
    </row>
    <row r="2075" spans="2:8" ht="11.5" customHeight="1">
      <c r="B2075" s="501">
        <v>42791</v>
      </c>
      <c r="C2075" s="502">
        <v>5.0700503045324004</v>
      </c>
      <c r="D2075" s="503"/>
      <c r="E2075" s="503"/>
      <c r="F2075" s="503">
        <v>6.2814379270408702</v>
      </c>
      <c r="G2075" s="503"/>
      <c r="H2075" s="504"/>
    </row>
    <row r="2076" spans="2:8" ht="11.5" customHeight="1">
      <c r="B2076" s="501">
        <v>42792</v>
      </c>
      <c r="C2076" s="505">
        <v>5.0700503045324004</v>
      </c>
      <c r="D2076" s="506"/>
      <c r="E2076" s="506"/>
      <c r="F2076" s="506">
        <v>6.2814379270408702</v>
      </c>
      <c r="G2076" s="506"/>
      <c r="H2076" s="507"/>
    </row>
    <row r="2077" spans="2:8" ht="11.5" customHeight="1">
      <c r="B2077" s="501">
        <v>42793</v>
      </c>
      <c r="C2077" s="502">
        <v>5.0954946814656799</v>
      </c>
      <c r="D2077" s="503"/>
      <c r="E2077" s="503"/>
      <c r="F2077" s="503">
        <v>6.2814379270408702</v>
      </c>
      <c r="G2077" s="503"/>
      <c r="H2077" s="504"/>
    </row>
    <row r="2078" spans="2:8" ht="11.5" customHeight="1">
      <c r="B2078" s="501">
        <v>42794</v>
      </c>
      <c r="C2078" s="505">
        <v>5.0339507047423204</v>
      </c>
      <c r="D2078" s="506"/>
      <c r="E2078" s="506"/>
      <c r="F2078" s="506">
        <v>6.2814379270408702</v>
      </c>
      <c r="G2078" s="506"/>
      <c r="H2078" s="507"/>
    </row>
    <row r="2079" spans="2:8" ht="11.5" customHeight="1">
      <c r="B2079" s="501">
        <v>42795</v>
      </c>
      <c r="C2079" s="502">
        <v>5.0877332374074804</v>
      </c>
      <c r="D2079" s="503"/>
      <c r="E2079" s="503"/>
      <c r="F2079" s="503">
        <v>6.2814379270408702</v>
      </c>
      <c r="G2079" s="503"/>
      <c r="H2079" s="504"/>
    </row>
    <row r="2080" spans="2:8" ht="11.5" customHeight="1">
      <c r="B2080" s="501">
        <v>42796</v>
      </c>
      <c r="C2080" s="505">
        <v>5.0172370701676803</v>
      </c>
      <c r="D2080" s="506"/>
      <c r="E2080" s="506"/>
      <c r="F2080" s="506">
        <v>6.2814379270408702</v>
      </c>
      <c r="G2080" s="506"/>
      <c r="H2080" s="507"/>
    </row>
    <row r="2081" spans="2:8" ht="11.5" customHeight="1">
      <c r="B2081" s="501">
        <v>42797</v>
      </c>
      <c r="C2081" s="502">
        <v>4.9037703769726102</v>
      </c>
      <c r="D2081" s="503"/>
      <c r="E2081" s="503"/>
      <c r="F2081" s="503">
        <v>6.2814379270408702</v>
      </c>
      <c r="G2081" s="503"/>
      <c r="H2081" s="504"/>
    </row>
    <row r="2082" spans="2:8" ht="11.5" customHeight="1">
      <c r="B2082" s="501">
        <v>42798</v>
      </c>
      <c r="C2082" s="505">
        <v>4.9037703769726102</v>
      </c>
      <c r="D2082" s="506"/>
      <c r="E2082" s="506"/>
      <c r="F2082" s="506">
        <v>6.2814379270408702</v>
      </c>
      <c r="G2082" s="506"/>
      <c r="H2082" s="507"/>
    </row>
    <row r="2083" spans="2:8" ht="11.5" customHeight="1">
      <c r="B2083" s="501">
        <v>42799</v>
      </c>
      <c r="C2083" s="502">
        <v>4.9037703769726102</v>
      </c>
      <c r="D2083" s="503"/>
      <c r="E2083" s="503"/>
      <c r="F2083" s="503">
        <v>6.2814379270408702</v>
      </c>
      <c r="G2083" s="503"/>
      <c r="H2083" s="504"/>
    </row>
    <row r="2084" spans="2:8" ht="11.5" customHeight="1">
      <c r="B2084" s="501">
        <v>42800</v>
      </c>
      <c r="C2084" s="505">
        <v>4.8339785216016997</v>
      </c>
      <c r="D2084" s="506"/>
      <c r="E2084" s="506"/>
      <c r="F2084" s="506">
        <v>6.2814379270408702</v>
      </c>
      <c r="G2084" s="506"/>
      <c r="H2084" s="507"/>
    </row>
    <row r="2085" spans="2:8" ht="11.5" customHeight="1">
      <c r="B2085" s="501">
        <v>42801</v>
      </c>
      <c r="C2085" s="502">
        <v>4.8336111691154198</v>
      </c>
      <c r="D2085" s="503"/>
      <c r="E2085" s="503"/>
      <c r="F2085" s="503">
        <v>6.2814379270408702</v>
      </c>
      <c r="G2085" s="503"/>
      <c r="H2085" s="504"/>
    </row>
    <row r="2086" spans="2:8" ht="11.5" customHeight="1">
      <c r="B2086" s="501">
        <v>42802</v>
      </c>
      <c r="C2086" s="505">
        <v>4.84620463221757</v>
      </c>
      <c r="D2086" s="506"/>
      <c r="E2086" s="506"/>
      <c r="F2086" s="506">
        <v>6.2814379270408702</v>
      </c>
      <c r="G2086" s="506"/>
      <c r="H2086" s="507"/>
    </row>
    <row r="2087" spans="2:8" ht="11.5" customHeight="1">
      <c r="B2087" s="501">
        <v>42803</v>
      </c>
      <c r="C2087" s="502">
        <v>4.8750927064998901</v>
      </c>
      <c r="D2087" s="503"/>
      <c r="E2087" s="503"/>
      <c r="F2087" s="503">
        <v>6.2814379270408702</v>
      </c>
      <c r="G2087" s="503"/>
      <c r="H2087" s="504"/>
    </row>
    <row r="2088" spans="2:8" ht="11.5" customHeight="1">
      <c r="B2088" s="501">
        <v>42804</v>
      </c>
      <c r="C2088" s="505">
        <v>4.9039647852891504</v>
      </c>
      <c r="D2088" s="506"/>
      <c r="E2088" s="506"/>
      <c r="F2088" s="506">
        <v>6.2814379270408702</v>
      </c>
      <c r="G2088" s="506"/>
      <c r="H2088" s="507"/>
    </row>
    <row r="2089" spans="2:8" ht="11.5" customHeight="1">
      <c r="B2089" s="501">
        <v>42805</v>
      </c>
      <c r="C2089" s="502">
        <v>4.9039647852891504</v>
      </c>
      <c r="D2089" s="503"/>
      <c r="E2089" s="503"/>
      <c r="F2089" s="503">
        <v>6.2814379270408702</v>
      </c>
      <c r="G2089" s="503"/>
      <c r="H2089" s="504"/>
    </row>
    <row r="2090" spans="2:8" ht="11.5" customHeight="1">
      <c r="B2090" s="501">
        <v>42806</v>
      </c>
      <c r="C2090" s="505">
        <v>4.9039647852891504</v>
      </c>
      <c r="D2090" s="506"/>
      <c r="E2090" s="506"/>
      <c r="F2090" s="506">
        <v>6.2814379270408702</v>
      </c>
      <c r="G2090" s="506"/>
      <c r="H2090" s="507"/>
    </row>
    <row r="2091" spans="2:8" ht="11.5" customHeight="1">
      <c r="B2091" s="501">
        <v>42807</v>
      </c>
      <c r="C2091" s="502">
        <v>4.9310748649553497</v>
      </c>
      <c r="D2091" s="503"/>
      <c r="E2091" s="503"/>
      <c r="F2091" s="503">
        <v>6.2814379270408702</v>
      </c>
      <c r="G2091" s="503"/>
      <c r="H2091" s="504"/>
    </row>
    <row r="2092" spans="2:8" ht="11.5" customHeight="1">
      <c r="B2092" s="501">
        <v>42808</v>
      </c>
      <c r="C2092" s="505">
        <v>4.8622266708443602</v>
      </c>
      <c r="D2092" s="506"/>
      <c r="E2092" s="506"/>
      <c r="F2092" s="506">
        <v>6.2814379270408702</v>
      </c>
      <c r="G2092" s="506"/>
      <c r="H2092" s="507"/>
    </row>
    <row r="2093" spans="2:8" ht="11.5" customHeight="1">
      <c r="B2093" s="501">
        <v>42809</v>
      </c>
      <c r="C2093" s="502">
        <v>4.9187887563471504</v>
      </c>
      <c r="D2093" s="503"/>
      <c r="E2093" s="503"/>
      <c r="F2093" s="503">
        <v>6.2814379270408702</v>
      </c>
      <c r="G2093" s="503"/>
      <c r="H2093" s="504"/>
    </row>
    <row r="2094" spans="2:8" ht="11.5" customHeight="1">
      <c r="B2094" s="501">
        <v>42810</v>
      </c>
      <c r="C2094" s="505">
        <v>4.9608504433613598</v>
      </c>
      <c r="D2094" s="506"/>
      <c r="E2094" s="506"/>
      <c r="F2094" s="506">
        <v>6.2814379270408702</v>
      </c>
      <c r="G2094" s="506"/>
      <c r="H2094" s="507"/>
    </row>
    <row r="2095" spans="2:8" ht="11.5" customHeight="1">
      <c r="B2095" s="501">
        <v>42811</v>
      </c>
      <c r="C2095" s="502">
        <v>4.99070350892812</v>
      </c>
      <c r="D2095" s="503"/>
      <c r="E2095" s="503"/>
      <c r="F2095" s="503">
        <v>6.2814379270408702</v>
      </c>
      <c r="G2095" s="503"/>
      <c r="H2095" s="504"/>
    </row>
    <row r="2096" spans="2:8" ht="11.5" customHeight="1">
      <c r="B2096" s="501">
        <v>42812</v>
      </c>
      <c r="C2096" s="505">
        <v>4.99070350892812</v>
      </c>
      <c r="D2096" s="506"/>
      <c r="E2096" s="506"/>
      <c r="F2096" s="506">
        <v>6.2814379270408702</v>
      </c>
      <c r="G2096" s="506"/>
      <c r="H2096" s="507"/>
    </row>
    <row r="2097" spans="2:8" ht="11.5" customHeight="1">
      <c r="B2097" s="501">
        <v>42813</v>
      </c>
      <c r="C2097" s="502">
        <v>4.99070350892812</v>
      </c>
      <c r="D2097" s="503"/>
      <c r="E2097" s="503"/>
      <c r="F2097" s="503">
        <v>6.2814379270408702</v>
      </c>
      <c r="G2097" s="503"/>
      <c r="H2097" s="504"/>
    </row>
    <row r="2098" spans="2:8" ht="11.5" customHeight="1">
      <c r="B2098" s="501">
        <v>42814</v>
      </c>
      <c r="C2098" s="505">
        <v>4.9965514752801701</v>
      </c>
      <c r="D2098" s="506"/>
      <c r="E2098" s="506"/>
      <c r="F2098" s="506">
        <v>6.2814379270408702</v>
      </c>
      <c r="G2098" s="506"/>
      <c r="H2098" s="507"/>
    </row>
    <row r="2099" spans="2:8" ht="11.5" customHeight="1">
      <c r="B2099" s="501">
        <v>42815</v>
      </c>
      <c r="C2099" s="502">
        <v>4.8584603630712397</v>
      </c>
      <c r="D2099" s="503"/>
      <c r="E2099" s="503"/>
      <c r="F2099" s="503">
        <v>6.2814379270408702</v>
      </c>
      <c r="G2099" s="503"/>
      <c r="H2099" s="504"/>
    </row>
    <row r="2100" spans="2:8" ht="11.5" customHeight="1">
      <c r="B2100" s="501">
        <v>42816</v>
      </c>
      <c r="C2100" s="505">
        <v>4.8664343888585604</v>
      </c>
      <c r="D2100" s="506"/>
      <c r="E2100" s="506"/>
      <c r="F2100" s="506">
        <v>6.2814379270408702</v>
      </c>
      <c r="G2100" s="506"/>
      <c r="H2100" s="507"/>
    </row>
    <row r="2101" spans="2:8" ht="11.5" customHeight="1">
      <c r="B2101" s="501">
        <v>42817</v>
      </c>
      <c r="C2101" s="502">
        <v>4.87806382670035</v>
      </c>
      <c r="D2101" s="503"/>
      <c r="E2101" s="503"/>
      <c r="F2101" s="503">
        <v>6.2814379270408702</v>
      </c>
      <c r="G2101" s="503"/>
      <c r="H2101" s="504"/>
    </row>
    <row r="2102" spans="2:8" ht="11.5" customHeight="1">
      <c r="B2102" s="501">
        <v>42818</v>
      </c>
      <c r="C2102" s="505">
        <v>4.9343670355881502</v>
      </c>
      <c r="D2102" s="506"/>
      <c r="E2102" s="506"/>
      <c r="F2102" s="506">
        <v>6.2814379270408702</v>
      </c>
      <c r="G2102" s="506"/>
      <c r="H2102" s="507"/>
    </row>
    <row r="2103" spans="2:8" ht="11.5" customHeight="1">
      <c r="B2103" s="501">
        <v>42819</v>
      </c>
      <c r="C2103" s="502">
        <v>4.9343670355881502</v>
      </c>
      <c r="D2103" s="503"/>
      <c r="E2103" s="503"/>
      <c r="F2103" s="503">
        <v>6.2814379270408702</v>
      </c>
      <c r="G2103" s="503"/>
      <c r="H2103" s="504"/>
    </row>
    <row r="2104" spans="2:8" ht="11.5" customHeight="1">
      <c r="B2104" s="501">
        <v>42820</v>
      </c>
      <c r="C2104" s="505">
        <v>4.9343670355881502</v>
      </c>
      <c r="D2104" s="506"/>
      <c r="E2104" s="506"/>
      <c r="F2104" s="506">
        <v>6.2814379270408702</v>
      </c>
      <c r="G2104" s="506"/>
      <c r="H2104" s="507"/>
    </row>
    <row r="2105" spans="2:8" ht="11.5" customHeight="1">
      <c r="B2105" s="501">
        <v>42821</v>
      </c>
      <c r="C2105" s="502">
        <v>5.0041210670859897</v>
      </c>
      <c r="D2105" s="503"/>
      <c r="E2105" s="503"/>
      <c r="F2105" s="503">
        <v>6.2814379270408702</v>
      </c>
      <c r="G2105" s="503"/>
      <c r="H2105" s="504"/>
    </row>
    <row r="2106" spans="2:8" ht="11.5" customHeight="1">
      <c r="B2106" s="501">
        <v>42822</v>
      </c>
      <c r="C2106" s="505">
        <v>5.01190868704954</v>
      </c>
      <c r="D2106" s="506"/>
      <c r="E2106" s="506"/>
      <c r="F2106" s="506">
        <v>6.2814379270408702</v>
      </c>
      <c r="G2106" s="506"/>
      <c r="H2106" s="507"/>
    </row>
    <row r="2107" spans="2:8" ht="11.5" customHeight="1">
      <c r="B2107" s="501">
        <v>42823</v>
      </c>
      <c r="C2107" s="502">
        <v>5.0315967485295099</v>
      </c>
      <c r="D2107" s="503"/>
      <c r="E2107" s="503"/>
      <c r="F2107" s="503">
        <v>6.2814379270408702</v>
      </c>
      <c r="G2107" s="503"/>
      <c r="H2107" s="504"/>
    </row>
    <row r="2108" spans="2:8" ht="11.5" customHeight="1">
      <c r="B2108" s="501">
        <v>42824</v>
      </c>
      <c r="C2108" s="505">
        <v>5.0282994156211203</v>
      </c>
      <c r="D2108" s="506"/>
      <c r="E2108" s="506"/>
      <c r="F2108" s="506">
        <v>6.2814379270408702</v>
      </c>
      <c r="G2108" s="506"/>
      <c r="H2108" s="507"/>
    </row>
    <row r="2109" spans="2:8" ht="11.5" customHeight="1">
      <c r="B2109" s="501">
        <v>42825</v>
      </c>
      <c r="C2109" s="502">
        <v>6.6965120530310998</v>
      </c>
      <c r="D2109" s="503"/>
      <c r="E2109" s="503"/>
      <c r="F2109" s="503">
        <v>6.2814379270408702</v>
      </c>
      <c r="G2109" s="503"/>
      <c r="H2109" s="504"/>
    </row>
    <row r="2110" spans="2:8" ht="11.5" customHeight="1">
      <c r="B2110" s="501">
        <v>42826</v>
      </c>
      <c r="C2110" s="505">
        <v>6.6965120530310998</v>
      </c>
      <c r="D2110" s="506"/>
      <c r="E2110" s="506"/>
      <c r="F2110" s="506">
        <v>6.2814379270408702</v>
      </c>
      <c r="G2110" s="506"/>
      <c r="H2110" s="507"/>
    </row>
    <row r="2111" spans="2:8" ht="11.5" customHeight="1">
      <c r="B2111" s="501">
        <v>42827</v>
      </c>
      <c r="C2111" s="502">
        <v>6.6965120530310998</v>
      </c>
      <c r="D2111" s="503"/>
      <c r="E2111" s="503"/>
      <c r="F2111" s="503">
        <v>6.2814379270408702</v>
      </c>
      <c r="G2111" s="503"/>
      <c r="H2111" s="504"/>
    </row>
    <row r="2112" spans="2:8" ht="11.5" customHeight="1">
      <c r="B2112" s="501">
        <v>42828</v>
      </c>
      <c r="C2112" s="505">
        <v>6.6744143177931896</v>
      </c>
      <c r="D2112" s="506"/>
      <c r="E2112" s="506"/>
      <c r="F2112" s="506">
        <v>6.2814379270408702</v>
      </c>
      <c r="G2112" s="506"/>
      <c r="H2112" s="507"/>
    </row>
    <row r="2113" spans="2:8" ht="11.5" customHeight="1">
      <c r="B2113" s="501">
        <v>42829</v>
      </c>
      <c r="C2113" s="502">
        <v>6.6173332394498399</v>
      </c>
      <c r="D2113" s="503"/>
      <c r="E2113" s="503"/>
      <c r="F2113" s="503">
        <v>6.2814379270408702</v>
      </c>
      <c r="G2113" s="503"/>
      <c r="H2113" s="504"/>
    </row>
    <row r="2114" spans="2:8" ht="11.5" customHeight="1">
      <c r="B2114" s="501">
        <v>42830</v>
      </c>
      <c r="C2114" s="505">
        <v>6.4443287925227004</v>
      </c>
      <c r="D2114" s="506"/>
      <c r="E2114" s="506"/>
      <c r="F2114" s="506">
        <v>6.2814379270408702</v>
      </c>
      <c r="G2114" s="506"/>
      <c r="H2114" s="507"/>
    </row>
    <row r="2115" spans="2:8" ht="11.5" customHeight="1">
      <c r="B2115" s="501">
        <v>42831</v>
      </c>
      <c r="C2115" s="502">
        <v>6.4897570890715599</v>
      </c>
      <c r="D2115" s="503"/>
      <c r="E2115" s="503"/>
      <c r="F2115" s="503">
        <v>6.2814379270408702</v>
      </c>
      <c r="G2115" s="503"/>
      <c r="H2115" s="504"/>
    </row>
    <row r="2116" spans="2:8" ht="11.5" customHeight="1">
      <c r="B2116" s="501">
        <v>42832</v>
      </c>
      <c r="C2116" s="505">
        <v>6.5166781602300201</v>
      </c>
      <c r="D2116" s="506"/>
      <c r="E2116" s="506"/>
      <c r="F2116" s="506">
        <v>6.2814379270408702</v>
      </c>
      <c r="G2116" s="506"/>
      <c r="H2116" s="507"/>
    </row>
    <row r="2117" spans="2:8" ht="11.5" customHeight="1">
      <c r="B2117" s="501">
        <v>42833</v>
      </c>
      <c r="C2117" s="502">
        <v>6.5166781602300201</v>
      </c>
      <c r="D2117" s="503"/>
      <c r="E2117" s="503"/>
      <c r="F2117" s="503">
        <v>6.2814379270408702</v>
      </c>
      <c r="G2117" s="503"/>
      <c r="H2117" s="504"/>
    </row>
    <row r="2118" spans="2:8" ht="11.5" customHeight="1">
      <c r="B2118" s="501">
        <v>42834</v>
      </c>
      <c r="C2118" s="505">
        <v>6.5166781602300201</v>
      </c>
      <c r="D2118" s="506"/>
      <c r="E2118" s="506"/>
      <c r="F2118" s="506">
        <v>6.2814379270408702</v>
      </c>
      <c r="G2118" s="506"/>
      <c r="H2118" s="507"/>
    </row>
    <row r="2119" spans="2:8" ht="11.5" customHeight="1">
      <c r="B2119" s="501">
        <v>42835</v>
      </c>
      <c r="C2119" s="502">
        <v>6.5418223835949298</v>
      </c>
      <c r="D2119" s="503"/>
      <c r="E2119" s="503"/>
      <c r="F2119" s="503">
        <v>6.2814379270408702</v>
      </c>
      <c r="G2119" s="503"/>
      <c r="H2119" s="504"/>
    </row>
    <row r="2120" spans="2:8" ht="11.5" customHeight="1">
      <c r="B2120" s="501">
        <v>42836</v>
      </c>
      <c r="C2120" s="505">
        <v>6.5170381203006</v>
      </c>
      <c r="D2120" s="506"/>
      <c r="E2120" s="506"/>
      <c r="F2120" s="506">
        <v>6.2814379270408702</v>
      </c>
      <c r="G2120" s="506"/>
      <c r="H2120" s="507"/>
    </row>
    <row r="2121" spans="2:8" ht="11.5" customHeight="1">
      <c r="B2121" s="501">
        <v>42837</v>
      </c>
      <c r="C2121" s="502">
        <v>6.4740481085275396</v>
      </c>
      <c r="D2121" s="503"/>
      <c r="E2121" s="503"/>
      <c r="F2121" s="503">
        <v>6.2814379270408702</v>
      </c>
      <c r="G2121" s="503"/>
      <c r="H2121" s="504"/>
    </row>
    <row r="2122" spans="2:8" ht="11.5" customHeight="1">
      <c r="B2122" s="501">
        <v>42838</v>
      </c>
      <c r="C2122" s="505">
        <v>6.4482772446652996</v>
      </c>
      <c r="D2122" s="506"/>
      <c r="E2122" s="506"/>
      <c r="F2122" s="506">
        <v>6.2814379270408702</v>
      </c>
      <c r="G2122" s="506"/>
      <c r="H2122" s="507"/>
    </row>
    <row r="2123" spans="2:8" ht="11.5" customHeight="1">
      <c r="B2123" s="501">
        <v>42839</v>
      </c>
      <c r="C2123" s="502">
        <v>6.4438058935287996</v>
      </c>
      <c r="D2123" s="503"/>
      <c r="E2123" s="503"/>
      <c r="F2123" s="503">
        <v>6.2814379270408702</v>
      </c>
      <c r="G2123" s="503"/>
      <c r="H2123" s="504"/>
    </row>
    <row r="2124" spans="2:8" ht="11.5" customHeight="1">
      <c r="B2124" s="501">
        <v>42840</v>
      </c>
      <c r="C2124" s="505">
        <v>6.4438058935287996</v>
      </c>
      <c r="D2124" s="506"/>
      <c r="E2124" s="506"/>
      <c r="F2124" s="506">
        <v>6.2814379270408702</v>
      </c>
      <c r="G2124" s="506"/>
      <c r="H2124" s="507"/>
    </row>
    <row r="2125" spans="2:8" ht="11.5" customHeight="1">
      <c r="B2125" s="501">
        <v>42841</v>
      </c>
      <c r="C2125" s="502">
        <v>6.4438058935287996</v>
      </c>
      <c r="D2125" s="503"/>
      <c r="E2125" s="503"/>
      <c r="F2125" s="503">
        <v>6.2814379270408702</v>
      </c>
      <c r="G2125" s="503"/>
      <c r="H2125" s="504"/>
    </row>
    <row r="2126" spans="2:8" ht="11.5" customHeight="1">
      <c r="B2126" s="501">
        <v>42842</v>
      </c>
      <c r="C2126" s="505">
        <v>6.46972158192757</v>
      </c>
      <c r="D2126" s="506"/>
      <c r="E2126" s="506"/>
      <c r="F2126" s="506">
        <v>6.2814379270408702</v>
      </c>
      <c r="G2126" s="506"/>
      <c r="H2126" s="507"/>
    </row>
    <row r="2127" spans="2:8" ht="11.5" customHeight="1">
      <c r="B2127" s="501">
        <v>42843</v>
      </c>
      <c r="C2127" s="502">
        <v>6.5065209607374097</v>
      </c>
      <c r="D2127" s="503"/>
      <c r="E2127" s="503"/>
      <c r="F2127" s="503">
        <v>6.2814379270408702</v>
      </c>
      <c r="G2127" s="503"/>
      <c r="H2127" s="504"/>
    </row>
    <row r="2128" spans="2:8" ht="11.5" customHeight="1">
      <c r="B2128" s="501">
        <v>42844</v>
      </c>
      <c r="C2128" s="505">
        <v>6.5598489563078504</v>
      </c>
      <c r="D2128" s="506"/>
      <c r="E2128" s="506"/>
      <c r="F2128" s="506">
        <v>6.2814379270408702</v>
      </c>
      <c r="G2128" s="506"/>
      <c r="H2128" s="507"/>
    </row>
    <row r="2129" spans="2:8" ht="11.5" customHeight="1">
      <c r="B2129" s="501">
        <v>42845</v>
      </c>
      <c r="C2129" s="502">
        <v>6.6402003208729203</v>
      </c>
      <c r="D2129" s="503"/>
      <c r="E2129" s="503"/>
      <c r="F2129" s="503">
        <v>6.2814379270408702</v>
      </c>
      <c r="G2129" s="503"/>
      <c r="H2129" s="504"/>
    </row>
    <row r="2130" spans="2:8" ht="11.5" customHeight="1">
      <c r="B2130" s="501">
        <v>42846</v>
      </c>
      <c r="C2130" s="505">
        <v>6.6082732907104802</v>
      </c>
      <c r="D2130" s="506"/>
      <c r="E2130" s="506"/>
      <c r="F2130" s="506">
        <v>6.2814379270408702</v>
      </c>
      <c r="G2130" s="506"/>
      <c r="H2130" s="507"/>
    </row>
    <row r="2131" spans="2:8" ht="11.5" customHeight="1">
      <c r="B2131" s="501">
        <v>42847</v>
      </c>
      <c r="C2131" s="502">
        <v>6.6082732907104802</v>
      </c>
      <c r="D2131" s="503"/>
      <c r="E2131" s="503"/>
      <c r="F2131" s="503">
        <v>6.2814379270408702</v>
      </c>
      <c r="G2131" s="503"/>
      <c r="H2131" s="504"/>
    </row>
    <row r="2132" spans="2:8" ht="11.5" customHeight="1">
      <c r="B2132" s="501">
        <v>42848</v>
      </c>
      <c r="C2132" s="505">
        <v>6.6082732907104802</v>
      </c>
      <c r="D2132" s="506"/>
      <c r="E2132" s="506"/>
      <c r="F2132" s="506">
        <v>6.2814379270408702</v>
      </c>
      <c r="G2132" s="506"/>
      <c r="H2132" s="507"/>
    </row>
    <row r="2133" spans="2:8" ht="11.5" customHeight="1">
      <c r="B2133" s="501">
        <v>42849</v>
      </c>
      <c r="C2133" s="502">
        <v>6.6713392515364598</v>
      </c>
      <c r="D2133" s="503"/>
      <c r="E2133" s="503"/>
      <c r="F2133" s="503">
        <v>6.2814379270408702</v>
      </c>
      <c r="G2133" s="503"/>
      <c r="H2133" s="504"/>
    </row>
    <row r="2134" spans="2:8" ht="11.5" customHeight="1">
      <c r="B2134" s="501">
        <v>42850</v>
      </c>
      <c r="C2134" s="505">
        <v>6.7477333566234803</v>
      </c>
      <c r="D2134" s="506"/>
      <c r="E2134" s="506"/>
      <c r="F2134" s="506">
        <v>6.2814379270408702</v>
      </c>
      <c r="G2134" s="506"/>
      <c r="H2134" s="507"/>
    </row>
    <row r="2135" spans="2:8" ht="11.5" customHeight="1">
      <c r="B2135" s="501">
        <v>42851</v>
      </c>
      <c r="C2135" s="502">
        <v>6.7213959514167296</v>
      </c>
      <c r="D2135" s="503"/>
      <c r="E2135" s="503"/>
      <c r="F2135" s="503">
        <v>6.2814379270408702</v>
      </c>
      <c r="G2135" s="503"/>
      <c r="H2135" s="504"/>
    </row>
    <row r="2136" spans="2:8" ht="11.5" customHeight="1">
      <c r="B2136" s="501">
        <v>42852</v>
      </c>
      <c r="C2136" s="505">
        <v>6.7889377615284099</v>
      </c>
      <c r="D2136" s="506"/>
      <c r="E2136" s="506"/>
      <c r="F2136" s="506">
        <v>6.2814379270408702</v>
      </c>
      <c r="G2136" s="506"/>
      <c r="H2136" s="507"/>
    </row>
    <row r="2137" spans="2:8" ht="11.5" customHeight="1">
      <c r="B2137" s="501">
        <v>42853</v>
      </c>
      <c r="C2137" s="502">
        <v>6.8741635036595499</v>
      </c>
      <c r="D2137" s="503"/>
      <c r="E2137" s="503"/>
      <c r="F2137" s="503">
        <v>6.2814379270408702</v>
      </c>
      <c r="G2137" s="503"/>
      <c r="H2137" s="504"/>
    </row>
    <row r="2138" spans="2:8" ht="11.5" customHeight="1">
      <c r="B2138" s="501">
        <v>42854</v>
      </c>
      <c r="C2138" s="505">
        <v>6.8741635036595499</v>
      </c>
      <c r="D2138" s="506"/>
      <c r="E2138" s="506"/>
      <c r="F2138" s="506">
        <v>6.2814379270408702</v>
      </c>
      <c r="G2138" s="506"/>
      <c r="H2138" s="507"/>
    </row>
    <row r="2139" spans="2:8" ht="11.5" customHeight="1">
      <c r="B2139" s="501">
        <v>42855</v>
      </c>
      <c r="C2139" s="502">
        <v>6.8741635036595499</v>
      </c>
      <c r="D2139" s="503"/>
      <c r="E2139" s="503"/>
      <c r="F2139" s="503">
        <v>6.2814379270408702</v>
      </c>
      <c r="G2139" s="503"/>
      <c r="H2139" s="504"/>
    </row>
    <row r="2140" spans="2:8" ht="11.5" customHeight="1">
      <c r="B2140" s="501">
        <v>42856</v>
      </c>
      <c r="C2140" s="505">
        <v>6.89401831744894</v>
      </c>
      <c r="D2140" s="506"/>
      <c r="E2140" s="506"/>
      <c r="F2140" s="506">
        <v>6.2814379270408702</v>
      </c>
      <c r="G2140" s="506"/>
      <c r="H2140" s="507"/>
    </row>
    <row r="2141" spans="2:8" ht="11.5" customHeight="1">
      <c r="B2141" s="501">
        <v>42857</v>
      </c>
      <c r="C2141" s="502">
        <v>6.9664585689417997</v>
      </c>
      <c r="D2141" s="503"/>
      <c r="E2141" s="503"/>
      <c r="F2141" s="503">
        <v>6.2814379270408702</v>
      </c>
      <c r="G2141" s="503"/>
      <c r="H2141" s="504"/>
    </row>
    <row r="2142" spans="2:8" ht="11.5" customHeight="1">
      <c r="B2142" s="501">
        <v>42858</v>
      </c>
      <c r="C2142" s="505">
        <v>6.8366805061480997</v>
      </c>
      <c r="D2142" s="506"/>
      <c r="E2142" s="506"/>
      <c r="F2142" s="506">
        <v>6.2814379270408702</v>
      </c>
      <c r="G2142" s="506"/>
      <c r="H2142" s="507"/>
    </row>
    <row r="2143" spans="2:8" ht="11.5" customHeight="1">
      <c r="B2143" s="501">
        <v>42859</v>
      </c>
      <c r="C2143" s="502">
        <v>6.9869463062454402</v>
      </c>
      <c r="D2143" s="503"/>
      <c r="E2143" s="503"/>
      <c r="F2143" s="503">
        <v>6.2814379270408702</v>
      </c>
      <c r="G2143" s="503"/>
      <c r="H2143" s="504"/>
    </row>
    <row r="2144" spans="2:8" ht="11.5" customHeight="1">
      <c r="B2144" s="501">
        <v>42860</v>
      </c>
      <c r="C2144" s="505">
        <v>7.0986053811406302</v>
      </c>
      <c r="D2144" s="506"/>
      <c r="E2144" s="506"/>
      <c r="F2144" s="506">
        <v>6.2814379270408702</v>
      </c>
      <c r="G2144" s="506"/>
      <c r="H2144" s="507"/>
    </row>
    <row r="2145" spans="2:8" ht="11.5" customHeight="1">
      <c r="B2145" s="501">
        <v>42861</v>
      </c>
      <c r="C2145" s="502">
        <v>7.0986053811406302</v>
      </c>
      <c r="D2145" s="503"/>
      <c r="E2145" s="503"/>
      <c r="F2145" s="503">
        <v>6.2814379270408702</v>
      </c>
      <c r="G2145" s="503"/>
      <c r="H2145" s="504"/>
    </row>
    <row r="2146" spans="2:8" ht="11.5" customHeight="1">
      <c r="B2146" s="501">
        <v>42862</v>
      </c>
      <c r="C2146" s="505">
        <v>7.0986053811406302</v>
      </c>
      <c r="D2146" s="506"/>
      <c r="E2146" s="506"/>
      <c r="F2146" s="506">
        <v>6.2814379270408702</v>
      </c>
      <c r="G2146" s="506"/>
      <c r="H2146" s="507"/>
    </row>
    <row r="2147" spans="2:8" ht="11.5" customHeight="1">
      <c r="B2147" s="501">
        <v>42863</v>
      </c>
      <c r="C2147" s="502">
        <v>7.0250999153280898</v>
      </c>
      <c r="D2147" s="503"/>
      <c r="E2147" s="503"/>
      <c r="F2147" s="503">
        <v>6.2814379270408702</v>
      </c>
      <c r="G2147" s="503"/>
      <c r="H2147" s="504"/>
    </row>
    <row r="2148" spans="2:8" ht="11.5" customHeight="1">
      <c r="B2148" s="501">
        <v>42864</v>
      </c>
      <c r="C2148" s="505">
        <v>7.170135633378</v>
      </c>
      <c r="D2148" s="506"/>
      <c r="E2148" s="506"/>
      <c r="F2148" s="506">
        <v>6.2814379270408702</v>
      </c>
      <c r="G2148" s="506"/>
      <c r="H2148" s="507"/>
    </row>
    <row r="2149" spans="2:8" ht="11.5" customHeight="1">
      <c r="B2149" s="501">
        <v>42865</v>
      </c>
      <c r="C2149" s="502">
        <v>7.2207581087850503</v>
      </c>
      <c r="D2149" s="503"/>
      <c r="E2149" s="503"/>
      <c r="F2149" s="503">
        <v>6.2814379270408702</v>
      </c>
      <c r="G2149" s="503"/>
      <c r="H2149" s="504"/>
    </row>
    <row r="2150" spans="2:8" ht="11.5" customHeight="1">
      <c r="B2150" s="501">
        <v>42866</v>
      </c>
      <c r="C2150" s="505">
        <v>6.7882982068911497</v>
      </c>
      <c r="D2150" s="506"/>
      <c r="E2150" s="506"/>
      <c r="F2150" s="506">
        <v>6.2814379270408702</v>
      </c>
      <c r="G2150" s="506"/>
      <c r="H2150" s="507"/>
    </row>
    <row r="2151" spans="2:8" ht="11.5" customHeight="1">
      <c r="B2151" s="501">
        <v>42867</v>
      </c>
      <c r="C2151" s="502">
        <v>6.9263438339087298</v>
      </c>
      <c r="D2151" s="503"/>
      <c r="E2151" s="503"/>
      <c r="F2151" s="503">
        <v>6.2814379270408702</v>
      </c>
      <c r="G2151" s="503"/>
      <c r="H2151" s="504"/>
    </row>
    <row r="2152" spans="2:8" ht="11.5" customHeight="1">
      <c r="B2152" s="501">
        <v>42868</v>
      </c>
      <c r="C2152" s="505">
        <v>6.9263438339087298</v>
      </c>
      <c r="D2152" s="506"/>
      <c r="E2152" s="506"/>
      <c r="F2152" s="506">
        <v>6.2814379270408702</v>
      </c>
      <c r="G2152" s="506"/>
      <c r="H2152" s="507"/>
    </row>
    <row r="2153" spans="2:8" ht="11.5" customHeight="1">
      <c r="B2153" s="501">
        <v>42869</v>
      </c>
      <c r="C2153" s="502">
        <v>6.9263438339087298</v>
      </c>
      <c r="D2153" s="503"/>
      <c r="E2153" s="503"/>
      <c r="F2153" s="503">
        <v>6.2814379270408702</v>
      </c>
      <c r="G2153" s="503"/>
      <c r="H2153" s="504"/>
    </row>
    <row r="2154" spans="2:8" ht="11.5" customHeight="1">
      <c r="B2154" s="501">
        <v>42870</v>
      </c>
      <c r="C2154" s="505">
        <v>7.1443328554215597</v>
      </c>
      <c r="D2154" s="506"/>
      <c r="E2154" s="506"/>
      <c r="F2154" s="506">
        <v>6.2814379270408702</v>
      </c>
      <c r="G2154" s="506"/>
      <c r="H2154" s="507"/>
    </row>
    <row r="2155" spans="2:8" ht="11.5" customHeight="1">
      <c r="B2155" s="501">
        <v>42871</v>
      </c>
      <c r="C2155" s="502">
        <v>7.1685089348259803</v>
      </c>
      <c r="D2155" s="503"/>
      <c r="E2155" s="503"/>
      <c r="F2155" s="503">
        <v>6.2814379270408702</v>
      </c>
      <c r="G2155" s="503"/>
      <c r="H2155" s="504"/>
    </row>
    <row r="2156" spans="2:8" ht="11.5" customHeight="1">
      <c r="B2156" s="501">
        <v>42872</v>
      </c>
      <c r="C2156" s="505">
        <v>6.8790923695609996</v>
      </c>
      <c r="D2156" s="506"/>
      <c r="E2156" s="506"/>
      <c r="F2156" s="506">
        <v>6.2814379270408702</v>
      </c>
      <c r="G2156" s="506"/>
      <c r="H2156" s="507"/>
    </row>
    <row r="2157" spans="2:8" ht="11.5" customHeight="1">
      <c r="B2157" s="501">
        <v>42873</v>
      </c>
      <c r="C2157" s="502">
        <v>6.9441167137855402</v>
      </c>
      <c r="D2157" s="503"/>
      <c r="E2157" s="503"/>
      <c r="F2157" s="503">
        <v>6.2814379270408702</v>
      </c>
      <c r="G2157" s="503"/>
      <c r="H2157" s="504"/>
    </row>
    <row r="2158" spans="2:8" ht="11.5" customHeight="1">
      <c r="B2158" s="501">
        <v>42874</v>
      </c>
      <c r="C2158" s="505">
        <v>6.90709100958831</v>
      </c>
      <c r="D2158" s="506"/>
      <c r="E2158" s="506"/>
      <c r="F2158" s="506">
        <v>6.2814379270408702</v>
      </c>
      <c r="G2158" s="506"/>
      <c r="H2158" s="507"/>
    </row>
    <row r="2159" spans="2:8" ht="11.5" customHeight="1">
      <c r="B2159" s="501">
        <v>42875</v>
      </c>
      <c r="C2159" s="502">
        <v>6.90709100958831</v>
      </c>
      <c r="D2159" s="503"/>
      <c r="E2159" s="503"/>
      <c r="F2159" s="503">
        <v>6.2814379270408702</v>
      </c>
      <c r="G2159" s="503"/>
      <c r="H2159" s="504"/>
    </row>
    <row r="2160" spans="2:8" ht="11.5" customHeight="1">
      <c r="B2160" s="501">
        <v>42876</v>
      </c>
      <c r="C2160" s="505">
        <v>6.90709100958831</v>
      </c>
      <c r="D2160" s="506"/>
      <c r="E2160" s="506"/>
      <c r="F2160" s="506">
        <v>6.2814379270408702</v>
      </c>
      <c r="G2160" s="506"/>
      <c r="H2160" s="507"/>
    </row>
    <row r="2161" spans="2:8" ht="11.5" customHeight="1">
      <c r="B2161" s="501">
        <v>42877</v>
      </c>
      <c r="C2161" s="502">
        <v>7.0143497944676501</v>
      </c>
      <c r="D2161" s="503"/>
      <c r="E2161" s="503"/>
      <c r="F2161" s="503">
        <v>6.2814379270408702</v>
      </c>
      <c r="G2161" s="503"/>
      <c r="H2161" s="504"/>
    </row>
    <row r="2162" spans="2:8" ht="11.5" customHeight="1">
      <c r="B2162" s="501">
        <v>42878</v>
      </c>
      <c r="C2162" s="505">
        <v>7.0530634717378904</v>
      </c>
      <c r="D2162" s="506"/>
      <c r="E2162" s="506"/>
      <c r="F2162" s="506">
        <v>6.2814379270408702</v>
      </c>
      <c r="G2162" s="506"/>
      <c r="H2162" s="507"/>
    </row>
    <row r="2163" spans="2:8" ht="11.5" customHeight="1">
      <c r="B2163" s="501">
        <v>42879</v>
      </c>
      <c r="C2163" s="502">
        <v>7.1800252191648104</v>
      </c>
      <c r="D2163" s="503"/>
      <c r="E2163" s="503"/>
      <c r="F2163" s="503">
        <v>6.2814379270408702</v>
      </c>
      <c r="G2163" s="503"/>
      <c r="H2163" s="504"/>
    </row>
    <row r="2164" spans="2:8" ht="11.5" customHeight="1">
      <c r="B2164" s="501">
        <v>42880</v>
      </c>
      <c r="C2164" s="505">
        <v>7.3470646053325304</v>
      </c>
      <c r="D2164" s="506"/>
      <c r="E2164" s="506"/>
      <c r="F2164" s="506">
        <v>6.2814379270408702</v>
      </c>
      <c r="G2164" s="506"/>
      <c r="H2164" s="507"/>
    </row>
    <row r="2165" spans="2:8" ht="11.5" customHeight="1">
      <c r="B2165" s="501">
        <v>42881</v>
      </c>
      <c r="C2165" s="502">
        <v>7.3231892582097498</v>
      </c>
      <c r="D2165" s="503"/>
      <c r="E2165" s="503"/>
      <c r="F2165" s="503">
        <v>6.2814379270408702</v>
      </c>
      <c r="G2165" s="503"/>
      <c r="H2165" s="504"/>
    </row>
    <row r="2166" spans="2:8" ht="11.5" customHeight="1">
      <c r="B2166" s="501">
        <v>42882</v>
      </c>
      <c r="C2166" s="505">
        <v>7.3231892582097498</v>
      </c>
      <c r="D2166" s="506"/>
      <c r="E2166" s="506"/>
      <c r="F2166" s="506">
        <v>6.2814379270408702</v>
      </c>
      <c r="G2166" s="506"/>
      <c r="H2166" s="507"/>
    </row>
    <row r="2167" spans="2:8" ht="11.5" customHeight="1">
      <c r="B2167" s="501">
        <v>42883</v>
      </c>
      <c r="C2167" s="502">
        <v>7.3231892582097498</v>
      </c>
      <c r="D2167" s="503"/>
      <c r="E2167" s="503"/>
      <c r="F2167" s="503">
        <v>6.2814379270408702</v>
      </c>
      <c r="G2167" s="503"/>
      <c r="H2167" s="504"/>
    </row>
    <row r="2168" spans="2:8" ht="11.5" customHeight="1">
      <c r="B2168" s="501">
        <v>42884</v>
      </c>
      <c r="C2168" s="505">
        <v>7.3347837443172503</v>
      </c>
      <c r="D2168" s="506"/>
      <c r="E2168" s="506"/>
      <c r="F2168" s="506">
        <v>6.2814379270408702</v>
      </c>
      <c r="G2168" s="506"/>
      <c r="H2168" s="507"/>
    </row>
    <row r="2169" spans="2:8" ht="11.5" customHeight="1">
      <c r="B2169" s="501">
        <v>42885</v>
      </c>
      <c r="C2169" s="502">
        <v>7.3299857360974903</v>
      </c>
      <c r="D2169" s="503"/>
      <c r="E2169" s="503"/>
      <c r="F2169" s="503">
        <v>6.2814379270408702</v>
      </c>
      <c r="G2169" s="503"/>
      <c r="H2169" s="504"/>
    </row>
    <row r="2170" spans="2:8" ht="11.5" customHeight="1">
      <c r="B2170" s="501">
        <v>42886</v>
      </c>
      <c r="C2170" s="505">
        <v>7.35094732537548</v>
      </c>
      <c r="D2170" s="506"/>
      <c r="E2170" s="506"/>
      <c r="F2170" s="506">
        <v>6.2814379270408702</v>
      </c>
      <c r="G2170" s="506"/>
      <c r="H2170" s="507"/>
    </row>
    <row r="2171" spans="2:8" ht="11.5" customHeight="1">
      <c r="B2171" s="501">
        <v>42887</v>
      </c>
      <c r="C2171" s="502">
        <v>7.4533279539797599</v>
      </c>
      <c r="D2171" s="503"/>
      <c r="E2171" s="503"/>
      <c r="F2171" s="503">
        <v>6.2814379270408702</v>
      </c>
      <c r="G2171" s="503"/>
      <c r="H2171" s="504"/>
    </row>
    <row r="2172" spans="2:8" ht="11.5" customHeight="1">
      <c r="B2172" s="501">
        <v>42888</v>
      </c>
      <c r="C2172" s="505">
        <v>7.5274073684359797</v>
      </c>
      <c r="D2172" s="506"/>
      <c r="E2172" s="506"/>
      <c r="F2172" s="506">
        <v>6.2814379270408702</v>
      </c>
      <c r="G2172" s="506"/>
      <c r="H2172" s="507"/>
    </row>
    <row r="2173" spans="2:8" ht="11.5" customHeight="1">
      <c r="B2173" s="501">
        <v>42889</v>
      </c>
      <c r="C2173" s="502">
        <v>7.5274073684359797</v>
      </c>
      <c r="D2173" s="503"/>
      <c r="E2173" s="503"/>
      <c r="F2173" s="503">
        <v>6.2814379270408702</v>
      </c>
      <c r="G2173" s="503"/>
      <c r="H2173" s="504"/>
    </row>
    <row r="2174" spans="2:8" ht="11.5" customHeight="1">
      <c r="B2174" s="501">
        <v>42890</v>
      </c>
      <c r="C2174" s="505">
        <v>7.5274073684359797</v>
      </c>
      <c r="D2174" s="506"/>
      <c r="E2174" s="506"/>
      <c r="F2174" s="506">
        <v>6.2814379270408702</v>
      </c>
      <c r="G2174" s="506"/>
      <c r="H2174" s="507"/>
    </row>
    <row r="2175" spans="2:8" ht="11.5" customHeight="1">
      <c r="B2175" s="501">
        <v>42891</v>
      </c>
      <c r="C2175" s="502">
        <v>7.4256639518938297</v>
      </c>
      <c r="D2175" s="503"/>
      <c r="E2175" s="503"/>
      <c r="F2175" s="503">
        <v>6.2814379270408702</v>
      </c>
      <c r="G2175" s="503"/>
      <c r="H2175" s="504"/>
    </row>
    <row r="2176" spans="2:8" ht="11.5" customHeight="1">
      <c r="B2176" s="501">
        <v>42892</v>
      </c>
      <c r="C2176" s="505">
        <v>7.4867242965968197</v>
      </c>
      <c r="D2176" s="506"/>
      <c r="E2176" s="506"/>
      <c r="F2176" s="506">
        <v>6.2814379270408702</v>
      </c>
      <c r="G2176" s="506"/>
      <c r="H2176" s="507"/>
    </row>
    <row r="2177" spans="2:8" ht="11.5" customHeight="1">
      <c r="B2177" s="501">
        <v>42893</v>
      </c>
      <c r="C2177" s="502">
        <v>7.3878108898966</v>
      </c>
      <c r="D2177" s="503"/>
      <c r="E2177" s="503"/>
      <c r="F2177" s="503">
        <v>6.2814379270408702</v>
      </c>
      <c r="G2177" s="503"/>
      <c r="H2177" s="504"/>
    </row>
    <row r="2178" spans="2:8" ht="11.5" customHeight="1">
      <c r="B2178" s="501">
        <v>42894</v>
      </c>
      <c r="C2178" s="505">
        <v>7.3753483880440598</v>
      </c>
      <c r="D2178" s="506"/>
      <c r="E2178" s="506"/>
      <c r="F2178" s="506">
        <v>6.2814379270408702</v>
      </c>
      <c r="G2178" s="506"/>
      <c r="H2178" s="507"/>
    </row>
    <row r="2179" spans="2:8" ht="11.5" customHeight="1">
      <c r="B2179" s="501">
        <v>42895</v>
      </c>
      <c r="C2179" s="502">
        <v>7.0307451980233804</v>
      </c>
      <c r="D2179" s="503"/>
      <c r="E2179" s="503"/>
      <c r="F2179" s="503">
        <v>6.2814379270408702</v>
      </c>
      <c r="G2179" s="503"/>
      <c r="H2179" s="504"/>
    </row>
    <row r="2180" spans="2:8" ht="11.5" customHeight="1">
      <c r="B2180" s="501">
        <v>42896</v>
      </c>
      <c r="C2180" s="505">
        <v>7.0307451980233804</v>
      </c>
      <c r="D2180" s="506"/>
      <c r="E2180" s="506"/>
      <c r="F2180" s="506">
        <v>6.2814379270408702</v>
      </c>
      <c r="G2180" s="506"/>
      <c r="H2180" s="507"/>
    </row>
    <row r="2181" spans="2:8" ht="11.5" customHeight="1">
      <c r="B2181" s="501">
        <v>42897</v>
      </c>
      <c r="C2181" s="502">
        <v>7.0307451980233804</v>
      </c>
      <c r="D2181" s="503"/>
      <c r="E2181" s="503"/>
      <c r="F2181" s="503">
        <v>6.2814379270408702</v>
      </c>
      <c r="G2181" s="503"/>
      <c r="H2181" s="504"/>
    </row>
    <row r="2182" spans="2:8" ht="11.5" customHeight="1">
      <c r="B2182" s="501">
        <v>42898</v>
      </c>
      <c r="C2182" s="505">
        <v>6.9963769562787403</v>
      </c>
      <c r="D2182" s="506"/>
      <c r="E2182" s="506"/>
      <c r="F2182" s="506">
        <v>6.2814379270408702</v>
      </c>
      <c r="G2182" s="506"/>
      <c r="H2182" s="507"/>
    </row>
    <row r="2183" spans="2:8" ht="11.5" customHeight="1">
      <c r="B2183" s="501">
        <v>42899</v>
      </c>
      <c r="C2183" s="502">
        <v>7.0500014088448699</v>
      </c>
      <c r="D2183" s="503"/>
      <c r="E2183" s="503"/>
      <c r="F2183" s="503">
        <v>6.2814379270408702</v>
      </c>
      <c r="G2183" s="503"/>
      <c r="H2183" s="504"/>
    </row>
    <row r="2184" spans="2:8" ht="11.5" customHeight="1">
      <c r="B2184" s="501">
        <v>42900</v>
      </c>
      <c r="C2184" s="505">
        <v>6.9990733138595296</v>
      </c>
      <c r="D2184" s="506"/>
      <c r="E2184" s="506"/>
      <c r="F2184" s="506">
        <v>6.2814379270408702</v>
      </c>
      <c r="G2184" s="506"/>
      <c r="H2184" s="507"/>
    </row>
    <row r="2185" spans="2:8" ht="11.5" customHeight="1">
      <c r="B2185" s="501">
        <v>42901</v>
      </c>
      <c r="C2185" s="502">
        <v>6.9269603455857602</v>
      </c>
      <c r="D2185" s="503"/>
      <c r="E2185" s="503"/>
      <c r="F2185" s="503">
        <v>6.2814379270408702</v>
      </c>
      <c r="G2185" s="503"/>
      <c r="H2185" s="504"/>
    </row>
    <row r="2186" spans="2:8" ht="11.5" customHeight="1">
      <c r="B2186" s="501">
        <v>42902</v>
      </c>
      <c r="C2186" s="505">
        <v>7.0336612238939802</v>
      </c>
      <c r="D2186" s="506"/>
      <c r="E2186" s="506"/>
      <c r="F2186" s="506">
        <v>6.2814379270408702</v>
      </c>
      <c r="G2186" s="506"/>
      <c r="H2186" s="507"/>
    </row>
    <row r="2187" spans="2:8" ht="11.5" customHeight="1">
      <c r="B2187" s="501">
        <v>42903</v>
      </c>
      <c r="C2187" s="502">
        <v>7.0336612238939802</v>
      </c>
      <c r="D2187" s="503"/>
      <c r="E2187" s="503"/>
      <c r="F2187" s="503">
        <v>6.2814379270408702</v>
      </c>
      <c r="G2187" s="503"/>
      <c r="H2187" s="504"/>
    </row>
    <row r="2188" spans="2:8" ht="11.5" customHeight="1">
      <c r="B2188" s="501">
        <v>42904</v>
      </c>
      <c r="C2188" s="505">
        <v>7.0336612238939802</v>
      </c>
      <c r="D2188" s="506"/>
      <c r="E2188" s="506"/>
      <c r="F2188" s="506">
        <v>6.2814379270408702</v>
      </c>
      <c r="G2188" s="506"/>
      <c r="H2188" s="507"/>
    </row>
    <row r="2189" spans="2:8" ht="11.5" customHeight="1">
      <c r="B2189" s="501">
        <v>42905</v>
      </c>
      <c r="C2189" s="502">
        <v>7.2030456877026801</v>
      </c>
      <c r="D2189" s="503"/>
      <c r="E2189" s="503"/>
      <c r="F2189" s="503">
        <v>6.2814379270408702</v>
      </c>
      <c r="G2189" s="503"/>
      <c r="H2189" s="504"/>
    </row>
    <row r="2190" spans="2:8" ht="11.5" customHeight="1">
      <c r="B2190" s="501">
        <v>42906</v>
      </c>
      <c r="C2190" s="505">
        <v>7.0858699167861099</v>
      </c>
      <c r="D2190" s="506"/>
      <c r="E2190" s="506"/>
      <c r="F2190" s="506">
        <v>6.2814379270408702</v>
      </c>
      <c r="G2190" s="506"/>
      <c r="H2190" s="507"/>
    </row>
    <row r="2191" spans="2:8" ht="11.5" customHeight="1">
      <c r="B2191" s="501">
        <v>42907</v>
      </c>
      <c r="C2191" s="502">
        <v>7.1383233153973098</v>
      </c>
      <c r="D2191" s="503"/>
      <c r="E2191" s="503"/>
      <c r="F2191" s="503">
        <v>6.2814379270408702</v>
      </c>
      <c r="G2191" s="503"/>
      <c r="H2191" s="504"/>
    </row>
    <row r="2192" spans="2:8" ht="11.5" customHeight="1">
      <c r="B2192" s="501">
        <v>42908</v>
      </c>
      <c r="C2192" s="505">
        <v>7.2096320592321597</v>
      </c>
      <c r="D2192" s="506"/>
      <c r="E2192" s="506"/>
      <c r="F2192" s="506">
        <v>6.2814379270408702</v>
      </c>
      <c r="G2192" s="506"/>
      <c r="H2192" s="507"/>
    </row>
    <row r="2193" spans="2:8" ht="11.5" customHeight="1">
      <c r="B2193" s="501">
        <v>42909</v>
      </c>
      <c r="C2193" s="502">
        <v>7.3397276273557903</v>
      </c>
      <c r="D2193" s="503"/>
      <c r="E2193" s="503"/>
      <c r="F2193" s="503">
        <v>6.2814379270408702</v>
      </c>
      <c r="G2193" s="503"/>
      <c r="H2193" s="504"/>
    </row>
    <row r="2194" spans="2:8" ht="11.5" customHeight="1">
      <c r="B2194" s="501">
        <v>42910</v>
      </c>
      <c r="C2194" s="505">
        <v>7.3397276273557903</v>
      </c>
      <c r="D2194" s="506"/>
      <c r="E2194" s="506"/>
      <c r="F2194" s="506">
        <v>6.2814379270408702</v>
      </c>
      <c r="G2194" s="506"/>
      <c r="H2194" s="507"/>
    </row>
    <row r="2195" spans="2:8" ht="11.5" customHeight="1">
      <c r="B2195" s="501">
        <v>42911</v>
      </c>
      <c r="C2195" s="502">
        <v>7.3397276273557903</v>
      </c>
      <c r="D2195" s="503"/>
      <c r="E2195" s="503"/>
      <c r="F2195" s="503">
        <v>6.2814379270408702</v>
      </c>
      <c r="G2195" s="503"/>
      <c r="H2195" s="504"/>
    </row>
    <row r="2196" spans="2:8" ht="11.5" customHeight="1">
      <c r="B2196" s="501">
        <v>42912</v>
      </c>
      <c r="C2196" s="505">
        <v>7.2678752830433204</v>
      </c>
      <c r="D2196" s="506"/>
      <c r="E2196" s="506"/>
      <c r="F2196" s="506">
        <v>6.2814379270408702</v>
      </c>
      <c r="G2196" s="506"/>
      <c r="H2196" s="507"/>
    </row>
    <row r="2197" spans="2:8" ht="11.5" customHeight="1">
      <c r="B2197" s="501">
        <v>42913</v>
      </c>
      <c r="C2197" s="502">
        <v>7.1083684301244903</v>
      </c>
      <c r="D2197" s="503"/>
      <c r="E2197" s="503"/>
      <c r="F2197" s="503">
        <v>6.2814379270408702</v>
      </c>
      <c r="G2197" s="503"/>
      <c r="H2197" s="504"/>
    </row>
    <row r="2198" spans="2:8" ht="11.5" customHeight="1">
      <c r="B2198" s="501">
        <v>42914</v>
      </c>
      <c r="C2198" s="505">
        <v>7.3017738679786399</v>
      </c>
      <c r="D2198" s="506"/>
      <c r="E2198" s="506"/>
      <c r="F2198" s="506">
        <v>6.2814379270408702</v>
      </c>
      <c r="G2198" s="506"/>
      <c r="H2198" s="507"/>
    </row>
    <row r="2199" spans="2:8" ht="11.5" customHeight="1">
      <c r="B2199" s="501">
        <v>42915</v>
      </c>
      <c r="C2199" s="502">
        <v>7.1871158570659004</v>
      </c>
      <c r="D2199" s="503"/>
      <c r="E2199" s="503"/>
      <c r="F2199" s="503">
        <v>6.2814379270408702</v>
      </c>
      <c r="G2199" s="503"/>
      <c r="H2199" s="504"/>
    </row>
    <row r="2200" spans="2:8" ht="11.5" customHeight="1">
      <c r="B2200" s="501">
        <v>42916</v>
      </c>
      <c r="C2200" s="505">
        <v>8.1798580208426195</v>
      </c>
      <c r="D2200" s="506"/>
      <c r="E2200" s="506"/>
      <c r="F2200" s="506">
        <v>6.2814379270408702</v>
      </c>
      <c r="G2200" s="506"/>
      <c r="H2200" s="507"/>
    </row>
    <row r="2201" spans="2:8" ht="11.5" customHeight="1">
      <c r="B2201" s="501">
        <v>42917</v>
      </c>
      <c r="C2201" s="502">
        <v>8.1798580208426195</v>
      </c>
      <c r="D2201" s="503"/>
      <c r="E2201" s="503"/>
      <c r="F2201" s="503">
        <v>6.2814379270408702</v>
      </c>
      <c r="G2201" s="503"/>
      <c r="H2201" s="504"/>
    </row>
    <row r="2202" spans="2:8" ht="11.5" customHeight="1">
      <c r="B2202" s="501">
        <v>42918</v>
      </c>
      <c r="C2202" s="505">
        <v>8.1798580208426195</v>
      </c>
      <c r="D2202" s="506"/>
      <c r="E2202" s="506"/>
      <c r="F2202" s="506">
        <v>6.2814379270408702</v>
      </c>
      <c r="G2202" s="506"/>
      <c r="H2202" s="507"/>
    </row>
    <row r="2203" spans="2:8" ht="11.5" customHeight="1">
      <c r="B2203" s="501">
        <v>42919</v>
      </c>
      <c r="C2203" s="502">
        <v>8.1391647928326503</v>
      </c>
      <c r="D2203" s="503"/>
      <c r="E2203" s="503"/>
      <c r="F2203" s="503">
        <v>6.2814379270408702</v>
      </c>
      <c r="G2203" s="503"/>
      <c r="H2203" s="504"/>
    </row>
    <row r="2204" spans="2:8" ht="11.5" customHeight="1">
      <c r="B2204" s="501">
        <v>42920</v>
      </c>
      <c r="C2204" s="505">
        <v>8.1390255976211794</v>
      </c>
      <c r="D2204" s="506"/>
      <c r="E2204" s="506"/>
      <c r="F2204" s="506">
        <v>6.2814379270408702</v>
      </c>
      <c r="G2204" s="506"/>
      <c r="H2204" s="507"/>
    </row>
    <row r="2205" spans="2:8" ht="11.5" customHeight="1">
      <c r="B2205" s="501">
        <v>42921</v>
      </c>
      <c r="C2205" s="502">
        <v>8.0479360420648298</v>
      </c>
      <c r="D2205" s="503"/>
      <c r="E2205" s="503"/>
      <c r="F2205" s="503">
        <v>6.2814379270408702</v>
      </c>
      <c r="G2205" s="503"/>
      <c r="H2205" s="504"/>
    </row>
    <row r="2206" spans="2:8" ht="11.5" customHeight="1">
      <c r="B2206" s="501">
        <v>42922</v>
      </c>
      <c r="C2206" s="505">
        <v>7.8529576847574196</v>
      </c>
      <c r="D2206" s="506"/>
      <c r="E2206" s="506"/>
      <c r="F2206" s="506">
        <v>6.2814379270408702</v>
      </c>
      <c r="G2206" s="506"/>
      <c r="H2206" s="507"/>
    </row>
    <row r="2207" spans="2:8" ht="11.5" customHeight="1">
      <c r="B2207" s="501">
        <v>42923</v>
      </c>
      <c r="C2207" s="502">
        <v>7.87990478715228</v>
      </c>
      <c r="D2207" s="503"/>
      <c r="E2207" s="503"/>
      <c r="F2207" s="503">
        <v>6.2814379270408702</v>
      </c>
      <c r="G2207" s="503"/>
      <c r="H2207" s="504"/>
    </row>
    <row r="2208" spans="2:8" ht="11.5" customHeight="1">
      <c r="B2208" s="501">
        <v>42924</v>
      </c>
      <c r="C2208" s="505">
        <v>7.87990478715228</v>
      </c>
      <c r="D2208" s="506"/>
      <c r="E2208" s="506"/>
      <c r="F2208" s="506">
        <v>6.2814379270408702</v>
      </c>
      <c r="G2208" s="506"/>
      <c r="H2208" s="507"/>
    </row>
    <row r="2209" spans="2:8" ht="11.5" customHeight="1">
      <c r="B2209" s="501">
        <v>42925</v>
      </c>
      <c r="C2209" s="502">
        <v>7.87990478715228</v>
      </c>
      <c r="D2209" s="503"/>
      <c r="E2209" s="503"/>
      <c r="F2209" s="503">
        <v>6.2814379270408702</v>
      </c>
      <c r="G2209" s="503"/>
      <c r="H2209" s="504"/>
    </row>
    <row r="2210" spans="2:8" ht="11.5" customHeight="1">
      <c r="B2210" s="501">
        <v>42926</v>
      </c>
      <c r="C2210" s="505">
        <v>7.9329397899940703</v>
      </c>
      <c r="D2210" s="506"/>
      <c r="E2210" s="506"/>
      <c r="F2210" s="506">
        <v>6.2814379270408702</v>
      </c>
      <c r="G2210" s="506"/>
      <c r="H2210" s="507"/>
    </row>
    <row r="2211" spans="2:8" ht="11.5" customHeight="1">
      <c r="B2211" s="501">
        <v>42927</v>
      </c>
      <c r="C2211" s="502">
        <v>7.7001750121330899</v>
      </c>
      <c r="D2211" s="503"/>
      <c r="E2211" s="503"/>
      <c r="F2211" s="503">
        <v>6.2814379270408702</v>
      </c>
      <c r="G2211" s="503"/>
      <c r="H2211" s="504"/>
    </row>
    <row r="2212" spans="2:8" ht="11.5" customHeight="1">
      <c r="B2212" s="501">
        <v>42928</v>
      </c>
      <c r="C2212" s="505">
        <v>7.8526992977243504</v>
      </c>
      <c r="D2212" s="506"/>
      <c r="E2212" s="506"/>
      <c r="F2212" s="506">
        <v>6.2814379270408702</v>
      </c>
      <c r="G2212" s="506"/>
      <c r="H2212" s="507"/>
    </row>
    <row r="2213" spans="2:8" ht="11.5" customHeight="1">
      <c r="B2213" s="501">
        <v>42929</v>
      </c>
      <c r="C2213" s="502">
        <v>7.8473080598088698</v>
      </c>
      <c r="D2213" s="503"/>
      <c r="E2213" s="503"/>
      <c r="F2213" s="503">
        <v>6.2814379270408702</v>
      </c>
      <c r="G2213" s="503"/>
      <c r="H2213" s="504"/>
    </row>
    <row r="2214" spans="2:8" ht="11.5" customHeight="1">
      <c r="B2214" s="501">
        <v>42930</v>
      </c>
      <c r="C2214" s="505">
        <v>7.8606134514008499</v>
      </c>
      <c r="D2214" s="506"/>
      <c r="E2214" s="506"/>
      <c r="F2214" s="506">
        <v>6.2814379270408702</v>
      </c>
      <c r="G2214" s="506"/>
      <c r="H2214" s="507"/>
    </row>
    <row r="2215" spans="2:8" ht="11.5" customHeight="1">
      <c r="B2215" s="501">
        <v>42931</v>
      </c>
      <c r="C2215" s="502">
        <v>7.8606134514008499</v>
      </c>
      <c r="D2215" s="503"/>
      <c r="E2215" s="503"/>
      <c r="F2215" s="503">
        <v>6.2814379270408702</v>
      </c>
      <c r="G2215" s="503"/>
      <c r="H2215" s="504"/>
    </row>
    <row r="2216" spans="2:8" ht="11.5" customHeight="1">
      <c r="B2216" s="501">
        <v>42932</v>
      </c>
      <c r="C2216" s="505">
        <v>7.8606134514008499</v>
      </c>
      <c r="D2216" s="506"/>
      <c r="E2216" s="506"/>
      <c r="F2216" s="506">
        <v>6.2814379270408702</v>
      </c>
      <c r="G2216" s="506"/>
      <c r="H2216" s="507"/>
    </row>
    <row r="2217" spans="2:8" ht="11.5" customHeight="1">
      <c r="B2217" s="501">
        <v>42933</v>
      </c>
      <c r="C2217" s="502">
        <v>7.7655364833230696</v>
      </c>
      <c r="D2217" s="503"/>
      <c r="E2217" s="503"/>
      <c r="F2217" s="503">
        <v>6.2814379270408702</v>
      </c>
      <c r="G2217" s="503"/>
      <c r="H2217" s="504"/>
    </row>
    <row r="2218" spans="2:8" ht="11.5" customHeight="1">
      <c r="B2218" s="501">
        <v>42934</v>
      </c>
      <c r="C2218" s="505">
        <v>7.7262970003525497</v>
      </c>
      <c r="D2218" s="506"/>
      <c r="E2218" s="506"/>
      <c r="F2218" s="506">
        <v>6.2814379270408702</v>
      </c>
      <c r="G2218" s="506"/>
      <c r="H2218" s="507"/>
    </row>
    <row r="2219" spans="2:8" ht="11.5" customHeight="1">
      <c r="B2219" s="501">
        <v>42935</v>
      </c>
      <c r="C2219" s="502">
        <v>7.8604859259659001</v>
      </c>
      <c r="D2219" s="503"/>
      <c r="E2219" s="503"/>
      <c r="F2219" s="503">
        <v>6.2814379270408702</v>
      </c>
      <c r="G2219" s="503"/>
      <c r="H2219" s="504"/>
    </row>
    <row r="2220" spans="2:8" ht="11.5" customHeight="1">
      <c r="B2220" s="501">
        <v>42936</v>
      </c>
      <c r="C2220" s="505">
        <v>7.8032740550181696</v>
      </c>
      <c r="D2220" s="506"/>
      <c r="E2220" s="506"/>
      <c r="F2220" s="506">
        <v>6.2814379270408702</v>
      </c>
      <c r="G2220" s="506"/>
      <c r="H2220" s="507"/>
    </row>
    <row r="2221" spans="2:8" ht="11.5" customHeight="1">
      <c r="B2221" s="501">
        <v>42937</v>
      </c>
      <c r="C2221" s="502">
        <v>7.7422460263405499</v>
      </c>
      <c r="D2221" s="503"/>
      <c r="E2221" s="503"/>
      <c r="F2221" s="503">
        <v>6.2814379270408702</v>
      </c>
      <c r="G2221" s="503"/>
      <c r="H2221" s="504"/>
    </row>
    <row r="2222" spans="2:8" ht="11.5" customHeight="1">
      <c r="B2222" s="501">
        <v>42938</v>
      </c>
      <c r="C2222" s="505">
        <v>7.7422460263405499</v>
      </c>
      <c r="D2222" s="506"/>
      <c r="E2222" s="506"/>
      <c r="F2222" s="506">
        <v>6.2814379270408702</v>
      </c>
      <c r="G2222" s="506"/>
      <c r="H2222" s="507"/>
    </row>
    <row r="2223" spans="2:8" ht="11.5" customHeight="1">
      <c r="B2223" s="501">
        <v>42939</v>
      </c>
      <c r="C2223" s="502">
        <v>7.7422460263405499</v>
      </c>
      <c r="D2223" s="503"/>
      <c r="E2223" s="503"/>
      <c r="F2223" s="503">
        <v>6.2814379270408702</v>
      </c>
      <c r="G2223" s="503"/>
      <c r="H2223" s="504"/>
    </row>
    <row r="2224" spans="2:8" ht="11.5" customHeight="1">
      <c r="B2224" s="501">
        <v>42940</v>
      </c>
      <c r="C2224" s="505">
        <v>7.8661688494359803</v>
      </c>
      <c r="D2224" s="506"/>
      <c r="E2224" s="506"/>
      <c r="F2224" s="506">
        <v>6.2814379270408702</v>
      </c>
      <c r="G2224" s="506"/>
      <c r="H2224" s="507"/>
    </row>
    <row r="2225" spans="2:8" ht="11.5" customHeight="1">
      <c r="B2225" s="501">
        <v>42941</v>
      </c>
      <c r="C2225" s="502">
        <v>7.9384581110738397</v>
      </c>
      <c r="D2225" s="503"/>
      <c r="E2225" s="503"/>
      <c r="F2225" s="503">
        <v>6.2814379270408702</v>
      </c>
      <c r="G2225" s="503"/>
      <c r="H2225" s="504"/>
    </row>
    <row r="2226" spans="2:8" ht="11.5" customHeight="1">
      <c r="B2226" s="501">
        <v>42942</v>
      </c>
      <c r="C2226" s="505">
        <v>7.7689682208837301</v>
      </c>
      <c r="D2226" s="506"/>
      <c r="E2226" s="506"/>
      <c r="F2226" s="506">
        <v>6.2814379270408702</v>
      </c>
      <c r="G2226" s="506"/>
      <c r="H2226" s="507"/>
    </row>
    <row r="2227" spans="2:8" ht="11.5" customHeight="1">
      <c r="B2227" s="501">
        <v>42943</v>
      </c>
      <c r="C2227" s="502">
        <v>7.6676049969379703</v>
      </c>
      <c r="D2227" s="503"/>
      <c r="E2227" s="503"/>
      <c r="F2227" s="503">
        <v>6.2814379270408702</v>
      </c>
      <c r="G2227" s="503"/>
      <c r="H2227" s="504"/>
    </row>
    <row r="2228" spans="2:8" ht="11.5" customHeight="1">
      <c r="B2228" s="501">
        <v>42944</v>
      </c>
      <c r="C2228" s="505">
        <v>7.6403698953833601</v>
      </c>
      <c r="D2228" s="506"/>
      <c r="E2228" s="506"/>
      <c r="F2228" s="506">
        <v>6.2814379270408702</v>
      </c>
      <c r="G2228" s="506"/>
      <c r="H2228" s="507"/>
    </row>
    <row r="2229" spans="2:8" ht="11.5" customHeight="1">
      <c r="B2229" s="501">
        <v>42945</v>
      </c>
      <c r="C2229" s="502">
        <v>7.6403698953833601</v>
      </c>
      <c r="D2229" s="503"/>
      <c r="E2229" s="503"/>
      <c r="F2229" s="503">
        <v>6.2814379270408702</v>
      </c>
      <c r="G2229" s="503"/>
      <c r="H2229" s="504"/>
    </row>
    <row r="2230" spans="2:8" ht="11.5" customHeight="1">
      <c r="B2230" s="501">
        <v>42946</v>
      </c>
      <c r="C2230" s="505">
        <v>7.6403698953833601</v>
      </c>
      <c r="D2230" s="506"/>
      <c r="E2230" s="506"/>
      <c r="F2230" s="506">
        <v>6.2814379270408702</v>
      </c>
      <c r="G2230" s="506"/>
      <c r="H2230" s="507"/>
    </row>
    <row r="2231" spans="2:8" ht="11.5" customHeight="1">
      <c r="B2231" s="501">
        <v>42947</v>
      </c>
      <c r="C2231" s="502">
        <v>7.5745349072838097</v>
      </c>
      <c r="D2231" s="503"/>
      <c r="E2231" s="503"/>
      <c r="F2231" s="503">
        <v>6.2814379270408702</v>
      </c>
      <c r="G2231" s="503"/>
      <c r="H2231" s="504"/>
    </row>
    <row r="2232" spans="2:8" ht="11.5" customHeight="1">
      <c r="B2232" s="501">
        <v>42948</v>
      </c>
      <c r="C2232" s="505">
        <v>7.49128498450444</v>
      </c>
      <c r="D2232" s="506"/>
      <c r="E2232" s="506"/>
      <c r="F2232" s="506">
        <v>6.2814379270408702</v>
      </c>
      <c r="G2232" s="506"/>
      <c r="H2232" s="507"/>
    </row>
    <row r="2233" spans="2:8" ht="11.5" customHeight="1">
      <c r="B2233" s="501">
        <v>42949</v>
      </c>
      <c r="C2233" s="502">
        <v>7.3379921597022699</v>
      </c>
      <c r="D2233" s="503"/>
      <c r="E2233" s="503"/>
      <c r="F2233" s="503">
        <v>6.2814379270408702</v>
      </c>
      <c r="G2233" s="503"/>
      <c r="H2233" s="504"/>
    </row>
    <row r="2234" spans="2:8" ht="11.5" customHeight="1">
      <c r="B2234" s="501">
        <v>42950</v>
      </c>
      <c r="C2234" s="505">
        <v>7.4000526629740797</v>
      </c>
      <c r="D2234" s="506"/>
      <c r="E2234" s="506"/>
      <c r="F2234" s="506">
        <v>6.2814379270408702</v>
      </c>
      <c r="G2234" s="506"/>
      <c r="H2234" s="507"/>
    </row>
    <row r="2235" spans="2:8" ht="11.5" customHeight="1">
      <c r="B2235" s="501">
        <v>42951</v>
      </c>
      <c r="C2235" s="502">
        <v>7.4028549648297899</v>
      </c>
      <c r="D2235" s="503"/>
      <c r="E2235" s="503"/>
      <c r="F2235" s="503">
        <v>6.2814379270408702</v>
      </c>
      <c r="G2235" s="503"/>
      <c r="H2235" s="504"/>
    </row>
    <row r="2236" spans="2:8" ht="11.5" customHeight="1">
      <c r="B2236" s="501">
        <v>42952</v>
      </c>
      <c r="C2236" s="505">
        <v>7.4028549648297899</v>
      </c>
      <c r="D2236" s="506"/>
      <c r="E2236" s="506"/>
      <c r="F2236" s="506">
        <v>6.2814379270408702</v>
      </c>
      <c r="G2236" s="506"/>
      <c r="H2236" s="507"/>
    </row>
    <row r="2237" spans="2:8" ht="11.5" customHeight="1">
      <c r="B2237" s="501">
        <v>42953</v>
      </c>
      <c r="C2237" s="502">
        <v>7.4028549648297899</v>
      </c>
      <c r="D2237" s="503"/>
      <c r="E2237" s="503"/>
      <c r="F2237" s="503">
        <v>6.2814379270408702</v>
      </c>
      <c r="G2237" s="503"/>
      <c r="H2237" s="504"/>
    </row>
    <row r="2238" spans="2:8" ht="11.5" customHeight="1">
      <c r="B2238" s="501">
        <v>42954</v>
      </c>
      <c r="C2238" s="505">
        <v>7.5148402997285402</v>
      </c>
      <c r="D2238" s="506"/>
      <c r="E2238" s="506"/>
      <c r="F2238" s="506">
        <v>6.2814379270408702</v>
      </c>
      <c r="G2238" s="506"/>
      <c r="H2238" s="507"/>
    </row>
    <row r="2239" spans="2:8" ht="11.5" customHeight="1">
      <c r="B2239" s="501">
        <v>42955</v>
      </c>
      <c r="C2239" s="502">
        <v>7.5152436427502396</v>
      </c>
      <c r="D2239" s="503"/>
      <c r="E2239" s="503"/>
      <c r="F2239" s="503">
        <v>6.2814379270408702</v>
      </c>
      <c r="G2239" s="503"/>
      <c r="H2239" s="504"/>
    </row>
    <row r="2240" spans="2:8" ht="11.5" customHeight="1">
      <c r="B2240" s="501">
        <v>42956</v>
      </c>
      <c r="C2240" s="505">
        <v>7.5996103336673002</v>
      </c>
      <c r="D2240" s="506"/>
      <c r="E2240" s="506"/>
      <c r="F2240" s="506">
        <v>6.2814379270408702</v>
      </c>
      <c r="G2240" s="506"/>
      <c r="H2240" s="507"/>
    </row>
    <row r="2241" spans="2:8" ht="11.5" customHeight="1">
      <c r="B2241" s="501">
        <v>42957</v>
      </c>
      <c r="C2241" s="502">
        <v>7.2648455933684204</v>
      </c>
      <c r="D2241" s="503"/>
      <c r="E2241" s="503"/>
      <c r="F2241" s="503">
        <v>6.2814379270408702</v>
      </c>
      <c r="G2241" s="503"/>
      <c r="H2241" s="504"/>
    </row>
    <row r="2242" spans="2:8" ht="11.5" customHeight="1">
      <c r="B2242" s="501">
        <v>42958</v>
      </c>
      <c r="C2242" s="505">
        <v>7.1821066300021803</v>
      </c>
      <c r="D2242" s="506"/>
      <c r="E2242" s="506"/>
      <c r="F2242" s="506">
        <v>6.2814379270408702</v>
      </c>
      <c r="G2242" s="506"/>
      <c r="H2242" s="507"/>
    </row>
    <row r="2243" spans="2:8" ht="11.5" customHeight="1">
      <c r="B2243" s="501">
        <v>42959</v>
      </c>
      <c r="C2243" s="502">
        <v>7.1821066300021803</v>
      </c>
      <c r="D2243" s="503"/>
      <c r="E2243" s="503"/>
      <c r="F2243" s="503">
        <v>6.2814379270408702</v>
      </c>
      <c r="G2243" s="503"/>
      <c r="H2243" s="504"/>
    </row>
    <row r="2244" spans="2:8" ht="11.5" customHeight="1">
      <c r="B2244" s="501">
        <v>42960</v>
      </c>
      <c r="C2244" s="505">
        <v>7.1821066300021803</v>
      </c>
      <c r="D2244" s="506"/>
      <c r="E2244" s="506"/>
      <c r="F2244" s="506">
        <v>6.2814379270408702</v>
      </c>
      <c r="G2244" s="506"/>
      <c r="H2244" s="507"/>
    </row>
    <row r="2245" spans="2:8" ht="11.5" customHeight="1">
      <c r="B2245" s="501">
        <v>42961</v>
      </c>
      <c r="C2245" s="502">
        <v>7.38442678840822</v>
      </c>
      <c r="D2245" s="503"/>
      <c r="E2245" s="503"/>
      <c r="F2245" s="503">
        <v>6.2814379270408702</v>
      </c>
      <c r="G2245" s="503"/>
      <c r="H2245" s="504"/>
    </row>
    <row r="2246" spans="2:8" ht="11.5" customHeight="1">
      <c r="B2246" s="501">
        <v>42962</v>
      </c>
      <c r="C2246" s="505">
        <v>7.38724531453789</v>
      </c>
      <c r="D2246" s="506"/>
      <c r="E2246" s="506"/>
      <c r="F2246" s="506">
        <v>6.2814379270408702</v>
      </c>
      <c r="G2246" s="506"/>
      <c r="H2246" s="507"/>
    </row>
    <row r="2247" spans="2:8" ht="11.5" customHeight="1">
      <c r="B2247" s="501">
        <v>42963</v>
      </c>
      <c r="C2247" s="502">
        <v>7.4451830226384796</v>
      </c>
      <c r="D2247" s="503"/>
      <c r="E2247" s="503"/>
      <c r="F2247" s="503">
        <v>6.2814379270408702</v>
      </c>
      <c r="G2247" s="503"/>
      <c r="H2247" s="504"/>
    </row>
    <row r="2248" spans="2:8" ht="11.5" customHeight="1">
      <c r="B2248" s="501">
        <v>42964</v>
      </c>
      <c r="C2248" s="505">
        <v>7.3612816023141896</v>
      </c>
      <c r="D2248" s="506"/>
      <c r="E2248" s="506"/>
      <c r="F2248" s="506">
        <v>6.2814379270408702</v>
      </c>
      <c r="G2248" s="506"/>
      <c r="H2248" s="507"/>
    </row>
    <row r="2249" spans="2:8" ht="11.5" customHeight="1">
      <c r="B2249" s="501">
        <v>42965</v>
      </c>
      <c r="C2249" s="502">
        <v>7.4212943930726496</v>
      </c>
      <c r="D2249" s="503"/>
      <c r="E2249" s="503"/>
      <c r="F2249" s="503">
        <v>6.2814379270408702</v>
      </c>
      <c r="G2249" s="503"/>
      <c r="H2249" s="504"/>
    </row>
    <row r="2250" spans="2:8" ht="11.5" customHeight="1">
      <c r="B2250" s="501">
        <v>42966</v>
      </c>
      <c r="C2250" s="505">
        <v>7.4212943930726496</v>
      </c>
      <c r="D2250" s="506"/>
      <c r="E2250" s="506"/>
      <c r="F2250" s="506">
        <v>6.2814379270408702</v>
      </c>
      <c r="G2250" s="506"/>
      <c r="H2250" s="507"/>
    </row>
    <row r="2251" spans="2:8" ht="11.5" customHeight="1">
      <c r="B2251" s="501">
        <v>42967</v>
      </c>
      <c r="C2251" s="502">
        <v>7.4212943930726496</v>
      </c>
      <c r="D2251" s="503"/>
      <c r="E2251" s="503"/>
      <c r="F2251" s="503">
        <v>6.2814379270408702</v>
      </c>
      <c r="G2251" s="503"/>
      <c r="H2251" s="504"/>
    </row>
    <row r="2252" spans="2:8" ht="11.5" customHeight="1">
      <c r="B2252" s="501">
        <v>42968</v>
      </c>
      <c r="C2252" s="505">
        <v>7.33110858768248</v>
      </c>
      <c r="D2252" s="506"/>
      <c r="E2252" s="506"/>
      <c r="F2252" s="506">
        <v>6.2814379270408702</v>
      </c>
      <c r="G2252" s="506"/>
      <c r="H2252" s="507"/>
    </row>
    <row r="2253" spans="2:8" ht="11.5" customHeight="1">
      <c r="B2253" s="501">
        <v>42969</v>
      </c>
      <c r="C2253" s="502">
        <v>7.4757724520172903</v>
      </c>
      <c r="D2253" s="503"/>
      <c r="E2253" s="503"/>
      <c r="F2253" s="503">
        <v>6.2814379270408702</v>
      </c>
      <c r="G2253" s="503"/>
      <c r="H2253" s="504"/>
    </row>
    <row r="2254" spans="2:8" ht="11.5" customHeight="1">
      <c r="B2254" s="501">
        <v>42970</v>
      </c>
      <c r="C2254" s="505">
        <v>7.5860775707008701</v>
      </c>
      <c r="D2254" s="506"/>
      <c r="E2254" s="506"/>
      <c r="F2254" s="506">
        <v>6.2814379270408702</v>
      </c>
      <c r="G2254" s="506"/>
      <c r="H2254" s="507"/>
    </row>
    <row r="2255" spans="2:8" ht="11.5" customHeight="1">
      <c r="B2255" s="501">
        <v>42971</v>
      </c>
      <c r="C2255" s="502">
        <v>7.56410248830875</v>
      </c>
      <c r="D2255" s="503"/>
      <c r="E2255" s="503"/>
      <c r="F2255" s="503">
        <v>6.2814379270408702</v>
      </c>
      <c r="G2255" s="503"/>
      <c r="H2255" s="504"/>
    </row>
    <row r="2256" spans="2:8" ht="11.5" customHeight="1">
      <c r="B2256" s="501">
        <v>42972</v>
      </c>
      <c r="C2256" s="505">
        <v>7.5830451671645003</v>
      </c>
      <c r="D2256" s="506"/>
      <c r="E2256" s="506"/>
      <c r="F2256" s="506">
        <v>6.2814379270408702</v>
      </c>
      <c r="G2256" s="506"/>
      <c r="H2256" s="507"/>
    </row>
    <row r="2257" spans="2:8" ht="11.5" customHeight="1">
      <c r="B2257" s="501">
        <v>42973</v>
      </c>
      <c r="C2257" s="502">
        <v>7.5830451671645003</v>
      </c>
      <c r="D2257" s="503"/>
      <c r="E2257" s="503"/>
      <c r="F2257" s="503">
        <v>6.2814379270408702</v>
      </c>
      <c r="G2257" s="503"/>
      <c r="H2257" s="504"/>
    </row>
    <row r="2258" spans="2:8" ht="11.5" customHeight="1">
      <c r="B2258" s="501">
        <v>42974</v>
      </c>
      <c r="C2258" s="505">
        <v>7.5830451671645003</v>
      </c>
      <c r="D2258" s="506"/>
      <c r="E2258" s="506"/>
      <c r="F2258" s="506">
        <v>6.2814379270408702</v>
      </c>
      <c r="G2258" s="506"/>
      <c r="H2258" s="507"/>
    </row>
    <row r="2259" spans="2:8" ht="11.5" customHeight="1">
      <c r="B2259" s="501">
        <v>42975</v>
      </c>
      <c r="C2259" s="502">
        <v>7.8076450925993504</v>
      </c>
      <c r="D2259" s="503"/>
      <c r="E2259" s="503"/>
      <c r="F2259" s="503">
        <v>6.2814379270408702</v>
      </c>
      <c r="G2259" s="503"/>
      <c r="H2259" s="504"/>
    </row>
    <row r="2260" spans="2:8" ht="11.5" customHeight="1">
      <c r="B2260" s="501">
        <v>42976</v>
      </c>
      <c r="C2260" s="505">
        <v>7.7828009259172903</v>
      </c>
      <c r="D2260" s="506"/>
      <c r="E2260" s="506"/>
      <c r="F2260" s="506">
        <v>6.2814379270408702</v>
      </c>
      <c r="G2260" s="506"/>
      <c r="H2260" s="507"/>
    </row>
    <row r="2261" spans="2:8" ht="11.5" customHeight="1">
      <c r="B2261" s="501">
        <v>42977</v>
      </c>
      <c r="C2261" s="502">
        <v>7.8887949431957898</v>
      </c>
      <c r="D2261" s="503"/>
      <c r="E2261" s="503"/>
      <c r="F2261" s="503">
        <v>6.2814379270408702</v>
      </c>
      <c r="G2261" s="503"/>
      <c r="H2261" s="504"/>
    </row>
    <row r="2262" spans="2:8" ht="11.5" customHeight="1">
      <c r="B2262" s="501">
        <v>42978</v>
      </c>
      <c r="C2262" s="505">
        <v>7.8764260606458798</v>
      </c>
      <c r="D2262" s="506"/>
      <c r="E2262" s="506"/>
      <c r="F2262" s="506">
        <v>6.2814379270408702</v>
      </c>
      <c r="G2262" s="506"/>
      <c r="H2262" s="507"/>
    </row>
    <row r="2263" spans="2:8" ht="11.5" customHeight="1">
      <c r="B2263" s="501">
        <v>42979</v>
      </c>
      <c r="C2263" s="502">
        <v>7.8445358358208601</v>
      </c>
      <c r="D2263" s="503"/>
      <c r="E2263" s="503"/>
      <c r="F2263" s="503">
        <v>6.2814379270408702</v>
      </c>
      <c r="G2263" s="503"/>
      <c r="H2263" s="504"/>
    </row>
    <row r="2264" spans="2:8" ht="11.5" customHeight="1">
      <c r="B2264" s="501">
        <v>42980</v>
      </c>
      <c r="C2264" s="505">
        <v>7.8445358358208601</v>
      </c>
      <c r="D2264" s="506"/>
      <c r="E2264" s="506"/>
      <c r="F2264" s="506">
        <v>6.2814379270408702</v>
      </c>
      <c r="G2264" s="506"/>
      <c r="H2264" s="507"/>
    </row>
    <row r="2265" spans="2:8" ht="11.5" customHeight="1">
      <c r="B2265" s="501">
        <v>42981</v>
      </c>
      <c r="C2265" s="502">
        <v>7.8445358358208601</v>
      </c>
      <c r="D2265" s="503"/>
      <c r="E2265" s="503"/>
      <c r="F2265" s="503">
        <v>6.2814379270408702</v>
      </c>
      <c r="G2265" s="503"/>
      <c r="H2265" s="504"/>
    </row>
    <row r="2266" spans="2:8" ht="11.5" customHeight="1">
      <c r="B2266" s="501">
        <v>42982</v>
      </c>
      <c r="C2266" s="505">
        <v>7.8347123406876999</v>
      </c>
      <c r="D2266" s="506"/>
      <c r="E2266" s="506"/>
      <c r="F2266" s="506">
        <v>6.2814379270408702</v>
      </c>
      <c r="G2266" s="506"/>
      <c r="H2266" s="507"/>
    </row>
    <row r="2267" spans="2:8" ht="11.5" customHeight="1">
      <c r="B2267" s="501">
        <v>42983</v>
      </c>
      <c r="C2267" s="502">
        <v>7.8252995467102497</v>
      </c>
      <c r="D2267" s="503"/>
      <c r="E2267" s="503"/>
      <c r="F2267" s="503">
        <v>6.2814379270408702</v>
      </c>
      <c r="G2267" s="503"/>
      <c r="H2267" s="504"/>
    </row>
    <row r="2268" spans="2:8" ht="11.5" customHeight="1">
      <c r="B2268" s="501">
        <v>42984</v>
      </c>
      <c r="C2268" s="505">
        <v>7.9433194324795604</v>
      </c>
      <c r="D2268" s="506"/>
      <c r="E2268" s="506"/>
      <c r="F2268" s="506">
        <v>6.2814379270408702</v>
      </c>
      <c r="G2268" s="506"/>
      <c r="H2268" s="507"/>
    </row>
    <row r="2269" spans="2:8" ht="11.5" customHeight="1">
      <c r="B2269" s="501">
        <v>42985</v>
      </c>
      <c r="C2269" s="502">
        <v>7.9907869026150298</v>
      </c>
      <c r="D2269" s="503"/>
      <c r="E2269" s="503"/>
      <c r="F2269" s="503">
        <v>6.2814379270408702</v>
      </c>
      <c r="G2269" s="503"/>
      <c r="H2269" s="504"/>
    </row>
    <row r="2270" spans="2:8" ht="11.5" customHeight="1">
      <c r="B2270" s="501">
        <v>42986</v>
      </c>
      <c r="C2270" s="505">
        <v>8.0189978205106005</v>
      </c>
      <c r="D2270" s="506"/>
      <c r="E2270" s="506"/>
      <c r="F2270" s="506">
        <v>6.2814379270408702</v>
      </c>
      <c r="G2270" s="506"/>
      <c r="H2270" s="507"/>
    </row>
    <row r="2271" spans="2:8" ht="11.5" customHeight="1">
      <c r="B2271" s="501">
        <v>42987</v>
      </c>
      <c r="C2271" s="502">
        <v>8.0189978205106005</v>
      </c>
      <c r="D2271" s="503"/>
      <c r="E2271" s="503"/>
      <c r="F2271" s="503">
        <v>6.2814379270408702</v>
      </c>
      <c r="G2271" s="503"/>
      <c r="H2271" s="504"/>
    </row>
    <row r="2272" spans="2:8" ht="11.5" customHeight="1">
      <c r="B2272" s="501">
        <v>42988</v>
      </c>
      <c r="C2272" s="505">
        <v>8.0189978205106005</v>
      </c>
      <c r="D2272" s="506"/>
      <c r="E2272" s="506"/>
      <c r="F2272" s="506">
        <v>6.2814379270408702</v>
      </c>
      <c r="G2272" s="506"/>
      <c r="H2272" s="507"/>
    </row>
    <row r="2273" spans="2:8" ht="11.5" customHeight="1">
      <c r="B2273" s="501">
        <v>42989</v>
      </c>
      <c r="C2273" s="502">
        <v>8.1358683984100502</v>
      </c>
      <c r="D2273" s="503"/>
      <c r="E2273" s="503"/>
      <c r="F2273" s="503">
        <v>6.2814379270408702</v>
      </c>
      <c r="G2273" s="503"/>
      <c r="H2273" s="504"/>
    </row>
    <row r="2274" spans="2:8" ht="11.5" customHeight="1">
      <c r="B2274" s="501">
        <v>42990</v>
      </c>
      <c r="C2274" s="505">
        <v>8.12478037496812</v>
      </c>
      <c r="D2274" s="506"/>
      <c r="E2274" s="506"/>
      <c r="F2274" s="506">
        <v>6.2814379270408702</v>
      </c>
      <c r="G2274" s="506"/>
      <c r="H2274" s="507"/>
    </row>
    <row r="2275" spans="2:8" ht="11.5" customHeight="1">
      <c r="B2275" s="501">
        <v>42991</v>
      </c>
      <c r="C2275" s="502">
        <v>8.1177431877849795</v>
      </c>
      <c r="D2275" s="503"/>
      <c r="E2275" s="503"/>
      <c r="F2275" s="503">
        <v>6.2814379270408702</v>
      </c>
      <c r="G2275" s="503"/>
      <c r="H2275" s="504"/>
    </row>
    <row r="2276" spans="2:8" ht="11.5" customHeight="1">
      <c r="B2276" s="501">
        <v>42992</v>
      </c>
      <c r="C2276" s="505">
        <v>8.2460288211023105</v>
      </c>
      <c r="D2276" s="506"/>
      <c r="E2276" s="506"/>
      <c r="F2276" s="506">
        <v>6.2814379270408702</v>
      </c>
      <c r="G2276" s="506"/>
      <c r="H2276" s="507"/>
    </row>
    <row r="2277" spans="2:8" ht="11.5" customHeight="1">
      <c r="B2277" s="501">
        <v>42993</v>
      </c>
      <c r="C2277" s="502">
        <v>8.3157369332913795</v>
      </c>
      <c r="D2277" s="503"/>
      <c r="E2277" s="503"/>
      <c r="F2277" s="503">
        <v>6.2814379270408702</v>
      </c>
      <c r="G2277" s="503"/>
      <c r="H2277" s="504"/>
    </row>
    <row r="2278" spans="2:8" ht="11.5" customHeight="1">
      <c r="B2278" s="501">
        <v>42994</v>
      </c>
      <c r="C2278" s="505">
        <v>8.3157369332913795</v>
      </c>
      <c r="D2278" s="506"/>
      <c r="E2278" s="506"/>
      <c r="F2278" s="506">
        <v>6.2814379270408702</v>
      </c>
      <c r="G2278" s="506"/>
      <c r="H2278" s="507"/>
    </row>
    <row r="2279" spans="2:8" ht="11.5" customHeight="1">
      <c r="B2279" s="501">
        <v>42995</v>
      </c>
      <c r="C2279" s="502">
        <v>8.3157369332913795</v>
      </c>
      <c r="D2279" s="503"/>
      <c r="E2279" s="503"/>
      <c r="F2279" s="503">
        <v>6.2814379270408702</v>
      </c>
      <c r="G2279" s="503"/>
      <c r="H2279" s="504"/>
    </row>
    <row r="2280" spans="2:8" ht="11.5" customHeight="1">
      <c r="B2280" s="501">
        <v>42996</v>
      </c>
      <c r="C2280" s="505">
        <v>8.2540116010332891</v>
      </c>
      <c r="D2280" s="506"/>
      <c r="E2280" s="506"/>
      <c r="F2280" s="506">
        <v>6.2814379270408702</v>
      </c>
      <c r="G2280" s="506"/>
      <c r="H2280" s="507"/>
    </row>
    <row r="2281" spans="2:8" ht="11.5" customHeight="1">
      <c r="B2281" s="501">
        <v>42997</v>
      </c>
      <c r="C2281" s="502">
        <v>8.2123485829567393</v>
      </c>
      <c r="D2281" s="503"/>
      <c r="E2281" s="503"/>
      <c r="F2281" s="503">
        <v>6.2814379270408702</v>
      </c>
      <c r="G2281" s="503"/>
      <c r="H2281" s="504"/>
    </row>
    <row r="2282" spans="2:8" ht="11.5" customHeight="1">
      <c r="B2282" s="501">
        <v>42998</v>
      </c>
      <c r="C2282" s="505">
        <v>8.0846282655617596</v>
      </c>
      <c r="D2282" s="506"/>
      <c r="E2282" s="506"/>
      <c r="F2282" s="506">
        <v>6.2814379270408702</v>
      </c>
      <c r="G2282" s="506"/>
      <c r="H2282" s="507"/>
    </row>
    <row r="2283" spans="2:8" ht="11.5" customHeight="1">
      <c r="B2283" s="501">
        <v>42999</v>
      </c>
      <c r="C2283" s="502">
        <v>8.0370280592371603</v>
      </c>
      <c r="D2283" s="503"/>
      <c r="E2283" s="503"/>
      <c r="F2283" s="503">
        <v>6.2814379270408702</v>
      </c>
      <c r="G2283" s="503"/>
      <c r="H2283" s="504"/>
    </row>
    <row r="2284" spans="2:8" ht="11.5" customHeight="1">
      <c r="B2284" s="501">
        <v>43000</v>
      </c>
      <c r="C2284" s="505">
        <v>8.0701096978752194</v>
      </c>
      <c r="D2284" s="506"/>
      <c r="E2284" s="506"/>
      <c r="F2284" s="506">
        <v>6.2814379270408702</v>
      </c>
      <c r="G2284" s="506"/>
      <c r="H2284" s="507"/>
    </row>
    <row r="2285" spans="2:8" ht="11.5" customHeight="1">
      <c r="B2285" s="501">
        <v>43001</v>
      </c>
      <c r="C2285" s="502">
        <v>8.0701096978752194</v>
      </c>
      <c r="D2285" s="503"/>
      <c r="E2285" s="503"/>
      <c r="F2285" s="503">
        <v>6.2814379270408702</v>
      </c>
      <c r="G2285" s="503"/>
      <c r="H2285" s="504"/>
    </row>
    <row r="2286" spans="2:8" ht="11.5" customHeight="1">
      <c r="B2286" s="501">
        <v>43002</v>
      </c>
      <c r="C2286" s="505">
        <v>8.0701096978752194</v>
      </c>
      <c r="D2286" s="506"/>
      <c r="E2286" s="506"/>
      <c r="F2286" s="506">
        <v>6.2814379270408702</v>
      </c>
      <c r="G2286" s="506"/>
      <c r="H2286" s="507"/>
    </row>
    <row r="2287" spans="2:8" ht="11.5" customHeight="1">
      <c r="B2287" s="501">
        <v>43003</v>
      </c>
      <c r="C2287" s="502">
        <v>7.8954659255762296</v>
      </c>
      <c r="D2287" s="503"/>
      <c r="E2287" s="503"/>
      <c r="F2287" s="503">
        <v>6.2814379270408702</v>
      </c>
      <c r="G2287" s="503"/>
      <c r="H2287" s="504"/>
    </row>
    <row r="2288" spans="2:8" ht="11.5" customHeight="1">
      <c r="B2288" s="501">
        <v>43004</v>
      </c>
      <c r="C2288" s="505">
        <v>8.0155482620287302</v>
      </c>
      <c r="D2288" s="506"/>
      <c r="E2288" s="506"/>
      <c r="F2288" s="506">
        <v>6.2814379270408702</v>
      </c>
      <c r="G2288" s="506"/>
      <c r="H2288" s="507"/>
    </row>
    <row r="2289" spans="2:8" ht="11.5" customHeight="1">
      <c r="B2289" s="501">
        <v>43005</v>
      </c>
      <c r="C2289" s="502">
        <v>8.1209277548216399</v>
      </c>
      <c r="D2289" s="503"/>
      <c r="E2289" s="503"/>
      <c r="F2289" s="503">
        <v>6.2814379270408702</v>
      </c>
      <c r="G2289" s="503"/>
      <c r="H2289" s="504"/>
    </row>
    <row r="2290" spans="2:8" ht="11.5" customHeight="1">
      <c r="B2290" s="501">
        <v>43006</v>
      </c>
      <c r="C2290" s="505">
        <v>8.1830646047962396</v>
      </c>
      <c r="D2290" s="506"/>
      <c r="E2290" s="506"/>
      <c r="F2290" s="506">
        <v>6.2814379270408702</v>
      </c>
      <c r="G2290" s="506"/>
      <c r="H2290" s="507"/>
    </row>
    <row r="2291" spans="2:8" ht="11.5" customHeight="1">
      <c r="B2291" s="501">
        <v>43007</v>
      </c>
      <c r="C2291" s="502">
        <v>8.2133165734797</v>
      </c>
      <c r="D2291" s="503"/>
      <c r="E2291" s="503"/>
      <c r="F2291" s="503">
        <v>6.2814379270408702</v>
      </c>
      <c r="G2291" s="503"/>
      <c r="H2291" s="504"/>
    </row>
    <row r="2292" spans="2:8" ht="11.5" customHeight="1">
      <c r="B2292" s="501">
        <v>43008</v>
      </c>
      <c r="C2292" s="505">
        <v>7.0228937097466204</v>
      </c>
      <c r="D2292" s="506"/>
      <c r="E2292" s="506"/>
      <c r="F2292" s="506">
        <v>6.2814379270408702</v>
      </c>
      <c r="G2292" s="506"/>
      <c r="H2292" s="507"/>
    </row>
    <row r="2293" spans="2:8" ht="11.5" customHeight="1">
      <c r="B2293" s="501">
        <v>43009</v>
      </c>
      <c r="C2293" s="502">
        <v>7.0228937097466204</v>
      </c>
      <c r="D2293" s="503"/>
      <c r="E2293" s="503"/>
      <c r="F2293" s="503">
        <v>6.2814379270408702</v>
      </c>
      <c r="G2293" s="503"/>
      <c r="H2293" s="504"/>
    </row>
    <row r="2294" spans="2:8" ht="11.5" customHeight="1">
      <c r="B2294" s="501">
        <v>43010</v>
      </c>
      <c r="C2294" s="505">
        <v>7.06731637568077</v>
      </c>
      <c r="D2294" s="506"/>
      <c r="E2294" s="506"/>
      <c r="F2294" s="506">
        <v>6.2814379270408702</v>
      </c>
      <c r="G2294" s="506"/>
      <c r="H2294" s="507"/>
    </row>
    <row r="2295" spans="2:8" ht="11.5" customHeight="1">
      <c r="B2295" s="501">
        <v>43011</v>
      </c>
      <c r="C2295" s="502">
        <v>7.0501016274024604</v>
      </c>
      <c r="D2295" s="503"/>
      <c r="E2295" s="503"/>
      <c r="F2295" s="503">
        <v>6.2814379270408702</v>
      </c>
      <c r="G2295" s="503"/>
      <c r="H2295" s="504"/>
    </row>
    <row r="2296" spans="2:8" ht="11.5" customHeight="1">
      <c r="B2296" s="501">
        <v>43012</v>
      </c>
      <c r="C2296" s="505">
        <v>7.0463678398498404</v>
      </c>
      <c r="D2296" s="506"/>
      <c r="E2296" s="506"/>
      <c r="F2296" s="506">
        <v>6.2814379270408702</v>
      </c>
      <c r="G2296" s="506"/>
      <c r="H2296" s="507"/>
    </row>
    <row r="2297" spans="2:8" ht="11.5" customHeight="1">
      <c r="B2297" s="501">
        <v>43013</v>
      </c>
      <c r="C2297" s="502">
        <v>7.0798810088288304</v>
      </c>
      <c r="D2297" s="503"/>
      <c r="E2297" s="503"/>
      <c r="F2297" s="503">
        <v>6.2814379270408702</v>
      </c>
      <c r="G2297" s="503"/>
      <c r="H2297" s="504"/>
    </row>
    <row r="2298" spans="2:8" ht="11.5" customHeight="1">
      <c r="B2298" s="501">
        <v>43014</v>
      </c>
      <c r="C2298" s="505">
        <v>7.1258507568190197</v>
      </c>
      <c r="D2298" s="506"/>
      <c r="E2298" s="506"/>
      <c r="F2298" s="506">
        <v>6.2814379270408702</v>
      </c>
      <c r="G2298" s="506"/>
      <c r="H2298" s="507"/>
    </row>
    <row r="2299" spans="2:8" ht="11.5" customHeight="1">
      <c r="B2299" s="501">
        <v>43015</v>
      </c>
      <c r="C2299" s="502">
        <v>7.1258507568190197</v>
      </c>
      <c r="D2299" s="503"/>
      <c r="E2299" s="503"/>
      <c r="F2299" s="503">
        <v>6.2814379270408702</v>
      </c>
      <c r="G2299" s="503"/>
      <c r="H2299" s="504"/>
    </row>
    <row r="2300" spans="2:8" ht="11.5" customHeight="1">
      <c r="B2300" s="501">
        <v>43016</v>
      </c>
      <c r="C2300" s="505">
        <v>7.1258507568190197</v>
      </c>
      <c r="D2300" s="506"/>
      <c r="E2300" s="506"/>
      <c r="F2300" s="506">
        <v>6.2814379270408702</v>
      </c>
      <c r="G2300" s="506"/>
      <c r="H2300" s="507"/>
    </row>
    <row r="2301" spans="2:8" ht="11.5" customHeight="1">
      <c r="B2301" s="501">
        <v>43017</v>
      </c>
      <c r="C2301" s="502">
        <v>7.1554751110887196</v>
      </c>
      <c r="D2301" s="503"/>
      <c r="E2301" s="503"/>
      <c r="F2301" s="503">
        <v>6.2814379270408702</v>
      </c>
      <c r="G2301" s="503"/>
      <c r="H2301" s="504"/>
    </row>
    <row r="2302" spans="2:8" ht="11.5" customHeight="1">
      <c r="B2302" s="501">
        <v>43018</v>
      </c>
      <c r="C2302" s="505">
        <v>7.1329336104297498</v>
      </c>
      <c r="D2302" s="506"/>
      <c r="E2302" s="506"/>
      <c r="F2302" s="506">
        <v>6.2814379270408702</v>
      </c>
      <c r="G2302" s="506"/>
      <c r="H2302" s="507"/>
    </row>
    <row r="2303" spans="2:8" ht="11.5" customHeight="1">
      <c r="B2303" s="501">
        <v>43019</v>
      </c>
      <c r="C2303" s="502">
        <v>7.3288561059281898</v>
      </c>
      <c r="D2303" s="503"/>
      <c r="E2303" s="503"/>
      <c r="F2303" s="503">
        <v>6.2814379270408702</v>
      </c>
      <c r="G2303" s="503"/>
      <c r="H2303" s="504"/>
    </row>
    <row r="2304" spans="2:8" ht="11.5" customHeight="1">
      <c r="B2304" s="501">
        <v>43020</v>
      </c>
      <c r="C2304" s="505">
        <v>7.4093643453913201</v>
      </c>
      <c r="D2304" s="506"/>
      <c r="E2304" s="506"/>
      <c r="F2304" s="506">
        <v>6.2814379270408702</v>
      </c>
      <c r="G2304" s="506"/>
      <c r="H2304" s="507"/>
    </row>
    <row r="2305" spans="2:8" ht="11.5" customHeight="1">
      <c r="B2305" s="501">
        <v>43021</v>
      </c>
      <c r="C2305" s="502">
        <v>7.4205512508237899</v>
      </c>
      <c r="D2305" s="503"/>
      <c r="E2305" s="503"/>
      <c r="F2305" s="503">
        <v>6.2814379270408702</v>
      </c>
      <c r="G2305" s="503"/>
      <c r="H2305" s="504"/>
    </row>
    <row r="2306" spans="2:8" ht="11.5" customHeight="1">
      <c r="B2306" s="501">
        <v>43022</v>
      </c>
      <c r="C2306" s="505">
        <v>7.4205512508237899</v>
      </c>
      <c r="D2306" s="506"/>
      <c r="E2306" s="506"/>
      <c r="F2306" s="506">
        <v>6.2814379270408702</v>
      </c>
      <c r="G2306" s="506"/>
      <c r="H2306" s="507"/>
    </row>
    <row r="2307" spans="2:8" ht="11.5" customHeight="1">
      <c r="B2307" s="501">
        <v>43023</v>
      </c>
      <c r="C2307" s="502">
        <v>7.4205512508237899</v>
      </c>
      <c r="D2307" s="503"/>
      <c r="E2307" s="503"/>
      <c r="F2307" s="503">
        <v>6.2814379270408702</v>
      </c>
      <c r="G2307" s="503"/>
      <c r="H2307" s="504"/>
    </row>
    <row r="2308" spans="2:8" ht="11.5" customHeight="1">
      <c r="B2308" s="501">
        <v>43024</v>
      </c>
      <c r="C2308" s="505">
        <v>7.3898747311493702</v>
      </c>
      <c r="D2308" s="506"/>
      <c r="E2308" s="506"/>
      <c r="F2308" s="506">
        <v>6.2814379270408702</v>
      </c>
      <c r="G2308" s="506"/>
      <c r="H2308" s="507"/>
    </row>
    <row r="2309" spans="2:8" ht="11.5" customHeight="1">
      <c r="B2309" s="501">
        <v>43025</v>
      </c>
      <c r="C2309" s="502">
        <v>7.3843768036383404</v>
      </c>
      <c r="D2309" s="503"/>
      <c r="E2309" s="503"/>
      <c r="F2309" s="503">
        <v>6.2814379270408702</v>
      </c>
      <c r="G2309" s="503"/>
      <c r="H2309" s="504"/>
    </row>
    <row r="2310" spans="2:8" ht="11.5" customHeight="1">
      <c r="B2310" s="501">
        <v>43026</v>
      </c>
      <c r="C2310" s="505">
        <v>7.3632444295557402</v>
      </c>
      <c r="D2310" s="506"/>
      <c r="E2310" s="506"/>
      <c r="F2310" s="506">
        <v>6.2814379270408702</v>
      </c>
      <c r="G2310" s="506"/>
      <c r="H2310" s="507"/>
    </row>
    <row r="2311" spans="2:8" ht="11.5" customHeight="1">
      <c r="B2311" s="501">
        <v>43027</v>
      </c>
      <c r="C2311" s="502">
        <v>7.2851230438653296</v>
      </c>
      <c r="D2311" s="503"/>
      <c r="E2311" s="503"/>
      <c r="F2311" s="503">
        <v>6.2814379270408702</v>
      </c>
      <c r="G2311" s="503"/>
      <c r="H2311" s="504"/>
    </row>
    <row r="2312" spans="2:8" ht="11.5" customHeight="1">
      <c r="B2312" s="501">
        <v>43028</v>
      </c>
      <c r="C2312" s="505">
        <v>7.5007487832767001</v>
      </c>
      <c r="D2312" s="506"/>
      <c r="E2312" s="506"/>
      <c r="F2312" s="506">
        <v>6.2814379270408702</v>
      </c>
      <c r="G2312" s="506"/>
      <c r="H2312" s="507"/>
    </row>
    <row r="2313" spans="2:8" ht="11.5" customHeight="1">
      <c r="B2313" s="501">
        <v>43029</v>
      </c>
      <c r="C2313" s="502">
        <v>7.5007487832767001</v>
      </c>
      <c r="D2313" s="503"/>
      <c r="E2313" s="503"/>
      <c r="F2313" s="503">
        <v>6.2814379270408702</v>
      </c>
      <c r="G2313" s="503"/>
      <c r="H2313" s="504"/>
    </row>
    <row r="2314" spans="2:8" ht="11.5" customHeight="1">
      <c r="B2314" s="501">
        <v>43030</v>
      </c>
      <c r="C2314" s="505">
        <v>7.5007487832767001</v>
      </c>
      <c r="D2314" s="506"/>
      <c r="E2314" s="506"/>
      <c r="F2314" s="506">
        <v>6.2814379270408702</v>
      </c>
      <c r="G2314" s="506"/>
      <c r="H2314" s="507"/>
    </row>
    <row r="2315" spans="2:8" ht="11.5" customHeight="1">
      <c r="B2315" s="501">
        <v>43031</v>
      </c>
      <c r="C2315" s="502">
        <v>7.3967868990314001</v>
      </c>
      <c r="D2315" s="503"/>
      <c r="E2315" s="503"/>
      <c r="F2315" s="503">
        <v>6.2814379270408702</v>
      </c>
      <c r="G2315" s="503"/>
      <c r="H2315" s="504"/>
    </row>
    <row r="2316" spans="2:8" ht="11.5" customHeight="1">
      <c r="B2316" s="501">
        <v>43032</v>
      </c>
      <c r="C2316" s="505">
        <v>7.3766329750133304</v>
      </c>
      <c r="D2316" s="506"/>
      <c r="E2316" s="506"/>
      <c r="F2316" s="506">
        <v>6.2814379270408702</v>
      </c>
      <c r="G2316" s="506"/>
      <c r="H2316" s="507"/>
    </row>
    <row r="2317" spans="2:8" ht="11.5" customHeight="1">
      <c r="B2317" s="501">
        <v>43033</v>
      </c>
      <c r="C2317" s="502">
        <v>7.2438592366716001</v>
      </c>
      <c r="D2317" s="503"/>
      <c r="E2317" s="503"/>
      <c r="F2317" s="503">
        <v>6.2814379270408702</v>
      </c>
      <c r="G2317" s="503"/>
      <c r="H2317" s="504"/>
    </row>
    <row r="2318" spans="2:8" ht="11.5" customHeight="1">
      <c r="B2318" s="501">
        <v>43034</v>
      </c>
      <c r="C2318" s="505">
        <v>7.2861791710799304</v>
      </c>
      <c r="D2318" s="506"/>
      <c r="E2318" s="506"/>
      <c r="F2318" s="506">
        <v>6.2814379270408702</v>
      </c>
      <c r="G2318" s="506"/>
      <c r="H2318" s="507"/>
    </row>
    <row r="2319" spans="2:8" ht="11.5" customHeight="1">
      <c r="B2319" s="501">
        <v>43035</v>
      </c>
      <c r="C2319" s="502">
        <v>7.4122137601359501</v>
      </c>
      <c r="D2319" s="503"/>
      <c r="E2319" s="503"/>
      <c r="F2319" s="503">
        <v>6.2814379270408702</v>
      </c>
      <c r="G2319" s="503"/>
      <c r="H2319" s="504"/>
    </row>
    <row r="2320" spans="2:8" ht="11.5" customHeight="1">
      <c r="B2320" s="501">
        <v>43036</v>
      </c>
      <c r="C2320" s="505">
        <v>7.4122137601359501</v>
      </c>
      <c r="D2320" s="506"/>
      <c r="E2320" s="506"/>
      <c r="F2320" s="506">
        <v>6.2814379270408702</v>
      </c>
      <c r="G2320" s="506"/>
      <c r="H2320" s="507"/>
    </row>
    <row r="2321" spans="2:8" ht="11.5" customHeight="1">
      <c r="B2321" s="501">
        <v>43037</v>
      </c>
      <c r="C2321" s="502">
        <v>7.4122137601359501</v>
      </c>
      <c r="D2321" s="503"/>
      <c r="E2321" s="503"/>
      <c r="F2321" s="503">
        <v>6.2814379270408702</v>
      </c>
      <c r="G2321" s="503"/>
      <c r="H2321" s="504"/>
    </row>
    <row r="2322" spans="2:8" ht="11.5" customHeight="1">
      <c r="B2322" s="501">
        <v>43038</v>
      </c>
      <c r="C2322" s="505">
        <v>7.4843432418212803</v>
      </c>
      <c r="D2322" s="506"/>
      <c r="E2322" s="506"/>
      <c r="F2322" s="506">
        <v>6.2814379270408702</v>
      </c>
      <c r="G2322" s="506"/>
      <c r="H2322" s="507"/>
    </row>
    <row r="2323" spans="2:8" ht="11.5" customHeight="1">
      <c r="B2323" s="501">
        <v>43039</v>
      </c>
      <c r="C2323" s="502">
        <v>7.5381566183533897</v>
      </c>
      <c r="D2323" s="503"/>
      <c r="E2323" s="503"/>
      <c r="F2323" s="503">
        <v>6.2814379270408702</v>
      </c>
      <c r="G2323" s="503"/>
      <c r="H2323" s="504"/>
    </row>
    <row r="2324" spans="2:8" ht="11.5" customHeight="1">
      <c r="B2324" s="501">
        <v>43040</v>
      </c>
      <c r="C2324" s="505">
        <v>7.4176361698374604</v>
      </c>
      <c r="D2324" s="506"/>
      <c r="E2324" s="506"/>
      <c r="F2324" s="506">
        <v>6.2814379270408702</v>
      </c>
      <c r="G2324" s="506"/>
      <c r="H2324" s="507"/>
    </row>
    <row r="2325" spans="2:8" ht="11.5" customHeight="1">
      <c r="B2325" s="501">
        <v>43041</v>
      </c>
      <c r="C2325" s="502">
        <v>7.2666414517440803</v>
      </c>
      <c r="D2325" s="503"/>
      <c r="E2325" s="503"/>
      <c r="F2325" s="503">
        <v>6.2814379270408702</v>
      </c>
      <c r="G2325" s="503"/>
      <c r="H2325" s="504"/>
    </row>
    <row r="2326" spans="2:8" ht="11.5" customHeight="1">
      <c r="B2326" s="501">
        <v>43042</v>
      </c>
      <c r="C2326" s="505">
        <v>7.3657918573369798</v>
      </c>
      <c r="D2326" s="506"/>
      <c r="E2326" s="506"/>
      <c r="F2326" s="506">
        <v>6.2814379270408702</v>
      </c>
      <c r="G2326" s="506"/>
      <c r="H2326" s="507"/>
    </row>
    <row r="2327" spans="2:8" ht="11.5" customHeight="1">
      <c r="B2327" s="501">
        <v>43043</v>
      </c>
      <c r="C2327" s="502">
        <v>7.3657918573369798</v>
      </c>
      <c r="D2327" s="503"/>
      <c r="E2327" s="503"/>
      <c r="F2327" s="503">
        <v>6.2814379270408702</v>
      </c>
      <c r="G2327" s="503"/>
      <c r="H2327" s="504"/>
    </row>
    <row r="2328" spans="2:8" ht="11.5" customHeight="1">
      <c r="B2328" s="501">
        <v>43044</v>
      </c>
      <c r="C2328" s="505">
        <v>7.3657918573369798</v>
      </c>
      <c r="D2328" s="506"/>
      <c r="E2328" s="506"/>
      <c r="F2328" s="506">
        <v>6.2814379270408702</v>
      </c>
      <c r="G2328" s="506"/>
      <c r="H2328" s="507"/>
    </row>
    <row r="2329" spans="2:8" ht="11.5" customHeight="1">
      <c r="B2329" s="501">
        <v>43045</v>
      </c>
      <c r="C2329" s="502">
        <v>7.4082997280705598</v>
      </c>
      <c r="D2329" s="503"/>
      <c r="E2329" s="503"/>
      <c r="F2329" s="503">
        <v>6.2814379270408702</v>
      </c>
      <c r="G2329" s="503"/>
      <c r="H2329" s="504"/>
    </row>
    <row r="2330" spans="2:8" ht="11.5" customHeight="1">
      <c r="B2330" s="501">
        <v>43046</v>
      </c>
      <c r="C2330" s="505">
        <v>7.2469292460908301</v>
      </c>
      <c r="D2330" s="506"/>
      <c r="E2330" s="506"/>
      <c r="F2330" s="506">
        <v>6.2814379270408702</v>
      </c>
      <c r="G2330" s="506"/>
      <c r="H2330" s="507"/>
    </row>
    <row r="2331" spans="2:8" ht="11.5" customHeight="1">
      <c r="B2331" s="501">
        <v>43047</v>
      </c>
      <c r="C2331" s="502">
        <v>7.1187755036943603</v>
      </c>
      <c r="D2331" s="503"/>
      <c r="E2331" s="503"/>
      <c r="F2331" s="503">
        <v>6.2814379270408702</v>
      </c>
      <c r="G2331" s="503"/>
      <c r="H2331" s="504"/>
    </row>
    <row r="2332" spans="2:8" ht="11.5" customHeight="1">
      <c r="B2332" s="501">
        <v>43048</v>
      </c>
      <c r="C2332" s="505">
        <v>7.14754204973217</v>
      </c>
      <c r="D2332" s="506"/>
      <c r="E2332" s="506"/>
      <c r="F2332" s="506">
        <v>6.2814379270408702</v>
      </c>
      <c r="G2332" s="506"/>
      <c r="H2332" s="507"/>
    </row>
    <row r="2333" spans="2:8" ht="11.5" customHeight="1">
      <c r="B2333" s="501">
        <v>43049</v>
      </c>
      <c r="C2333" s="502">
        <v>7.2563754319132796</v>
      </c>
      <c r="D2333" s="503"/>
      <c r="E2333" s="503"/>
      <c r="F2333" s="503">
        <v>6.2814379270408702</v>
      </c>
      <c r="G2333" s="503"/>
      <c r="H2333" s="504"/>
    </row>
    <row r="2334" spans="2:8" ht="11.5" customHeight="1">
      <c r="B2334" s="501">
        <v>43050</v>
      </c>
      <c r="C2334" s="505">
        <v>7.2563754319132796</v>
      </c>
      <c r="D2334" s="506"/>
      <c r="E2334" s="506"/>
      <c r="F2334" s="506">
        <v>6.2814379270408702</v>
      </c>
      <c r="G2334" s="506"/>
      <c r="H2334" s="507"/>
    </row>
    <row r="2335" spans="2:8" ht="11.5" customHeight="1">
      <c r="B2335" s="501">
        <v>43051</v>
      </c>
      <c r="C2335" s="502">
        <v>7.2563754319132796</v>
      </c>
      <c r="D2335" s="503"/>
      <c r="E2335" s="503"/>
      <c r="F2335" s="503">
        <v>6.2814379270408702</v>
      </c>
      <c r="G2335" s="503"/>
      <c r="H2335" s="504"/>
    </row>
    <row r="2336" spans="2:8" ht="11.5" customHeight="1">
      <c r="B2336" s="501">
        <v>43052</v>
      </c>
      <c r="C2336" s="505">
        <v>7.2897000703577497</v>
      </c>
      <c r="D2336" s="506"/>
      <c r="E2336" s="506"/>
      <c r="F2336" s="506">
        <v>6.2814379270408702</v>
      </c>
      <c r="G2336" s="506"/>
      <c r="H2336" s="507"/>
    </row>
    <row r="2337" spans="2:8" ht="11.5" customHeight="1">
      <c r="B2337" s="501">
        <v>43053</v>
      </c>
      <c r="C2337" s="502">
        <v>7.2401253410620896</v>
      </c>
      <c r="D2337" s="503"/>
      <c r="E2337" s="503"/>
      <c r="F2337" s="503">
        <v>6.2814379270408702</v>
      </c>
      <c r="G2337" s="503"/>
      <c r="H2337" s="504"/>
    </row>
    <row r="2338" spans="2:8" ht="11.5" customHeight="1">
      <c r="B2338" s="501">
        <v>43054</v>
      </c>
      <c r="C2338" s="505">
        <v>7.2537072768494104</v>
      </c>
      <c r="D2338" s="506"/>
      <c r="E2338" s="506"/>
      <c r="F2338" s="506">
        <v>6.2814379270408702</v>
      </c>
      <c r="G2338" s="506"/>
      <c r="H2338" s="507"/>
    </row>
    <row r="2339" spans="2:8" ht="11.5" customHeight="1">
      <c r="B2339" s="501">
        <v>43055</v>
      </c>
      <c r="C2339" s="502">
        <v>7.3089035834527598</v>
      </c>
      <c r="D2339" s="503"/>
      <c r="E2339" s="503"/>
      <c r="F2339" s="503">
        <v>6.2814379270408702</v>
      </c>
      <c r="G2339" s="503"/>
      <c r="H2339" s="504"/>
    </row>
    <row r="2340" spans="2:8" ht="11.5" customHeight="1">
      <c r="B2340" s="501">
        <v>43056</v>
      </c>
      <c r="C2340" s="505">
        <v>7.4095797650874502</v>
      </c>
      <c r="D2340" s="506"/>
      <c r="E2340" s="506"/>
      <c r="F2340" s="506">
        <v>6.2814379270408702</v>
      </c>
      <c r="G2340" s="506"/>
      <c r="H2340" s="507"/>
    </row>
    <row r="2341" spans="2:8" ht="11.5" customHeight="1">
      <c r="B2341" s="501">
        <v>43057</v>
      </c>
      <c r="C2341" s="502">
        <v>7.4095797650874502</v>
      </c>
      <c r="D2341" s="503"/>
      <c r="E2341" s="503"/>
      <c r="F2341" s="503">
        <v>6.2814379270408702</v>
      </c>
      <c r="G2341" s="503"/>
      <c r="H2341" s="504"/>
    </row>
    <row r="2342" spans="2:8" ht="11.5" customHeight="1">
      <c r="B2342" s="501">
        <v>43058</v>
      </c>
      <c r="C2342" s="505">
        <v>7.4095797650874502</v>
      </c>
      <c r="D2342" s="506"/>
      <c r="E2342" s="506"/>
      <c r="F2342" s="506">
        <v>6.2814379270408702</v>
      </c>
      <c r="G2342" s="506"/>
      <c r="H2342" s="507"/>
    </row>
    <row r="2343" spans="2:8" ht="11.5" customHeight="1">
      <c r="B2343" s="501">
        <v>43059</v>
      </c>
      <c r="C2343" s="502">
        <v>7.3996834644709901</v>
      </c>
      <c r="D2343" s="503"/>
      <c r="E2343" s="503"/>
      <c r="F2343" s="503">
        <v>6.2814379270408702</v>
      </c>
      <c r="G2343" s="503"/>
      <c r="H2343" s="504"/>
    </row>
    <row r="2344" spans="2:8" ht="11.5" customHeight="1">
      <c r="B2344" s="501">
        <v>43060</v>
      </c>
      <c r="C2344" s="505">
        <v>7.5178358414119097</v>
      </c>
      <c r="D2344" s="506"/>
      <c r="E2344" s="506"/>
      <c r="F2344" s="506">
        <v>6.2814379270408702</v>
      </c>
      <c r="G2344" s="506"/>
      <c r="H2344" s="507"/>
    </row>
    <row r="2345" spans="2:8" ht="11.5" customHeight="1">
      <c r="B2345" s="501">
        <v>43061</v>
      </c>
      <c r="C2345" s="502">
        <v>7.6158568408948097</v>
      </c>
      <c r="D2345" s="503"/>
      <c r="E2345" s="503"/>
      <c r="F2345" s="503">
        <v>6.2814379270408702</v>
      </c>
      <c r="G2345" s="503"/>
      <c r="H2345" s="504"/>
    </row>
    <row r="2346" spans="2:8" ht="11.5" customHeight="1">
      <c r="B2346" s="501">
        <v>43062</v>
      </c>
      <c r="C2346" s="505">
        <v>7.6153587909389904</v>
      </c>
      <c r="D2346" s="506"/>
      <c r="E2346" s="506"/>
      <c r="F2346" s="506">
        <v>6.2814379270408702</v>
      </c>
      <c r="G2346" s="506"/>
      <c r="H2346" s="507"/>
    </row>
    <row r="2347" spans="2:8" ht="11.5" customHeight="1">
      <c r="B2347" s="501">
        <v>43063</v>
      </c>
      <c r="C2347" s="502">
        <v>7.6695047115160904</v>
      </c>
      <c r="D2347" s="503"/>
      <c r="E2347" s="503"/>
      <c r="F2347" s="503">
        <v>6.2814379270408702</v>
      </c>
      <c r="G2347" s="503"/>
      <c r="H2347" s="504"/>
    </row>
    <row r="2348" spans="2:8" ht="11.5" customHeight="1">
      <c r="B2348" s="501">
        <v>43064</v>
      </c>
      <c r="C2348" s="505">
        <v>7.6695047115160904</v>
      </c>
      <c r="D2348" s="506"/>
      <c r="E2348" s="506"/>
      <c r="F2348" s="506">
        <v>6.2814379270408702</v>
      </c>
      <c r="G2348" s="506"/>
      <c r="H2348" s="507"/>
    </row>
    <row r="2349" spans="2:8" ht="11.5" customHeight="1">
      <c r="B2349" s="501">
        <v>43065</v>
      </c>
      <c r="C2349" s="502">
        <v>7.6695047115160904</v>
      </c>
      <c r="D2349" s="503"/>
      <c r="E2349" s="503"/>
      <c r="F2349" s="503">
        <v>6.2814379270408702</v>
      </c>
      <c r="G2349" s="503"/>
      <c r="H2349" s="504"/>
    </row>
    <row r="2350" spans="2:8" ht="11.5" customHeight="1">
      <c r="B2350" s="501">
        <v>43066</v>
      </c>
      <c r="C2350" s="505">
        <v>7.4907393821347101</v>
      </c>
      <c r="D2350" s="506"/>
      <c r="E2350" s="506"/>
      <c r="F2350" s="506">
        <v>6.2814379270408702</v>
      </c>
      <c r="G2350" s="506"/>
      <c r="H2350" s="507"/>
    </row>
    <row r="2351" spans="2:8" ht="11.5" customHeight="1">
      <c r="B2351" s="501">
        <v>43067</v>
      </c>
      <c r="C2351" s="502">
        <v>7.6082445171049899</v>
      </c>
      <c r="D2351" s="503"/>
      <c r="E2351" s="503"/>
      <c r="F2351" s="503">
        <v>6.2814379270408702</v>
      </c>
      <c r="G2351" s="503"/>
      <c r="H2351" s="504"/>
    </row>
    <row r="2352" spans="2:8" ht="11.5" customHeight="1">
      <c r="B2352" s="501">
        <v>43068</v>
      </c>
      <c r="C2352" s="505">
        <v>7.3027722198823</v>
      </c>
      <c r="D2352" s="506"/>
      <c r="E2352" s="506"/>
      <c r="F2352" s="506">
        <v>6.2814379270408702</v>
      </c>
      <c r="G2352" s="506"/>
      <c r="H2352" s="507"/>
    </row>
    <row r="2353" spans="2:8" ht="11.5" customHeight="1">
      <c r="B2353" s="501">
        <v>43069</v>
      </c>
      <c r="C2353" s="502">
        <v>7.3289800160154703</v>
      </c>
      <c r="D2353" s="503"/>
      <c r="E2353" s="503"/>
      <c r="F2353" s="503">
        <v>6.2814379270408702</v>
      </c>
      <c r="G2353" s="503"/>
      <c r="H2353" s="504"/>
    </row>
    <row r="2354" spans="2:8" ht="11.5" customHeight="1">
      <c r="B2354" s="501">
        <v>43070</v>
      </c>
      <c r="C2354" s="505">
        <v>7.3202262523238302</v>
      </c>
      <c r="D2354" s="506"/>
      <c r="E2354" s="506"/>
      <c r="F2354" s="506">
        <v>6.2814379270408702</v>
      </c>
      <c r="G2354" s="506"/>
      <c r="H2354" s="507"/>
    </row>
    <row r="2355" spans="2:8" ht="11.5" customHeight="1">
      <c r="B2355" s="501">
        <v>43071</v>
      </c>
      <c r="C2355" s="502">
        <v>7.3202262523238302</v>
      </c>
      <c r="D2355" s="503"/>
      <c r="E2355" s="503"/>
      <c r="F2355" s="503">
        <v>6.2814379270408702</v>
      </c>
      <c r="G2355" s="503"/>
      <c r="H2355" s="504"/>
    </row>
    <row r="2356" spans="2:8" ht="11.5" customHeight="1">
      <c r="B2356" s="501">
        <v>43072</v>
      </c>
      <c r="C2356" s="505">
        <v>7.3202262523238302</v>
      </c>
      <c r="D2356" s="506"/>
      <c r="E2356" s="506"/>
      <c r="F2356" s="506">
        <v>6.2814379270408702</v>
      </c>
      <c r="G2356" s="506"/>
      <c r="H2356" s="507"/>
    </row>
    <row r="2357" spans="2:8" ht="11.5" customHeight="1">
      <c r="B2357" s="501">
        <v>43073</v>
      </c>
      <c r="C2357" s="502">
        <v>7.17519382055072</v>
      </c>
      <c r="D2357" s="503"/>
      <c r="E2357" s="503"/>
      <c r="F2357" s="503">
        <v>6.2814379270408702</v>
      </c>
      <c r="G2357" s="503"/>
      <c r="H2357" s="504"/>
    </row>
    <row r="2358" spans="2:8" ht="11.5" customHeight="1">
      <c r="B2358" s="501">
        <v>43074</v>
      </c>
      <c r="C2358" s="505">
        <v>7.28680408910295</v>
      </c>
      <c r="D2358" s="506"/>
      <c r="E2358" s="506"/>
      <c r="F2358" s="506">
        <v>6.2814379270408702</v>
      </c>
      <c r="G2358" s="506"/>
      <c r="H2358" s="507"/>
    </row>
    <row r="2359" spans="2:8" ht="11.5" customHeight="1">
      <c r="B2359" s="501">
        <v>43075</v>
      </c>
      <c r="C2359" s="502">
        <v>7.2898442185418499</v>
      </c>
      <c r="D2359" s="503"/>
      <c r="E2359" s="503"/>
      <c r="F2359" s="503">
        <v>6.2814379270408702</v>
      </c>
      <c r="G2359" s="503"/>
      <c r="H2359" s="504"/>
    </row>
    <row r="2360" spans="2:8" ht="11.5" customHeight="1">
      <c r="B2360" s="501">
        <v>43076</v>
      </c>
      <c r="C2360" s="505">
        <v>7.3811645513070303</v>
      </c>
      <c r="D2360" s="506"/>
      <c r="E2360" s="506"/>
      <c r="F2360" s="506">
        <v>6.2814379270408702</v>
      </c>
      <c r="G2360" s="506"/>
      <c r="H2360" s="507"/>
    </row>
    <row r="2361" spans="2:8" ht="11.5" customHeight="1">
      <c r="B2361" s="501">
        <v>43077</v>
      </c>
      <c r="C2361" s="502">
        <v>7.4528296808891499</v>
      </c>
      <c r="D2361" s="503"/>
      <c r="E2361" s="503"/>
      <c r="F2361" s="503">
        <v>6.2814379270408702</v>
      </c>
      <c r="G2361" s="503"/>
      <c r="H2361" s="504"/>
    </row>
    <row r="2362" spans="2:8" ht="11.5" customHeight="1">
      <c r="B2362" s="501">
        <v>43078</v>
      </c>
      <c r="C2362" s="505">
        <v>7.4528296808891499</v>
      </c>
      <c r="D2362" s="506"/>
      <c r="E2362" s="506"/>
      <c r="F2362" s="506">
        <v>6.2814379270408702</v>
      </c>
      <c r="G2362" s="506"/>
      <c r="H2362" s="507"/>
    </row>
    <row r="2363" spans="2:8" ht="11.5" customHeight="1">
      <c r="B2363" s="501">
        <v>43079</v>
      </c>
      <c r="C2363" s="502">
        <v>7.4528296808891499</v>
      </c>
      <c r="D2363" s="503"/>
      <c r="E2363" s="503"/>
      <c r="F2363" s="503">
        <v>6.2814379270408702</v>
      </c>
      <c r="G2363" s="503"/>
      <c r="H2363" s="504"/>
    </row>
    <row r="2364" spans="2:8" ht="11.5" customHeight="1">
      <c r="B2364" s="501">
        <v>43080</v>
      </c>
      <c r="C2364" s="505">
        <v>7.63780601744695</v>
      </c>
      <c r="D2364" s="506"/>
      <c r="E2364" s="506"/>
      <c r="F2364" s="506">
        <v>6.2814379270408702</v>
      </c>
      <c r="G2364" s="506"/>
      <c r="H2364" s="507"/>
    </row>
    <row r="2365" spans="2:8" ht="11.5" customHeight="1">
      <c r="B2365" s="501">
        <v>43081</v>
      </c>
      <c r="C2365" s="502">
        <v>7.5468617887938798</v>
      </c>
      <c r="D2365" s="503"/>
      <c r="E2365" s="503"/>
      <c r="F2365" s="503">
        <v>6.2814379270408702</v>
      </c>
      <c r="G2365" s="503"/>
      <c r="H2365" s="504"/>
    </row>
    <row r="2366" spans="2:8" ht="11.5" customHeight="1">
      <c r="B2366" s="501">
        <v>43082</v>
      </c>
      <c r="C2366" s="505">
        <v>7.5265163728046698</v>
      </c>
      <c r="D2366" s="506"/>
      <c r="E2366" s="506"/>
      <c r="F2366" s="506">
        <v>6.2814379270408702</v>
      </c>
      <c r="G2366" s="506"/>
      <c r="H2366" s="507"/>
    </row>
    <row r="2367" spans="2:8" ht="11.5" customHeight="1">
      <c r="B2367" s="501">
        <v>43083</v>
      </c>
      <c r="C2367" s="502">
        <v>7.5980228086928099</v>
      </c>
      <c r="D2367" s="503"/>
      <c r="E2367" s="503"/>
      <c r="F2367" s="503">
        <v>6.2814379270408702</v>
      </c>
      <c r="G2367" s="503"/>
      <c r="H2367" s="504"/>
    </row>
    <row r="2368" spans="2:8" ht="11.5" customHeight="1">
      <c r="B2368" s="501">
        <v>43084</v>
      </c>
      <c r="C2368" s="505">
        <v>7.6753786432401796</v>
      </c>
      <c r="D2368" s="506"/>
      <c r="E2368" s="506"/>
      <c r="F2368" s="506">
        <v>6.2814379270408702</v>
      </c>
      <c r="G2368" s="506"/>
      <c r="H2368" s="507"/>
    </row>
    <row r="2369" spans="2:8" ht="11.5" customHeight="1">
      <c r="B2369" s="501">
        <v>43085</v>
      </c>
      <c r="C2369" s="502">
        <v>7.6753786432401796</v>
      </c>
      <c r="D2369" s="503"/>
      <c r="E2369" s="503"/>
      <c r="F2369" s="503">
        <v>6.2814379270408702</v>
      </c>
      <c r="G2369" s="503"/>
      <c r="H2369" s="504"/>
    </row>
    <row r="2370" spans="2:8" ht="11.5" customHeight="1">
      <c r="B2370" s="501">
        <v>43086</v>
      </c>
      <c r="C2370" s="505">
        <v>7.6753786432401796</v>
      </c>
      <c r="D2370" s="506"/>
      <c r="E2370" s="506"/>
      <c r="F2370" s="506">
        <v>6.2814379270408702</v>
      </c>
      <c r="G2370" s="506"/>
      <c r="H2370" s="507"/>
    </row>
    <row r="2371" spans="2:8" ht="11.5" customHeight="1">
      <c r="B2371" s="501">
        <v>43087</v>
      </c>
      <c r="C2371" s="502">
        <v>7.7837396986080698</v>
      </c>
      <c r="D2371" s="503"/>
      <c r="E2371" s="503"/>
      <c r="F2371" s="503">
        <v>6.2814379270408702</v>
      </c>
      <c r="G2371" s="503"/>
      <c r="H2371" s="504"/>
    </row>
    <row r="2372" spans="2:8" ht="11.5" customHeight="1">
      <c r="B2372" s="501">
        <v>43088</v>
      </c>
      <c r="C2372" s="505">
        <v>7.7455723891545496</v>
      </c>
      <c r="D2372" s="506"/>
      <c r="E2372" s="506"/>
      <c r="F2372" s="506">
        <v>6.2814379270408702</v>
      </c>
      <c r="G2372" s="506"/>
      <c r="H2372" s="507"/>
    </row>
    <row r="2373" spans="2:8" ht="11.5" customHeight="1">
      <c r="B2373" s="501">
        <v>43089</v>
      </c>
      <c r="C2373" s="502">
        <v>7.6500050470834804</v>
      </c>
      <c r="D2373" s="503"/>
      <c r="E2373" s="503"/>
      <c r="F2373" s="503">
        <v>6.2814379270408702</v>
      </c>
      <c r="G2373" s="503"/>
      <c r="H2373" s="504"/>
    </row>
    <row r="2374" spans="2:8" ht="11.5" customHeight="1">
      <c r="B2374" s="501">
        <v>43090</v>
      </c>
      <c r="C2374" s="505">
        <v>7.5858296056254799</v>
      </c>
      <c r="D2374" s="506"/>
      <c r="E2374" s="506"/>
      <c r="F2374" s="506">
        <v>6.2814379270408702</v>
      </c>
      <c r="G2374" s="506"/>
      <c r="H2374" s="507"/>
    </row>
    <row r="2375" spans="2:8" ht="11.5" customHeight="1">
      <c r="B2375" s="501">
        <v>43091</v>
      </c>
      <c r="C2375" s="502">
        <v>7.5193198181679302</v>
      </c>
      <c r="D2375" s="503"/>
      <c r="E2375" s="503"/>
      <c r="F2375" s="503">
        <v>6.2814379270408702</v>
      </c>
      <c r="G2375" s="503"/>
      <c r="H2375" s="504"/>
    </row>
    <row r="2376" spans="2:8" ht="11.5" customHeight="1">
      <c r="B2376" s="501">
        <v>43092</v>
      </c>
      <c r="C2376" s="505">
        <v>7.5193198181679302</v>
      </c>
      <c r="D2376" s="506"/>
      <c r="E2376" s="506"/>
      <c r="F2376" s="506">
        <v>6.2814379270408702</v>
      </c>
      <c r="G2376" s="506"/>
      <c r="H2376" s="507"/>
    </row>
    <row r="2377" spans="2:8" ht="11.5" customHeight="1">
      <c r="B2377" s="501">
        <v>43093</v>
      </c>
      <c r="C2377" s="502">
        <v>7.5193198181679302</v>
      </c>
      <c r="D2377" s="503"/>
      <c r="E2377" s="503"/>
      <c r="F2377" s="503">
        <v>6.2814379270408702</v>
      </c>
      <c r="G2377" s="503"/>
      <c r="H2377" s="504"/>
    </row>
    <row r="2378" spans="2:8" ht="11.5" customHeight="1">
      <c r="B2378" s="501">
        <v>43094</v>
      </c>
      <c r="C2378" s="505">
        <v>7.5190328281613601</v>
      </c>
      <c r="D2378" s="506"/>
      <c r="E2378" s="506"/>
      <c r="F2378" s="506">
        <v>6.2814379270408702</v>
      </c>
      <c r="G2378" s="506"/>
      <c r="H2378" s="507"/>
    </row>
    <row r="2379" spans="2:8" ht="11.5" customHeight="1">
      <c r="B2379" s="501">
        <v>43095</v>
      </c>
      <c r="C2379" s="502">
        <v>7.5668699639615298</v>
      </c>
      <c r="D2379" s="503"/>
      <c r="E2379" s="503"/>
      <c r="F2379" s="503">
        <v>6.2814379270408702</v>
      </c>
      <c r="G2379" s="503"/>
      <c r="H2379" s="504"/>
    </row>
    <row r="2380" spans="2:8" ht="11.5" customHeight="1">
      <c r="B2380" s="501">
        <v>43096</v>
      </c>
      <c r="C2380" s="505">
        <v>7.5853807266069797</v>
      </c>
      <c r="D2380" s="506"/>
      <c r="E2380" s="506"/>
      <c r="F2380" s="506">
        <v>6.2814379270408702</v>
      </c>
      <c r="G2380" s="506"/>
      <c r="H2380" s="507"/>
    </row>
    <row r="2381" spans="2:8" ht="11.5" customHeight="1">
      <c r="B2381" s="501">
        <v>43097</v>
      </c>
      <c r="C2381" s="502">
        <v>7.5897912988734699</v>
      </c>
      <c r="D2381" s="503"/>
      <c r="E2381" s="503"/>
      <c r="F2381" s="503">
        <v>6.2814379270408702</v>
      </c>
      <c r="G2381" s="503"/>
      <c r="H2381" s="504"/>
    </row>
    <row r="2382" spans="2:8" ht="11.5" customHeight="1">
      <c r="B2382" s="501">
        <v>43098</v>
      </c>
      <c r="C2382" s="505">
        <v>7.4745564060960898</v>
      </c>
      <c r="D2382" s="506"/>
      <c r="E2382" s="506"/>
      <c r="F2382" s="506">
        <v>6.2814379270408702</v>
      </c>
      <c r="G2382" s="506"/>
      <c r="H2382" s="507"/>
    </row>
    <row r="2383" spans="2:8" ht="11.5" customHeight="1">
      <c r="B2383" s="501">
        <v>43099</v>
      </c>
      <c r="C2383" s="502">
        <v>7.4745564060960898</v>
      </c>
      <c r="D2383" s="503"/>
      <c r="E2383" s="503"/>
      <c r="F2383" s="503">
        <v>6.2814379270408702</v>
      </c>
      <c r="G2383" s="503"/>
      <c r="H2383" s="504"/>
    </row>
    <row r="2384" spans="2:8" ht="11.5" customHeight="1">
      <c r="B2384" s="501">
        <v>43100</v>
      </c>
      <c r="C2384" s="505">
        <v>6.1688656812431297</v>
      </c>
      <c r="D2384" s="506"/>
      <c r="E2384" s="506"/>
      <c r="F2384" s="506">
        <v>6.2814379270408702</v>
      </c>
      <c r="G2384" s="506"/>
      <c r="H2384" s="507"/>
    </row>
    <row r="2385" spans="2:8" ht="11.5" customHeight="1">
      <c r="B2385" s="501">
        <v>43101</v>
      </c>
      <c r="C2385" s="502">
        <v>6.1696436500524996</v>
      </c>
      <c r="D2385" s="503"/>
      <c r="E2385" s="503"/>
      <c r="F2385" s="503">
        <v>6.2814379270408702</v>
      </c>
      <c r="G2385" s="503"/>
      <c r="H2385" s="504"/>
    </row>
    <row r="2386" spans="2:8" ht="11.5" customHeight="1">
      <c r="B2386" s="501">
        <v>43102</v>
      </c>
      <c r="C2386" s="505">
        <v>6.3001178492696601</v>
      </c>
      <c r="D2386" s="506"/>
      <c r="E2386" s="506"/>
      <c r="F2386" s="506">
        <v>6.2814379270408702</v>
      </c>
      <c r="G2386" s="506"/>
      <c r="H2386" s="507"/>
    </row>
    <row r="2387" spans="2:8" ht="11.5" customHeight="1">
      <c r="B2387" s="501">
        <v>43103</v>
      </c>
      <c r="C2387" s="502">
        <v>6.3581164998770197</v>
      </c>
      <c r="D2387" s="503"/>
      <c r="E2387" s="503"/>
      <c r="F2387" s="503">
        <v>6.2814379270408702</v>
      </c>
      <c r="G2387" s="503"/>
      <c r="H2387" s="504"/>
    </row>
    <row r="2388" spans="2:8" ht="11.5" customHeight="1">
      <c r="B2388" s="501">
        <v>43104</v>
      </c>
      <c r="C2388" s="505">
        <v>6.25003602776553</v>
      </c>
      <c r="D2388" s="506"/>
      <c r="E2388" s="506"/>
      <c r="F2388" s="506">
        <v>6.2814379270408702</v>
      </c>
      <c r="G2388" s="506"/>
      <c r="H2388" s="507"/>
    </row>
    <row r="2389" spans="2:8" ht="11.5" customHeight="1">
      <c r="B2389" s="501">
        <v>43105</v>
      </c>
      <c r="C2389" s="502">
        <v>6.2940351713349303</v>
      </c>
      <c r="D2389" s="503"/>
      <c r="E2389" s="503"/>
      <c r="F2389" s="503">
        <v>6.2814379270408702</v>
      </c>
      <c r="G2389" s="503"/>
      <c r="H2389" s="504"/>
    </row>
    <row r="2390" spans="2:8" ht="11.5" customHeight="1">
      <c r="B2390" s="501">
        <v>43106</v>
      </c>
      <c r="C2390" s="505">
        <v>6.2940351713349303</v>
      </c>
      <c r="D2390" s="506"/>
      <c r="E2390" s="506"/>
      <c r="F2390" s="506">
        <v>6.2814379270408702</v>
      </c>
      <c r="G2390" s="506"/>
      <c r="H2390" s="507"/>
    </row>
    <row r="2391" spans="2:8" ht="11.5" customHeight="1">
      <c r="B2391" s="501">
        <v>43107</v>
      </c>
      <c r="C2391" s="502">
        <v>6.2940351713349303</v>
      </c>
      <c r="D2391" s="503"/>
      <c r="E2391" s="503"/>
      <c r="F2391" s="503">
        <v>6.2814379270408702</v>
      </c>
      <c r="G2391" s="503"/>
      <c r="H2391" s="504"/>
    </row>
    <row r="2392" spans="2:8" ht="11.5" customHeight="1">
      <c r="B2392" s="501">
        <v>43108</v>
      </c>
      <c r="C2392" s="505">
        <v>6.2443779656074101</v>
      </c>
      <c r="D2392" s="506"/>
      <c r="E2392" s="506"/>
      <c r="F2392" s="506">
        <v>6.2814379270408702</v>
      </c>
      <c r="G2392" s="506"/>
      <c r="H2392" s="507"/>
    </row>
    <row r="2393" spans="2:8" ht="11.5" customHeight="1">
      <c r="B2393" s="501">
        <v>43109</v>
      </c>
      <c r="C2393" s="502">
        <v>6.1455093308757798</v>
      </c>
      <c r="D2393" s="503"/>
      <c r="E2393" s="503"/>
      <c r="F2393" s="503">
        <v>6.2814379270408702</v>
      </c>
      <c r="G2393" s="503"/>
      <c r="H2393" s="504"/>
    </row>
    <row r="2394" spans="2:8" ht="11.5" customHeight="1">
      <c r="B2394" s="501">
        <v>43110</v>
      </c>
      <c r="C2394" s="505">
        <v>6.1705721483663201</v>
      </c>
      <c r="D2394" s="506"/>
      <c r="E2394" s="506"/>
      <c r="F2394" s="506">
        <v>6.2814379270408702</v>
      </c>
      <c r="G2394" s="506"/>
      <c r="H2394" s="507"/>
    </row>
    <row r="2395" spans="2:8" ht="11.5" customHeight="1">
      <c r="B2395" s="501">
        <v>43111</v>
      </c>
      <c r="C2395" s="502">
        <v>6.2160894526694701</v>
      </c>
      <c r="D2395" s="503"/>
      <c r="E2395" s="503"/>
      <c r="F2395" s="503">
        <v>6.2814379270408702</v>
      </c>
      <c r="G2395" s="503"/>
      <c r="H2395" s="504"/>
    </row>
    <row r="2396" spans="2:8" ht="11.5" customHeight="1">
      <c r="B2396" s="501">
        <v>43112</v>
      </c>
      <c r="C2396" s="505">
        <v>6.1500978081532001</v>
      </c>
      <c r="D2396" s="506"/>
      <c r="E2396" s="506"/>
      <c r="F2396" s="506">
        <v>6.2814379270408702</v>
      </c>
      <c r="G2396" s="506"/>
      <c r="H2396" s="507"/>
    </row>
    <row r="2397" spans="2:8" ht="11.5" customHeight="1">
      <c r="B2397" s="501">
        <v>43113</v>
      </c>
      <c r="C2397" s="502">
        <v>6.1500978081532001</v>
      </c>
      <c r="D2397" s="503"/>
      <c r="E2397" s="503"/>
      <c r="F2397" s="503">
        <v>6.2814379270408702</v>
      </c>
      <c r="G2397" s="503"/>
      <c r="H2397" s="504"/>
    </row>
    <row r="2398" spans="2:8" ht="11.5" customHeight="1">
      <c r="B2398" s="501">
        <v>43114</v>
      </c>
      <c r="C2398" s="505">
        <v>6.1500978081532001</v>
      </c>
      <c r="D2398" s="506"/>
      <c r="E2398" s="506"/>
      <c r="F2398" s="506">
        <v>6.2814379270408702</v>
      </c>
      <c r="G2398" s="506"/>
      <c r="H2398" s="507"/>
    </row>
    <row r="2399" spans="2:8" ht="11.5" customHeight="1">
      <c r="B2399" s="501">
        <v>43115</v>
      </c>
      <c r="C2399" s="502">
        <v>6.1518902824659101</v>
      </c>
      <c r="D2399" s="503"/>
      <c r="E2399" s="503"/>
      <c r="F2399" s="503">
        <v>6.2814379270408702</v>
      </c>
      <c r="G2399" s="503"/>
      <c r="H2399" s="504"/>
    </row>
    <row r="2400" spans="2:8" ht="11.5" customHeight="1">
      <c r="B2400" s="501">
        <v>43116</v>
      </c>
      <c r="C2400" s="505">
        <v>5.9714080975011097</v>
      </c>
      <c r="D2400" s="506"/>
      <c r="E2400" s="506"/>
      <c r="F2400" s="506">
        <v>6.2814379270408702</v>
      </c>
      <c r="G2400" s="506"/>
      <c r="H2400" s="507"/>
    </row>
    <row r="2401" spans="2:8" ht="11.5" customHeight="1">
      <c r="B2401" s="501">
        <v>43117</v>
      </c>
      <c r="C2401" s="502">
        <v>6.0259387691130204</v>
      </c>
      <c r="D2401" s="503"/>
      <c r="E2401" s="503"/>
      <c r="F2401" s="503">
        <v>6.2814379270408702</v>
      </c>
      <c r="G2401" s="503"/>
      <c r="H2401" s="504"/>
    </row>
    <row r="2402" spans="2:8" ht="11.5" customHeight="1">
      <c r="B2402" s="501">
        <v>43118</v>
      </c>
      <c r="C2402" s="505">
        <v>6.0860989533385697</v>
      </c>
      <c r="D2402" s="506"/>
      <c r="E2402" s="506"/>
      <c r="F2402" s="506">
        <v>6.2814379270408702</v>
      </c>
      <c r="G2402" s="506"/>
      <c r="H2402" s="507"/>
    </row>
    <row r="2403" spans="2:8" ht="11.5" customHeight="1">
      <c r="B2403" s="501">
        <v>43119</v>
      </c>
      <c r="C2403" s="502">
        <v>6.1004935684761197</v>
      </c>
      <c r="D2403" s="503"/>
      <c r="E2403" s="503"/>
      <c r="F2403" s="503">
        <v>6.2814379270408702</v>
      </c>
      <c r="G2403" s="503"/>
      <c r="H2403" s="504"/>
    </row>
    <row r="2404" spans="2:8" ht="11.5" customHeight="1">
      <c r="B2404" s="501">
        <v>43120</v>
      </c>
      <c r="C2404" s="505">
        <v>6.1004935684761197</v>
      </c>
      <c r="D2404" s="506"/>
      <c r="E2404" s="506"/>
      <c r="F2404" s="506">
        <v>6.2814379270408702</v>
      </c>
      <c r="G2404" s="506"/>
      <c r="H2404" s="507"/>
    </row>
    <row r="2405" spans="2:8" ht="11.5" customHeight="1">
      <c r="B2405" s="501">
        <v>43121</v>
      </c>
      <c r="C2405" s="502">
        <v>6.1004935684761197</v>
      </c>
      <c r="D2405" s="503"/>
      <c r="E2405" s="503"/>
      <c r="F2405" s="503">
        <v>6.2814379270408702</v>
      </c>
      <c r="G2405" s="503"/>
      <c r="H2405" s="504"/>
    </row>
    <row r="2406" spans="2:8" ht="11.5" customHeight="1">
      <c r="B2406" s="501">
        <v>43122</v>
      </c>
      <c r="C2406" s="505">
        <v>6.127992543065</v>
      </c>
      <c r="D2406" s="506"/>
      <c r="E2406" s="506"/>
      <c r="F2406" s="506">
        <v>6.2814379270408702</v>
      </c>
      <c r="G2406" s="506"/>
      <c r="H2406" s="507"/>
    </row>
    <row r="2407" spans="2:8" ht="11.5" customHeight="1">
      <c r="B2407" s="501">
        <v>43123</v>
      </c>
      <c r="C2407" s="502">
        <v>6.2177419217193099</v>
      </c>
      <c r="D2407" s="503"/>
      <c r="E2407" s="503"/>
      <c r="F2407" s="503">
        <v>6.2814379270408702</v>
      </c>
      <c r="G2407" s="503"/>
      <c r="H2407" s="504"/>
    </row>
    <row r="2408" spans="2:8" ht="11.5" customHeight="1">
      <c r="B2408" s="501">
        <v>43124</v>
      </c>
      <c r="C2408" s="505">
        <v>6.22587734887823</v>
      </c>
      <c r="D2408" s="506"/>
      <c r="E2408" s="506"/>
      <c r="F2408" s="506">
        <v>6.2814379270408702</v>
      </c>
      <c r="G2408" s="506"/>
      <c r="H2408" s="507"/>
    </row>
    <row r="2409" spans="2:8" ht="11.5" customHeight="1">
      <c r="B2409" s="501">
        <v>43125</v>
      </c>
      <c r="C2409" s="502">
        <v>6.1896950775365696</v>
      </c>
      <c r="D2409" s="503"/>
      <c r="E2409" s="503"/>
      <c r="F2409" s="503">
        <v>6.2814379270408702</v>
      </c>
      <c r="G2409" s="503"/>
      <c r="H2409" s="504"/>
    </row>
    <row r="2410" spans="2:8" ht="11.5" customHeight="1">
      <c r="B2410" s="501">
        <v>43126</v>
      </c>
      <c r="C2410" s="505">
        <v>6.1896563549175898</v>
      </c>
      <c r="D2410" s="506"/>
      <c r="E2410" s="506"/>
      <c r="F2410" s="506">
        <v>6.2814379270408702</v>
      </c>
      <c r="G2410" s="506"/>
      <c r="H2410" s="507"/>
    </row>
    <row r="2411" spans="2:8" ht="11.5" customHeight="1">
      <c r="B2411" s="501">
        <v>43127</v>
      </c>
      <c r="C2411" s="502">
        <v>6.1896563549175898</v>
      </c>
      <c r="D2411" s="503"/>
      <c r="E2411" s="503"/>
      <c r="F2411" s="503">
        <v>6.2814379270408702</v>
      </c>
      <c r="G2411" s="503"/>
      <c r="H2411" s="504"/>
    </row>
    <row r="2412" spans="2:8" ht="11.5" customHeight="1">
      <c r="B2412" s="501">
        <v>43128</v>
      </c>
      <c r="C2412" s="505">
        <v>6.1896563549175898</v>
      </c>
      <c r="D2412" s="506"/>
      <c r="E2412" s="506"/>
      <c r="F2412" s="506">
        <v>6.2814379270408702</v>
      </c>
      <c r="G2412" s="506"/>
      <c r="H2412" s="507"/>
    </row>
    <row r="2413" spans="2:8" ht="11.5" customHeight="1">
      <c r="B2413" s="501">
        <v>43129</v>
      </c>
      <c r="C2413" s="502">
        <v>6.1134168119467196</v>
      </c>
      <c r="D2413" s="503"/>
      <c r="E2413" s="503"/>
      <c r="F2413" s="503">
        <v>6.2814379270408702</v>
      </c>
      <c r="G2413" s="503"/>
      <c r="H2413" s="504"/>
    </row>
    <row r="2414" spans="2:8" ht="11.5" customHeight="1">
      <c r="B2414" s="501">
        <v>43130</v>
      </c>
      <c r="C2414" s="505">
        <v>6.02098491402338</v>
      </c>
      <c r="D2414" s="506"/>
      <c r="E2414" s="506"/>
      <c r="F2414" s="506">
        <v>6.2814379270408702</v>
      </c>
      <c r="G2414" s="506"/>
      <c r="H2414" s="507"/>
    </row>
    <row r="2415" spans="2:8" ht="11.5" customHeight="1">
      <c r="B2415" s="501">
        <v>43131</v>
      </c>
      <c r="C2415" s="502">
        <v>6.0478934587970903</v>
      </c>
      <c r="D2415" s="503"/>
      <c r="E2415" s="503"/>
      <c r="F2415" s="503">
        <v>6.2814379270408702</v>
      </c>
      <c r="G2415" s="503"/>
      <c r="H2415" s="504"/>
    </row>
    <row r="2416" spans="2:8" ht="11.5" customHeight="1">
      <c r="B2416" s="501">
        <v>43132</v>
      </c>
      <c r="C2416" s="505">
        <v>6.0762970133275598</v>
      </c>
      <c r="D2416" s="506"/>
      <c r="E2416" s="506"/>
      <c r="F2416" s="506">
        <v>6.2814379270408702</v>
      </c>
      <c r="G2416" s="506"/>
      <c r="H2416" s="507"/>
    </row>
    <row r="2417" spans="2:8" ht="11.5" customHeight="1">
      <c r="B2417" s="501">
        <v>43133</v>
      </c>
      <c r="C2417" s="502">
        <v>5.9496824451404002</v>
      </c>
      <c r="D2417" s="503"/>
      <c r="E2417" s="503"/>
      <c r="F2417" s="503">
        <v>6.2814379270408702</v>
      </c>
      <c r="G2417" s="503"/>
      <c r="H2417" s="504"/>
    </row>
    <row r="2418" spans="2:8" ht="11.5" customHeight="1">
      <c r="B2418" s="501">
        <v>43134</v>
      </c>
      <c r="C2418" s="505">
        <v>5.9496824451404002</v>
      </c>
      <c r="D2418" s="506"/>
      <c r="E2418" s="506"/>
      <c r="F2418" s="506">
        <v>6.2814379270408702</v>
      </c>
      <c r="G2418" s="506"/>
      <c r="H2418" s="507"/>
    </row>
    <row r="2419" spans="2:8" ht="11.5" customHeight="1">
      <c r="B2419" s="501">
        <v>43135</v>
      </c>
      <c r="C2419" s="502">
        <v>5.9496824451404002</v>
      </c>
      <c r="D2419" s="503"/>
      <c r="E2419" s="503"/>
      <c r="F2419" s="503">
        <v>6.2814379270408702</v>
      </c>
      <c r="G2419" s="503"/>
      <c r="H2419" s="504"/>
    </row>
    <row r="2420" spans="2:8" ht="11.5" customHeight="1">
      <c r="B2420" s="501">
        <v>43136</v>
      </c>
      <c r="C2420" s="505">
        <v>5.8341392137775001</v>
      </c>
      <c r="D2420" s="506"/>
      <c r="E2420" s="506"/>
      <c r="F2420" s="506">
        <v>6.2814379270408702</v>
      </c>
      <c r="G2420" s="506"/>
      <c r="H2420" s="507"/>
    </row>
    <row r="2421" spans="2:8" ht="11.5" customHeight="1">
      <c r="B2421" s="501">
        <v>43137</v>
      </c>
      <c r="C2421" s="502">
        <v>5.9175582898657604</v>
      </c>
      <c r="D2421" s="503"/>
      <c r="E2421" s="503"/>
      <c r="F2421" s="503">
        <v>6.2814379270408702</v>
      </c>
      <c r="G2421" s="503"/>
      <c r="H2421" s="504"/>
    </row>
    <row r="2422" spans="2:8" ht="11.5" customHeight="1">
      <c r="B2422" s="501">
        <v>43138</v>
      </c>
      <c r="C2422" s="505">
        <v>6.4638319108171398</v>
      </c>
      <c r="D2422" s="506"/>
      <c r="E2422" s="506"/>
      <c r="F2422" s="506">
        <v>6.2814379270408702</v>
      </c>
      <c r="G2422" s="506"/>
      <c r="H2422" s="507"/>
    </row>
    <row r="2423" spans="2:8" ht="11.5" customHeight="1">
      <c r="B2423" s="501">
        <v>43139</v>
      </c>
      <c r="C2423" s="502">
        <v>6.2898797488646796</v>
      </c>
      <c r="D2423" s="503"/>
      <c r="E2423" s="503"/>
      <c r="F2423" s="503">
        <v>6.2814379270408702</v>
      </c>
      <c r="G2423" s="503"/>
      <c r="H2423" s="504"/>
    </row>
    <row r="2424" spans="2:8" ht="11.5" customHeight="1">
      <c r="B2424" s="501">
        <v>43140</v>
      </c>
      <c r="C2424" s="505">
        <v>6.1847860560491803</v>
      </c>
      <c r="D2424" s="506"/>
      <c r="E2424" s="506"/>
      <c r="F2424" s="506">
        <v>6.2814379270408702</v>
      </c>
      <c r="G2424" s="506"/>
      <c r="H2424" s="507"/>
    </row>
    <row r="2425" spans="2:8" ht="11.5" customHeight="1">
      <c r="B2425" s="501">
        <v>43141</v>
      </c>
      <c r="C2425" s="502">
        <v>6.1847860560491803</v>
      </c>
      <c r="D2425" s="503"/>
      <c r="E2425" s="503"/>
      <c r="F2425" s="503">
        <v>6.2814379270408702</v>
      </c>
      <c r="G2425" s="503"/>
      <c r="H2425" s="504"/>
    </row>
    <row r="2426" spans="2:8" ht="11.5" customHeight="1">
      <c r="B2426" s="501">
        <v>43142</v>
      </c>
      <c r="C2426" s="505">
        <v>6.1847860560491803</v>
      </c>
      <c r="D2426" s="506"/>
      <c r="E2426" s="506"/>
      <c r="F2426" s="506">
        <v>6.2814379270408702</v>
      </c>
      <c r="G2426" s="506"/>
      <c r="H2426" s="507"/>
    </row>
    <row r="2427" spans="2:8" ht="11.5" customHeight="1">
      <c r="B2427" s="501">
        <v>43143</v>
      </c>
      <c r="C2427" s="502">
        <v>6.30798560164801</v>
      </c>
      <c r="D2427" s="503"/>
      <c r="E2427" s="503"/>
      <c r="F2427" s="503">
        <v>6.2814379270408702</v>
      </c>
      <c r="G2427" s="503"/>
      <c r="H2427" s="504"/>
    </row>
    <row r="2428" spans="2:8" ht="11.5" customHeight="1">
      <c r="B2428" s="501">
        <v>43144</v>
      </c>
      <c r="C2428" s="505">
        <v>6.3721727222749998</v>
      </c>
      <c r="D2428" s="506"/>
      <c r="E2428" s="506"/>
      <c r="F2428" s="506">
        <v>6.2814379270408702</v>
      </c>
      <c r="G2428" s="506"/>
      <c r="H2428" s="507"/>
    </row>
    <row r="2429" spans="2:8" ht="11.5" customHeight="1">
      <c r="B2429" s="501">
        <v>43145</v>
      </c>
      <c r="C2429" s="502">
        <v>6.6456398716288598</v>
      </c>
      <c r="D2429" s="503"/>
      <c r="E2429" s="503"/>
      <c r="F2429" s="503">
        <v>6.2814379270408702</v>
      </c>
      <c r="G2429" s="503"/>
      <c r="H2429" s="504"/>
    </row>
    <row r="2430" spans="2:8" ht="11.5" customHeight="1">
      <c r="B2430" s="501">
        <v>43146</v>
      </c>
      <c r="C2430" s="505">
        <v>6.6945993732657803</v>
      </c>
      <c r="D2430" s="506"/>
      <c r="E2430" s="506"/>
      <c r="F2430" s="506">
        <v>6.2814379270408702</v>
      </c>
      <c r="G2430" s="506"/>
      <c r="H2430" s="507"/>
    </row>
    <row r="2431" spans="2:8" ht="11.5" customHeight="1">
      <c r="B2431" s="501">
        <v>43147</v>
      </c>
      <c r="C2431" s="502">
        <v>6.8564231779428404</v>
      </c>
      <c r="D2431" s="503"/>
      <c r="E2431" s="503"/>
      <c r="F2431" s="503">
        <v>6.2814379270408702</v>
      </c>
      <c r="G2431" s="503"/>
      <c r="H2431" s="504"/>
    </row>
    <row r="2432" spans="2:8" ht="11.5" customHeight="1">
      <c r="B2432" s="501">
        <v>43148</v>
      </c>
      <c r="C2432" s="505">
        <v>6.8564231779428404</v>
      </c>
      <c r="D2432" s="506"/>
      <c r="E2432" s="506"/>
      <c r="F2432" s="506">
        <v>6.2814379270408702</v>
      </c>
      <c r="G2432" s="506"/>
      <c r="H2432" s="507"/>
    </row>
    <row r="2433" spans="2:8" ht="11.5" customHeight="1">
      <c r="B2433" s="501">
        <v>43149</v>
      </c>
      <c r="C2433" s="502">
        <v>6.8564231779428404</v>
      </c>
      <c r="D2433" s="503"/>
      <c r="E2433" s="503"/>
      <c r="F2433" s="503">
        <v>6.2814379270408702</v>
      </c>
      <c r="G2433" s="503"/>
      <c r="H2433" s="504"/>
    </row>
    <row r="2434" spans="2:8" ht="11.5" customHeight="1">
      <c r="B2434" s="501">
        <v>43150</v>
      </c>
      <c r="C2434" s="505">
        <v>6.8678799209371704</v>
      </c>
      <c r="D2434" s="506"/>
      <c r="E2434" s="506"/>
      <c r="F2434" s="506">
        <v>6.2814379270408702</v>
      </c>
      <c r="G2434" s="506"/>
      <c r="H2434" s="507"/>
    </row>
    <row r="2435" spans="2:8" ht="11.5" customHeight="1">
      <c r="B2435" s="501">
        <v>43151</v>
      </c>
      <c r="C2435" s="502">
        <v>6.7508263596532299</v>
      </c>
      <c r="D2435" s="503"/>
      <c r="E2435" s="503"/>
      <c r="F2435" s="503">
        <v>6.2814379270408702</v>
      </c>
      <c r="G2435" s="503"/>
      <c r="H2435" s="504"/>
    </row>
    <row r="2436" spans="2:8" ht="11.5" customHeight="1">
      <c r="B2436" s="501">
        <v>43152</v>
      </c>
      <c r="C2436" s="505">
        <v>6.7204263721880402</v>
      </c>
      <c r="D2436" s="506"/>
      <c r="E2436" s="506"/>
      <c r="F2436" s="506">
        <v>6.2814379270408702</v>
      </c>
      <c r="G2436" s="506"/>
      <c r="H2436" s="507"/>
    </row>
    <row r="2437" spans="2:8" ht="11.5" customHeight="1">
      <c r="B2437" s="501">
        <v>43153</v>
      </c>
      <c r="C2437" s="502">
        <v>6.5668656134036398</v>
      </c>
      <c r="D2437" s="503"/>
      <c r="E2437" s="503"/>
      <c r="F2437" s="503">
        <v>6.2814379270408702</v>
      </c>
      <c r="G2437" s="503"/>
      <c r="H2437" s="504"/>
    </row>
    <row r="2438" spans="2:8" ht="11.5" customHeight="1">
      <c r="B2438" s="501">
        <v>43154</v>
      </c>
      <c r="C2438" s="505">
        <v>6.6063528838358501</v>
      </c>
      <c r="D2438" s="506"/>
      <c r="E2438" s="506"/>
      <c r="F2438" s="506">
        <v>6.2814379270408702</v>
      </c>
      <c r="G2438" s="506"/>
      <c r="H2438" s="507"/>
    </row>
    <row r="2439" spans="2:8" ht="11.5" customHeight="1">
      <c r="B2439" s="501">
        <v>43155</v>
      </c>
      <c r="C2439" s="502">
        <v>6.6063528838358501</v>
      </c>
      <c r="D2439" s="503"/>
      <c r="E2439" s="503"/>
      <c r="F2439" s="503">
        <v>6.2814379270408702</v>
      </c>
      <c r="G2439" s="503"/>
      <c r="H2439" s="504"/>
    </row>
    <row r="2440" spans="2:8" ht="11.5" customHeight="1">
      <c r="B2440" s="501">
        <v>43156</v>
      </c>
      <c r="C2440" s="505">
        <v>6.6063528838358501</v>
      </c>
      <c r="D2440" s="506"/>
      <c r="E2440" s="506"/>
      <c r="F2440" s="506">
        <v>6.2814379270408702</v>
      </c>
      <c r="G2440" s="506"/>
      <c r="H2440" s="507"/>
    </row>
    <row r="2441" spans="2:8" ht="11.5" customHeight="1">
      <c r="B2441" s="501">
        <v>43157</v>
      </c>
      <c r="C2441" s="502">
        <v>6.5897082114228596</v>
      </c>
      <c r="D2441" s="503"/>
      <c r="E2441" s="503"/>
      <c r="F2441" s="503">
        <v>6.2814379270408702</v>
      </c>
      <c r="G2441" s="503"/>
      <c r="H2441" s="504"/>
    </row>
    <row r="2442" spans="2:8" ht="11.5" customHeight="1">
      <c r="B2442" s="501">
        <v>43158</v>
      </c>
      <c r="C2442" s="505">
        <v>6.4735931400575302</v>
      </c>
      <c r="D2442" s="506"/>
      <c r="E2442" s="506"/>
      <c r="F2442" s="506">
        <v>6.2814379270408702</v>
      </c>
      <c r="G2442" s="506"/>
      <c r="H2442" s="507"/>
    </row>
    <row r="2443" spans="2:8" ht="11.5" customHeight="1">
      <c r="B2443" s="501">
        <v>43159</v>
      </c>
      <c r="C2443" s="502">
        <v>6.5526661617435602</v>
      </c>
      <c r="D2443" s="503"/>
      <c r="E2443" s="503"/>
      <c r="F2443" s="503">
        <v>6.2814379270408702</v>
      </c>
      <c r="G2443" s="503"/>
      <c r="H2443" s="504"/>
    </row>
    <row r="2444" spans="2:8" ht="11.5" customHeight="1">
      <c r="B2444" s="501">
        <v>43160</v>
      </c>
      <c r="C2444" s="505">
        <v>6.5222807710685604</v>
      </c>
      <c r="D2444" s="506"/>
      <c r="E2444" s="506"/>
      <c r="F2444" s="506">
        <v>6.2814379270408702</v>
      </c>
      <c r="G2444" s="506"/>
      <c r="H2444" s="507"/>
    </row>
    <row r="2445" spans="2:8" ht="11.5" customHeight="1">
      <c r="B2445" s="501">
        <v>43161</v>
      </c>
      <c r="C2445" s="502">
        <v>6.7282791945807796</v>
      </c>
      <c r="D2445" s="503"/>
      <c r="E2445" s="503"/>
      <c r="F2445" s="503">
        <v>6.2814379270408702</v>
      </c>
      <c r="G2445" s="503"/>
      <c r="H2445" s="504"/>
    </row>
    <row r="2446" spans="2:8" ht="11.5" customHeight="1">
      <c r="B2446" s="501">
        <v>43162</v>
      </c>
      <c r="C2446" s="505">
        <v>6.7282791945807796</v>
      </c>
      <c r="D2446" s="506"/>
      <c r="E2446" s="506"/>
      <c r="F2446" s="506">
        <v>6.2814379270408702</v>
      </c>
      <c r="G2446" s="506"/>
      <c r="H2446" s="507"/>
    </row>
    <row r="2447" spans="2:8" ht="11.5" customHeight="1">
      <c r="B2447" s="501">
        <v>43163</v>
      </c>
      <c r="C2447" s="502">
        <v>6.7282791945807796</v>
      </c>
      <c r="D2447" s="503"/>
      <c r="E2447" s="503"/>
      <c r="F2447" s="503">
        <v>6.2814379270408702</v>
      </c>
      <c r="G2447" s="503"/>
      <c r="H2447" s="504"/>
    </row>
    <row r="2448" spans="2:8" ht="11.5" customHeight="1">
      <c r="B2448" s="501">
        <v>43164</v>
      </c>
      <c r="C2448" s="505">
        <v>6.8740052540235297</v>
      </c>
      <c r="D2448" s="506"/>
      <c r="E2448" s="506"/>
      <c r="F2448" s="506">
        <v>6.2814379270408702</v>
      </c>
      <c r="G2448" s="506"/>
      <c r="H2448" s="507"/>
    </row>
    <row r="2449" spans="2:8" ht="11.5" customHeight="1">
      <c r="B2449" s="501">
        <v>43165</v>
      </c>
      <c r="C2449" s="502">
        <v>6.9272107264464298</v>
      </c>
      <c r="D2449" s="503"/>
      <c r="E2449" s="503"/>
      <c r="F2449" s="503">
        <v>6.2814379270408702</v>
      </c>
      <c r="G2449" s="503"/>
      <c r="H2449" s="504"/>
    </row>
    <row r="2450" spans="2:8" ht="11.5" customHeight="1">
      <c r="B2450" s="501">
        <v>43166</v>
      </c>
      <c r="C2450" s="505">
        <v>7.0201942719527102</v>
      </c>
      <c r="D2450" s="506"/>
      <c r="E2450" s="506"/>
      <c r="F2450" s="506">
        <v>6.2814379270408702</v>
      </c>
      <c r="G2450" s="506"/>
      <c r="H2450" s="507"/>
    </row>
    <row r="2451" spans="2:8" ht="11.5" customHeight="1">
      <c r="B2451" s="501">
        <v>43167</v>
      </c>
      <c r="C2451" s="502">
        <v>7.0236557792797401</v>
      </c>
      <c r="D2451" s="503"/>
      <c r="E2451" s="503"/>
      <c r="F2451" s="503">
        <v>6.2814379270408702</v>
      </c>
      <c r="G2451" s="503"/>
      <c r="H2451" s="504"/>
    </row>
    <row r="2452" spans="2:8" ht="11.5" customHeight="1">
      <c r="B2452" s="501">
        <v>43168</v>
      </c>
      <c r="C2452" s="505">
        <v>7.1003528543667498</v>
      </c>
      <c r="D2452" s="506"/>
      <c r="E2452" s="506"/>
      <c r="F2452" s="506">
        <v>6.2814379270408702</v>
      </c>
      <c r="G2452" s="506"/>
      <c r="H2452" s="507"/>
    </row>
    <row r="2453" spans="2:8" ht="11.5" customHeight="1">
      <c r="B2453" s="501">
        <v>43169</v>
      </c>
      <c r="C2453" s="502">
        <v>7.1003528543667498</v>
      </c>
      <c r="D2453" s="503"/>
      <c r="E2453" s="503"/>
      <c r="F2453" s="503">
        <v>6.2814379270408702</v>
      </c>
      <c r="G2453" s="503"/>
      <c r="H2453" s="504"/>
    </row>
    <row r="2454" spans="2:8" ht="11.5" customHeight="1">
      <c r="B2454" s="501">
        <v>43170</v>
      </c>
      <c r="C2454" s="505">
        <v>7.1003528543667498</v>
      </c>
      <c r="D2454" s="506"/>
      <c r="E2454" s="506"/>
      <c r="F2454" s="506">
        <v>6.2814379270408702</v>
      </c>
      <c r="G2454" s="506"/>
      <c r="H2454" s="507"/>
    </row>
    <row r="2455" spans="2:8" ht="11.5" customHeight="1">
      <c r="B2455" s="501">
        <v>43171</v>
      </c>
      <c r="C2455" s="502">
        <v>7.1817712104391598</v>
      </c>
      <c r="D2455" s="503"/>
      <c r="E2455" s="503"/>
      <c r="F2455" s="503">
        <v>6.2814379270408702</v>
      </c>
      <c r="G2455" s="503"/>
      <c r="H2455" s="504"/>
    </row>
    <row r="2456" spans="2:8" ht="11.5" customHeight="1">
      <c r="B2456" s="501">
        <v>43172</v>
      </c>
      <c r="C2456" s="505">
        <v>7.03259669752864</v>
      </c>
      <c r="D2456" s="506"/>
      <c r="E2456" s="506"/>
      <c r="F2456" s="506">
        <v>6.2814379270408702</v>
      </c>
      <c r="G2456" s="506"/>
      <c r="H2456" s="507"/>
    </row>
    <row r="2457" spans="2:8" ht="11.5" customHeight="1">
      <c r="B2457" s="501">
        <v>43173</v>
      </c>
      <c r="C2457" s="502">
        <v>7.0419041712017201</v>
      </c>
      <c r="D2457" s="503"/>
      <c r="E2457" s="503"/>
      <c r="F2457" s="503">
        <v>6.2814379270408702</v>
      </c>
      <c r="G2457" s="503"/>
      <c r="H2457" s="504"/>
    </row>
    <row r="2458" spans="2:8" ht="11.5" customHeight="1">
      <c r="B2458" s="501">
        <v>43174</v>
      </c>
      <c r="C2458" s="505">
        <v>6.9484158480829796</v>
      </c>
      <c r="D2458" s="506"/>
      <c r="E2458" s="506"/>
      <c r="F2458" s="506">
        <v>6.2814379270408702</v>
      </c>
      <c r="G2458" s="506"/>
      <c r="H2458" s="507"/>
    </row>
    <row r="2459" spans="2:8" ht="11.5" customHeight="1">
      <c r="B2459" s="501">
        <v>43175</v>
      </c>
      <c r="C2459" s="502">
        <v>6.9391418285835798</v>
      </c>
      <c r="D2459" s="503"/>
      <c r="E2459" s="503"/>
      <c r="F2459" s="503">
        <v>6.2814379270408702</v>
      </c>
      <c r="G2459" s="503"/>
      <c r="H2459" s="504"/>
    </row>
    <row r="2460" spans="2:8" ht="11.5" customHeight="1">
      <c r="B2460" s="501">
        <v>43176</v>
      </c>
      <c r="C2460" s="505">
        <v>6.9391418285835798</v>
      </c>
      <c r="D2460" s="506"/>
      <c r="E2460" s="506"/>
      <c r="F2460" s="506">
        <v>6.2814379270408702</v>
      </c>
      <c r="G2460" s="506"/>
      <c r="H2460" s="507"/>
    </row>
    <row r="2461" spans="2:8" ht="11.5" customHeight="1">
      <c r="B2461" s="501">
        <v>43177</v>
      </c>
      <c r="C2461" s="502">
        <v>6.9391418285835798</v>
      </c>
      <c r="D2461" s="503"/>
      <c r="E2461" s="503"/>
      <c r="F2461" s="503">
        <v>6.2814379270408702</v>
      </c>
      <c r="G2461" s="503"/>
      <c r="H2461" s="504"/>
    </row>
    <row r="2462" spans="2:8" ht="11.5" customHeight="1">
      <c r="B2462" s="501">
        <v>43178</v>
      </c>
      <c r="C2462" s="505">
        <v>6.79988040795104</v>
      </c>
      <c r="D2462" s="506"/>
      <c r="E2462" s="506"/>
      <c r="F2462" s="506">
        <v>6.2814379270408702</v>
      </c>
      <c r="G2462" s="506"/>
      <c r="H2462" s="507"/>
    </row>
    <row r="2463" spans="2:8" ht="11.5" customHeight="1">
      <c r="B2463" s="501">
        <v>43179</v>
      </c>
      <c r="C2463" s="502">
        <v>6.8743695850347697</v>
      </c>
      <c r="D2463" s="503"/>
      <c r="E2463" s="503"/>
      <c r="F2463" s="503">
        <v>6.2814379270408702</v>
      </c>
      <c r="G2463" s="503"/>
      <c r="H2463" s="504"/>
    </row>
    <row r="2464" spans="2:8" ht="11.5" customHeight="1">
      <c r="B2464" s="501">
        <v>43180</v>
      </c>
      <c r="C2464" s="505">
        <v>6.9856840591851403</v>
      </c>
      <c r="D2464" s="506"/>
      <c r="E2464" s="506"/>
      <c r="F2464" s="506">
        <v>6.2814379270408702</v>
      </c>
      <c r="G2464" s="506"/>
      <c r="H2464" s="507"/>
    </row>
    <row r="2465" spans="2:8" ht="11.5" customHeight="1">
      <c r="B2465" s="501">
        <v>43181</v>
      </c>
      <c r="C2465" s="502">
        <v>6.8921394817696999</v>
      </c>
      <c r="D2465" s="503"/>
      <c r="E2465" s="503"/>
      <c r="F2465" s="503">
        <v>6.2814379270408702</v>
      </c>
      <c r="G2465" s="503"/>
      <c r="H2465" s="504"/>
    </row>
    <row r="2466" spans="2:8" ht="11.5" customHeight="1">
      <c r="B2466" s="501">
        <v>43182</v>
      </c>
      <c r="C2466" s="505">
        <v>6.7680697791807196</v>
      </c>
      <c r="D2466" s="506"/>
      <c r="E2466" s="506"/>
      <c r="F2466" s="506">
        <v>6.2814379270408702</v>
      </c>
      <c r="G2466" s="506"/>
      <c r="H2466" s="507"/>
    </row>
    <row r="2467" spans="2:8" ht="11.5" customHeight="1">
      <c r="B2467" s="501">
        <v>43183</v>
      </c>
      <c r="C2467" s="502">
        <v>6.7680697791807196</v>
      </c>
      <c r="D2467" s="503"/>
      <c r="E2467" s="503"/>
      <c r="F2467" s="503">
        <v>6.2814379270408702</v>
      </c>
      <c r="G2467" s="503"/>
      <c r="H2467" s="504"/>
    </row>
    <row r="2468" spans="2:8" ht="11.5" customHeight="1">
      <c r="B2468" s="501">
        <v>43184</v>
      </c>
      <c r="C2468" s="505">
        <v>6.7680697791807196</v>
      </c>
      <c r="D2468" s="506"/>
      <c r="E2468" s="506"/>
      <c r="F2468" s="506">
        <v>6.2814379270408702</v>
      </c>
      <c r="G2468" s="506"/>
      <c r="H2468" s="507"/>
    </row>
    <row r="2469" spans="2:8" ht="11.5" customHeight="1">
      <c r="B2469" s="501">
        <v>43185</v>
      </c>
      <c r="C2469" s="502">
        <v>6.89329255035888</v>
      </c>
      <c r="D2469" s="503"/>
      <c r="E2469" s="503"/>
      <c r="F2469" s="503">
        <v>6.2814379270408702</v>
      </c>
      <c r="G2469" s="503"/>
      <c r="H2469" s="504"/>
    </row>
    <row r="2470" spans="2:8" ht="11.5" customHeight="1">
      <c r="B2470" s="501">
        <v>43186</v>
      </c>
      <c r="C2470" s="505">
        <v>6.7029248523799598</v>
      </c>
      <c r="D2470" s="506"/>
      <c r="E2470" s="506"/>
      <c r="F2470" s="506">
        <v>6.2814379270408702</v>
      </c>
      <c r="G2470" s="506"/>
      <c r="H2470" s="507"/>
    </row>
    <row r="2471" spans="2:8" ht="11.5" customHeight="1">
      <c r="B2471" s="501">
        <v>43187</v>
      </c>
      <c r="C2471" s="502">
        <v>6.5971171097364296</v>
      </c>
      <c r="D2471" s="503"/>
      <c r="E2471" s="503"/>
      <c r="F2471" s="503">
        <v>6.2814379270408702</v>
      </c>
      <c r="G2471" s="503"/>
      <c r="H2471" s="504"/>
    </row>
    <row r="2472" spans="2:8" ht="11.5" customHeight="1">
      <c r="B2472" s="501">
        <v>43188</v>
      </c>
      <c r="C2472" s="505">
        <v>6.7424206485073599</v>
      </c>
      <c r="D2472" s="506"/>
      <c r="E2472" s="506"/>
      <c r="F2472" s="506">
        <v>6.2814379270408702</v>
      </c>
      <c r="G2472" s="506"/>
      <c r="H2472" s="507"/>
    </row>
    <row r="2473" spans="2:8" ht="11.5" customHeight="1">
      <c r="B2473" s="501">
        <v>43189</v>
      </c>
      <c r="C2473" s="502">
        <v>6.7422334816575704</v>
      </c>
      <c r="D2473" s="503"/>
      <c r="E2473" s="503"/>
      <c r="F2473" s="503">
        <v>6.2814379270408702</v>
      </c>
      <c r="G2473" s="503"/>
      <c r="H2473" s="504"/>
    </row>
    <row r="2474" spans="2:8" ht="11.5" customHeight="1">
      <c r="B2474" s="501">
        <v>43190</v>
      </c>
      <c r="C2474" s="505">
        <v>6.3681473100043897</v>
      </c>
      <c r="D2474" s="506"/>
      <c r="E2474" s="506"/>
      <c r="F2474" s="506">
        <v>6.2814379270408702</v>
      </c>
      <c r="G2474" s="506"/>
      <c r="H2474" s="507"/>
    </row>
    <row r="2475" spans="2:8" ht="11.5" customHeight="1">
      <c r="B2475" s="501">
        <v>43191</v>
      </c>
      <c r="C2475" s="502">
        <v>6.3681473100043897</v>
      </c>
      <c r="D2475" s="503"/>
      <c r="E2475" s="503"/>
      <c r="F2475" s="503">
        <v>6.2814379270408702</v>
      </c>
      <c r="G2475" s="503"/>
      <c r="H2475" s="504"/>
    </row>
    <row r="2476" spans="2:8" ht="11.5" customHeight="1">
      <c r="B2476" s="501">
        <v>43192</v>
      </c>
      <c r="C2476" s="505">
        <v>6.1475761727598197</v>
      </c>
      <c r="D2476" s="506"/>
      <c r="E2476" s="506"/>
      <c r="F2476" s="506">
        <v>6.2814379270408702</v>
      </c>
      <c r="G2476" s="506"/>
      <c r="H2476" s="507"/>
    </row>
    <row r="2477" spans="2:8" ht="11.5" customHeight="1">
      <c r="B2477" s="501">
        <v>43193</v>
      </c>
      <c r="C2477" s="502">
        <v>6.0796685641314401</v>
      </c>
      <c r="D2477" s="503"/>
      <c r="E2477" s="503"/>
      <c r="F2477" s="503">
        <v>6.2814379270408702</v>
      </c>
      <c r="G2477" s="503"/>
      <c r="H2477" s="504"/>
    </row>
    <row r="2478" spans="2:8" ht="11.5" customHeight="1">
      <c r="B2478" s="501">
        <v>43194</v>
      </c>
      <c r="C2478" s="505">
        <v>6.0449946283441198</v>
      </c>
      <c r="D2478" s="506"/>
      <c r="E2478" s="506"/>
      <c r="F2478" s="506">
        <v>6.2814379270408702</v>
      </c>
      <c r="G2478" s="506"/>
      <c r="H2478" s="507"/>
    </row>
    <row r="2479" spans="2:8" ht="11.5" customHeight="1">
      <c r="B2479" s="501">
        <v>43195</v>
      </c>
      <c r="C2479" s="502">
        <v>6.0507008115362702</v>
      </c>
      <c r="D2479" s="503"/>
      <c r="E2479" s="503"/>
      <c r="F2479" s="503">
        <v>6.2814379270408702</v>
      </c>
      <c r="G2479" s="503"/>
      <c r="H2479" s="504"/>
    </row>
    <row r="2480" spans="2:8" ht="11.5" customHeight="1">
      <c r="B2480" s="501">
        <v>43196</v>
      </c>
      <c r="C2480" s="505">
        <v>5.9888822071194499</v>
      </c>
      <c r="D2480" s="506"/>
      <c r="E2480" s="506"/>
      <c r="F2480" s="506">
        <v>6.2814379270408702</v>
      </c>
      <c r="G2480" s="506"/>
      <c r="H2480" s="507"/>
    </row>
    <row r="2481" spans="2:8" ht="11.5" customHeight="1">
      <c r="B2481" s="501">
        <v>43197</v>
      </c>
      <c r="C2481" s="502">
        <v>5.9888822071194499</v>
      </c>
      <c r="D2481" s="503"/>
      <c r="E2481" s="503"/>
      <c r="F2481" s="503">
        <v>6.2814379270408702</v>
      </c>
      <c r="G2481" s="503"/>
      <c r="H2481" s="504"/>
    </row>
    <row r="2482" spans="2:8" ht="11.5" customHeight="1">
      <c r="B2482" s="501">
        <v>43198</v>
      </c>
      <c r="C2482" s="505">
        <v>5.9888822071194499</v>
      </c>
      <c r="D2482" s="506"/>
      <c r="E2482" s="506"/>
      <c r="F2482" s="506">
        <v>6.2814379270408702</v>
      </c>
      <c r="G2482" s="506"/>
      <c r="H2482" s="507"/>
    </row>
    <row r="2483" spans="2:8" ht="11.5" customHeight="1">
      <c r="B2483" s="501">
        <v>43199</v>
      </c>
      <c r="C2483" s="502">
        <v>5.9977868386415398</v>
      </c>
      <c r="D2483" s="503"/>
      <c r="E2483" s="503"/>
      <c r="F2483" s="503">
        <v>6.2814379270408702</v>
      </c>
      <c r="G2483" s="503"/>
      <c r="H2483" s="504"/>
    </row>
    <row r="2484" spans="2:8" ht="11.5" customHeight="1">
      <c r="B2484" s="501">
        <v>43200</v>
      </c>
      <c r="C2484" s="505">
        <v>6.1345556364007496</v>
      </c>
      <c r="D2484" s="506"/>
      <c r="E2484" s="506"/>
      <c r="F2484" s="506">
        <v>6.2814379270408702</v>
      </c>
      <c r="G2484" s="506"/>
      <c r="H2484" s="507"/>
    </row>
    <row r="2485" spans="2:8" ht="11.5" customHeight="1">
      <c r="B2485" s="501">
        <v>43201</v>
      </c>
      <c r="C2485" s="502">
        <v>6.1313499443644801</v>
      </c>
      <c r="D2485" s="503"/>
      <c r="E2485" s="503"/>
      <c r="F2485" s="503">
        <v>6.2814379270408702</v>
      </c>
      <c r="G2485" s="503"/>
      <c r="H2485" s="504"/>
    </row>
    <row r="2486" spans="2:8" ht="11.5" customHeight="1">
      <c r="B2486" s="501">
        <v>43202</v>
      </c>
      <c r="C2486" s="505">
        <v>6.1959444555566803</v>
      </c>
      <c r="D2486" s="506"/>
      <c r="E2486" s="506"/>
      <c r="F2486" s="506">
        <v>6.2814379270408702</v>
      </c>
      <c r="G2486" s="506"/>
      <c r="H2486" s="507"/>
    </row>
    <row r="2487" spans="2:8" ht="11.5" customHeight="1">
      <c r="B2487" s="501">
        <v>43203</v>
      </c>
      <c r="C2487" s="502">
        <v>6.1274531659796301</v>
      </c>
      <c r="D2487" s="503"/>
      <c r="E2487" s="503"/>
      <c r="F2487" s="503">
        <v>6.2814379270408702</v>
      </c>
      <c r="G2487" s="503"/>
      <c r="H2487" s="504"/>
    </row>
    <row r="2488" spans="2:8" ht="11.5" customHeight="1">
      <c r="B2488" s="501">
        <v>43204</v>
      </c>
      <c r="C2488" s="505">
        <v>6.1274531659796301</v>
      </c>
      <c r="D2488" s="506"/>
      <c r="E2488" s="506"/>
      <c r="F2488" s="506">
        <v>6.2814379270408702</v>
      </c>
      <c r="G2488" s="506"/>
      <c r="H2488" s="507"/>
    </row>
    <row r="2489" spans="2:8" ht="11.5" customHeight="1">
      <c r="B2489" s="501">
        <v>43205</v>
      </c>
      <c r="C2489" s="502">
        <v>6.1274531659796301</v>
      </c>
      <c r="D2489" s="503"/>
      <c r="E2489" s="503"/>
      <c r="F2489" s="503">
        <v>6.2814379270408702</v>
      </c>
      <c r="G2489" s="503"/>
      <c r="H2489" s="504"/>
    </row>
    <row r="2490" spans="2:8" ht="11.5" customHeight="1">
      <c r="B2490" s="501">
        <v>43206</v>
      </c>
      <c r="C2490" s="505">
        <v>6.0546159073918799</v>
      </c>
      <c r="D2490" s="506"/>
      <c r="E2490" s="506"/>
      <c r="F2490" s="506">
        <v>6.2814379270408702</v>
      </c>
      <c r="G2490" s="506"/>
      <c r="H2490" s="507"/>
    </row>
    <row r="2491" spans="2:8" ht="11.5" customHeight="1">
      <c r="B2491" s="501">
        <v>43207</v>
      </c>
      <c r="C2491" s="502">
        <v>6.1962987199558599</v>
      </c>
      <c r="D2491" s="503"/>
      <c r="E2491" s="503"/>
      <c r="F2491" s="503">
        <v>6.2814379270408702</v>
      </c>
      <c r="G2491" s="503"/>
      <c r="H2491" s="504"/>
    </row>
    <row r="2492" spans="2:8" ht="11.5" customHeight="1">
      <c r="B2492" s="501">
        <v>43208</v>
      </c>
      <c r="C2492" s="505">
        <v>6.2917327192813497</v>
      </c>
      <c r="D2492" s="506"/>
      <c r="E2492" s="506"/>
      <c r="F2492" s="506">
        <v>6.2814379270408702</v>
      </c>
      <c r="G2492" s="506"/>
      <c r="H2492" s="507"/>
    </row>
    <row r="2493" spans="2:8" ht="11.5" customHeight="1">
      <c r="B2493" s="501">
        <v>43209</v>
      </c>
      <c r="C2493" s="502">
        <v>6.2709772930464096</v>
      </c>
      <c r="D2493" s="503"/>
      <c r="E2493" s="503"/>
      <c r="F2493" s="503">
        <v>6.2814379270408702</v>
      </c>
      <c r="G2493" s="503"/>
      <c r="H2493" s="504"/>
    </row>
    <row r="2494" spans="2:8" ht="11.5" customHeight="1">
      <c r="B2494" s="501">
        <v>43210</v>
      </c>
      <c r="C2494" s="505">
        <v>6.2690627188685299</v>
      </c>
      <c r="D2494" s="506"/>
      <c r="E2494" s="506"/>
      <c r="F2494" s="506">
        <v>6.2814379270408702</v>
      </c>
      <c r="G2494" s="506"/>
      <c r="H2494" s="507"/>
    </row>
    <row r="2495" spans="2:8" ht="11.5" customHeight="1">
      <c r="B2495" s="501">
        <v>43211</v>
      </c>
      <c r="C2495" s="502">
        <v>6.2690627188685299</v>
      </c>
      <c r="D2495" s="503"/>
      <c r="E2495" s="503"/>
      <c r="F2495" s="503">
        <v>6.2814379270408702</v>
      </c>
      <c r="G2495" s="503"/>
      <c r="H2495" s="504"/>
    </row>
    <row r="2496" spans="2:8" ht="11.5" customHeight="1">
      <c r="B2496" s="501">
        <v>43212</v>
      </c>
      <c r="C2496" s="505">
        <v>6.2690627188685299</v>
      </c>
      <c r="D2496" s="506"/>
      <c r="E2496" s="506"/>
      <c r="F2496" s="506">
        <v>6.2814379270408702</v>
      </c>
      <c r="G2496" s="506"/>
      <c r="H2496" s="507"/>
    </row>
    <row r="2497" spans="2:8" ht="11.5" customHeight="1">
      <c r="B2497" s="501">
        <v>43213</v>
      </c>
      <c r="C2497" s="502">
        <v>6.2679484560803402</v>
      </c>
      <c r="D2497" s="503"/>
      <c r="E2497" s="503"/>
      <c r="F2497" s="503">
        <v>6.2814379270408702</v>
      </c>
      <c r="G2497" s="503"/>
      <c r="H2497" s="504"/>
    </row>
    <row r="2498" spans="2:8" ht="11.5" customHeight="1">
      <c r="B2498" s="501">
        <v>43214</v>
      </c>
      <c r="C2498" s="505">
        <v>6.1876183571336103</v>
      </c>
      <c r="D2498" s="506"/>
      <c r="E2498" s="506"/>
      <c r="F2498" s="506">
        <v>6.2814379270408702</v>
      </c>
      <c r="G2498" s="506"/>
      <c r="H2498" s="507"/>
    </row>
    <row r="2499" spans="2:8" ht="11.5" customHeight="1">
      <c r="B2499" s="501">
        <v>43215</v>
      </c>
      <c r="C2499" s="502">
        <v>6.0735384935944099</v>
      </c>
      <c r="D2499" s="503"/>
      <c r="E2499" s="503"/>
      <c r="F2499" s="503">
        <v>6.2814379270408702</v>
      </c>
      <c r="G2499" s="503"/>
      <c r="H2499" s="504"/>
    </row>
    <row r="2500" spans="2:8" ht="11.5" customHeight="1">
      <c r="B2500" s="501">
        <v>43216</v>
      </c>
      <c r="C2500" s="505">
        <v>6.1687416496742697</v>
      </c>
      <c r="D2500" s="506"/>
      <c r="E2500" s="506"/>
      <c r="F2500" s="506">
        <v>6.2814379270408702</v>
      </c>
      <c r="G2500" s="506"/>
      <c r="H2500" s="507"/>
    </row>
    <row r="2501" spans="2:8" ht="11.5" customHeight="1">
      <c r="B2501" s="501">
        <v>43217</v>
      </c>
      <c r="C2501" s="502">
        <v>6.1263313734548799</v>
      </c>
      <c r="D2501" s="503"/>
      <c r="E2501" s="503"/>
      <c r="F2501" s="503">
        <v>6.2814379270408702</v>
      </c>
      <c r="G2501" s="503"/>
      <c r="H2501" s="504"/>
    </row>
    <row r="2502" spans="2:8" ht="11.5" customHeight="1">
      <c r="B2502" s="501">
        <v>43218</v>
      </c>
      <c r="C2502" s="505">
        <v>6.1263313734548799</v>
      </c>
      <c r="D2502" s="506"/>
      <c r="E2502" s="506"/>
      <c r="F2502" s="506">
        <v>6.2814379270408702</v>
      </c>
      <c r="G2502" s="506"/>
      <c r="H2502" s="507"/>
    </row>
    <row r="2503" spans="2:8" ht="11.5" customHeight="1">
      <c r="B2503" s="501">
        <v>43219</v>
      </c>
      <c r="C2503" s="502">
        <v>6.1263313734548799</v>
      </c>
      <c r="D2503" s="503"/>
      <c r="E2503" s="503"/>
      <c r="F2503" s="503">
        <v>6.2814379270408702</v>
      </c>
      <c r="G2503" s="503"/>
      <c r="H2503" s="504"/>
    </row>
    <row r="2504" spans="2:8" ht="11.5" customHeight="1">
      <c r="B2504" s="501">
        <v>43220</v>
      </c>
      <c r="C2504" s="505">
        <v>6.1842954839508097</v>
      </c>
      <c r="D2504" s="506"/>
      <c r="E2504" s="506"/>
      <c r="F2504" s="506">
        <v>6.2814379270408702</v>
      </c>
      <c r="G2504" s="506"/>
      <c r="H2504" s="507"/>
    </row>
    <row r="2505" spans="2:8" ht="11.5" customHeight="1">
      <c r="B2505" s="501">
        <v>43221</v>
      </c>
      <c r="C2505" s="502">
        <v>6.2468099702145397</v>
      </c>
      <c r="D2505" s="503"/>
      <c r="E2505" s="503"/>
      <c r="F2505" s="503">
        <v>6.2814379270408702</v>
      </c>
      <c r="G2505" s="503"/>
      <c r="H2505" s="504"/>
    </row>
    <row r="2506" spans="2:8" ht="11.5" customHeight="1">
      <c r="B2506" s="501">
        <v>43222</v>
      </c>
      <c r="C2506" s="505">
        <v>6.1580905200782503</v>
      </c>
      <c r="D2506" s="506"/>
      <c r="E2506" s="506"/>
      <c r="F2506" s="506">
        <v>6.2814379270408702</v>
      </c>
      <c r="G2506" s="506"/>
      <c r="H2506" s="507"/>
    </row>
    <row r="2507" spans="2:8" ht="11.5" customHeight="1">
      <c r="B2507" s="501">
        <v>43223</v>
      </c>
      <c r="C2507" s="502">
        <v>5.9357693458717504</v>
      </c>
      <c r="D2507" s="503"/>
      <c r="E2507" s="503"/>
      <c r="F2507" s="503">
        <v>6.2814379270408702</v>
      </c>
      <c r="G2507" s="503"/>
      <c r="H2507" s="504"/>
    </row>
    <row r="2508" spans="2:8" ht="11.5" customHeight="1">
      <c r="B2508" s="501">
        <v>43224</v>
      </c>
      <c r="C2508" s="505">
        <v>5.9148784370255596</v>
      </c>
      <c r="D2508" s="506"/>
      <c r="E2508" s="506"/>
      <c r="F2508" s="506">
        <v>6.2814379270408702</v>
      </c>
      <c r="G2508" s="506"/>
      <c r="H2508" s="507"/>
    </row>
    <row r="2509" spans="2:8" ht="11.5" customHeight="1">
      <c r="B2509" s="501">
        <v>43225</v>
      </c>
      <c r="C2509" s="502">
        <v>5.9148784370255596</v>
      </c>
      <c r="D2509" s="503"/>
      <c r="E2509" s="503"/>
      <c r="F2509" s="503">
        <v>6.2814379270408702</v>
      </c>
      <c r="G2509" s="503"/>
      <c r="H2509" s="504"/>
    </row>
    <row r="2510" spans="2:8" ht="11.5" customHeight="1">
      <c r="B2510" s="501">
        <v>43226</v>
      </c>
      <c r="C2510" s="505">
        <v>5.9148784370255596</v>
      </c>
      <c r="D2510" s="506"/>
      <c r="E2510" s="506"/>
      <c r="F2510" s="506">
        <v>6.2814379270408702</v>
      </c>
      <c r="G2510" s="506"/>
      <c r="H2510" s="507"/>
    </row>
    <row r="2511" spans="2:8" ht="11.5" customHeight="1">
      <c r="B2511" s="501">
        <v>43227</v>
      </c>
      <c r="C2511" s="502">
        <v>5.9580586582770803</v>
      </c>
      <c r="D2511" s="503"/>
      <c r="E2511" s="503"/>
      <c r="F2511" s="503">
        <v>6.2814379270408702</v>
      </c>
      <c r="G2511" s="503"/>
      <c r="H2511" s="504"/>
    </row>
    <row r="2512" spans="2:8" ht="11.5" customHeight="1">
      <c r="B2512" s="501">
        <v>43228</v>
      </c>
      <c r="C2512" s="505">
        <v>6.0526241001643797</v>
      </c>
      <c r="D2512" s="506"/>
      <c r="E2512" s="506"/>
      <c r="F2512" s="506">
        <v>6.2814379270408702</v>
      </c>
      <c r="G2512" s="506"/>
      <c r="H2512" s="507"/>
    </row>
    <row r="2513" spans="2:8" ht="11.5" customHeight="1">
      <c r="B2513" s="501">
        <v>43229</v>
      </c>
      <c r="C2513" s="502">
        <v>6.1616649988197301</v>
      </c>
      <c r="D2513" s="503"/>
      <c r="E2513" s="503"/>
      <c r="F2513" s="503">
        <v>6.2814379270408702</v>
      </c>
      <c r="G2513" s="503"/>
      <c r="H2513" s="504"/>
    </row>
    <row r="2514" spans="2:8" ht="11.5" customHeight="1">
      <c r="B2514" s="501">
        <v>43230</v>
      </c>
      <c r="C2514" s="505">
        <v>6.2566373465232799</v>
      </c>
      <c r="D2514" s="506"/>
      <c r="E2514" s="506"/>
      <c r="F2514" s="506">
        <v>6.2814379270408702</v>
      </c>
      <c r="G2514" s="506"/>
      <c r="H2514" s="507"/>
    </row>
    <row r="2515" spans="2:8" ht="11.5" customHeight="1">
      <c r="B2515" s="501">
        <v>43231</v>
      </c>
      <c r="C2515" s="502">
        <v>6.2860637030961204</v>
      </c>
      <c r="D2515" s="503"/>
      <c r="E2515" s="503"/>
      <c r="F2515" s="503">
        <v>6.2814379270408702</v>
      </c>
      <c r="G2515" s="503"/>
      <c r="H2515" s="504"/>
    </row>
    <row r="2516" spans="2:8" ht="11.5" customHeight="1">
      <c r="B2516" s="501">
        <v>43232</v>
      </c>
      <c r="C2516" s="505">
        <v>6.2860637030961204</v>
      </c>
      <c r="D2516" s="506"/>
      <c r="E2516" s="506"/>
      <c r="F2516" s="506">
        <v>6.2814379270408702</v>
      </c>
      <c r="G2516" s="506"/>
      <c r="H2516" s="507"/>
    </row>
    <row r="2517" spans="2:8" ht="11.5" customHeight="1">
      <c r="B2517" s="501">
        <v>43233</v>
      </c>
      <c r="C2517" s="502">
        <v>6.2860637030961204</v>
      </c>
      <c r="D2517" s="503"/>
      <c r="E2517" s="503"/>
      <c r="F2517" s="503">
        <v>6.2814379270408702</v>
      </c>
      <c r="G2517" s="503"/>
      <c r="H2517" s="504"/>
    </row>
    <row r="2518" spans="2:8" ht="11.5" customHeight="1">
      <c r="B2518" s="501">
        <v>43234</v>
      </c>
      <c r="C2518" s="505">
        <v>6.2683493652939903</v>
      </c>
      <c r="D2518" s="506"/>
      <c r="E2518" s="506"/>
      <c r="F2518" s="506">
        <v>6.2814379270408702</v>
      </c>
      <c r="G2518" s="506"/>
      <c r="H2518" s="507"/>
    </row>
    <row r="2519" spans="2:8" ht="11.5" customHeight="1">
      <c r="B2519" s="501">
        <v>43235</v>
      </c>
      <c r="C2519" s="502">
        <v>6.25037691552546</v>
      </c>
      <c r="D2519" s="503"/>
      <c r="E2519" s="503"/>
      <c r="F2519" s="503">
        <v>6.2814379270408702</v>
      </c>
      <c r="G2519" s="503"/>
      <c r="H2519" s="504"/>
    </row>
    <row r="2520" spans="2:8" ht="11.5" customHeight="1">
      <c r="B2520" s="501">
        <v>43236</v>
      </c>
      <c r="C2520" s="505">
        <v>6.3692082442693501</v>
      </c>
      <c r="D2520" s="506"/>
      <c r="E2520" s="506"/>
      <c r="F2520" s="506">
        <v>6.2814379270408702</v>
      </c>
      <c r="G2520" s="506"/>
      <c r="H2520" s="507"/>
    </row>
    <row r="2521" spans="2:8" ht="11.5" customHeight="1">
      <c r="B2521" s="501">
        <v>43237</v>
      </c>
      <c r="C2521" s="502">
        <v>6.33459664559925</v>
      </c>
      <c r="D2521" s="503"/>
      <c r="E2521" s="503"/>
      <c r="F2521" s="503">
        <v>6.2814379270408702</v>
      </c>
      <c r="G2521" s="503"/>
      <c r="H2521" s="504"/>
    </row>
    <row r="2522" spans="2:8" ht="11.5" customHeight="1">
      <c r="B2522" s="501">
        <v>43238</v>
      </c>
      <c r="C2522" s="505">
        <v>6.3123707350908598</v>
      </c>
      <c r="D2522" s="506"/>
      <c r="E2522" s="506"/>
      <c r="F2522" s="506">
        <v>6.2814379270408702</v>
      </c>
      <c r="G2522" s="506"/>
      <c r="H2522" s="507"/>
    </row>
    <row r="2523" spans="2:8" ht="11.5" customHeight="1">
      <c r="B2523" s="501">
        <v>43239</v>
      </c>
      <c r="C2523" s="502">
        <v>6.3123707350908598</v>
      </c>
      <c r="D2523" s="503"/>
      <c r="E2523" s="503"/>
      <c r="F2523" s="503">
        <v>6.2814379270408702</v>
      </c>
      <c r="G2523" s="503"/>
      <c r="H2523" s="504"/>
    </row>
    <row r="2524" spans="2:8" ht="11.5" customHeight="1">
      <c r="B2524" s="501">
        <v>43240</v>
      </c>
      <c r="C2524" s="505">
        <v>6.3123707350908598</v>
      </c>
      <c r="D2524" s="506"/>
      <c r="E2524" s="506"/>
      <c r="F2524" s="506">
        <v>6.2814379270408702</v>
      </c>
      <c r="G2524" s="506"/>
      <c r="H2524" s="507"/>
    </row>
    <row r="2525" spans="2:8" ht="11.5" customHeight="1">
      <c r="B2525" s="501">
        <v>43241</v>
      </c>
      <c r="C2525" s="502">
        <v>6.2924677713618804</v>
      </c>
      <c r="D2525" s="503"/>
      <c r="E2525" s="503"/>
      <c r="F2525" s="503">
        <v>6.2814379270408702</v>
      </c>
      <c r="G2525" s="503"/>
      <c r="H2525" s="504"/>
    </row>
    <row r="2526" spans="2:8" ht="11.5" customHeight="1">
      <c r="B2526" s="501">
        <v>43242</v>
      </c>
      <c r="C2526" s="505">
        <v>6.2581569033524902</v>
      </c>
      <c r="D2526" s="506"/>
      <c r="E2526" s="506"/>
      <c r="F2526" s="506">
        <v>6.2814379270408702</v>
      </c>
      <c r="G2526" s="506"/>
      <c r="H2526" s="507"/>
    </row>
    <row r="2527" spans="2:8" ht="11.5" customHeight="1">
      <c r="B2527" s="501">
        <v>43243</v>
      </c>
      <c r="C2527" s="502">
        <v>6.28170882273057</v>
      </c>
      <c r="D2527" s="503"/>
      <c r="E2527" s="503"/>
      <c r="F2527" s="503">
        <v>6.2814379270408702</v>
      </c>
      <c r="G2527" s="503"/>
      <c r="H2527" s="504"/>
    </row>
    <row r="2528" spans="2:8" ht="11.5" customHeight="1">
      <c r="B2528" s="501">
        <v>43244</v>
      </c>
      <c r="C2528" s="505">
        <v>6.3262546238696</v>
      </c>
      <c r="D2528" s="506"/>
      <c r="E2528" s="506"/>
      <c r="F2528" s="506">
        <v>6.2814379270408702</v>
      </c>
      <c r="G2528" s="506"/>
      <c r="H2528" s="507"/>
    </row>
    <row r="2529" spans="2:8" ht="11.5" customHeight="1">
      <c r="B2529" s="501">
        <v>43245</v>
      </c>
      <c r="C2529" s="502">
        <v>6.3598631233592799</v>
      </c>
      <c r="D2529" s="503"/>
      <c r="E2529" s="503"/>
      <c r="F2529" s="503">
        <v>6.2814379270408702</v>
      </c>
      <c r="G2529" s="503"/>
      <c r="H2529" s="504"/>
    </row>
    <row r="2530" spans="2:8" ht="11.5" customHeight="1">
      <c r="B2530" s="501">
        <v>43246</v>
      </c>
      <c r="C2530" s="505">
        <v>6.3598631233592799</v>
      </c>
      <c r="D2530" s="506"/>
      <c r="E2530" s="506"/>
      <c r="F2530" s="506">
        <v>6.2814379270408702</v>
      </c>
      <c r="G2530" s="506"/>
      <c r="H2530" s="507"/>
    </row>
    <row r="2531" spans="2:8" ht="11.5" customHeight="1">
      <c r="B2531" s="501">
        <v>43247</v>
      </c>
      <c r="C2531" s="502">
        <v>6.3598631233592799</v>
      </c>
      <c r="D2531" s="503"/>
      <c r="E2531" s="503"/>
      <c r="F2531" s="503">
        <v>6.2814379270408702</v>
      </c>
      <c r="G2531" s="503"/>
      <c r="H2531" s="504"/>
    </row>
    <row r="2532" spans="2:8" ht="11.5" customHeight="1">
      <c r="B2532" s="501">
        <v>43248</v>
      </c>
      <c r="C2532" s="505">
        <v>6.3598892888774001</v>
      </c>
      <c r="D2532" s="506"/>
      <c r="E2532" s="506"/>
      <c r="F2532" s="506">
        <v>6.2814379270408702</v>
      </c>
      <c r="G2532" s="506"/>
      <c r="H2532" s="507"/>
    </row>
    <row r="2533" spans="2:8" ht="11.5" customHeight="1">
      <c r="B2533" s="501">
        <v>43249</v>
      </c>
      <c r="C2533" s="502">
        <v>6.3405854144816596</v>
      </c>
      <c r="D2533" s="503"/>
      <c r="E2533" s="503"/>
      <c r="F2533" s="503">
        <v>6.2814379270408702</v>
      </c>
      <c r="G2533" s="503"/>
      <c r="H2533" s="504"/>
    </row>
    <row r="2534" spans="2:8" ht="11.5" customHeight="1">
      <c r="B2534" s="501">
        <v>43250</v>
      </c>
      <c r="C2534" s="505">
        <v>6.4479732584396698</v>
      </c>
      <c r="D2534" s="506"/>
      <c r="E2534" s="506"/>
      <c r="F2534" s="506">
        <v>6.2814379270408702</v>
      </c>
      <c r="G2534" s="506"/>
      <c r="H2534" s="507"/>
    </row>
    <row r="2535" spans="2:8" ht="11.5" customHeight="1">
      <c r="B2535" s="501">
        <v>43251</v>
      </c>
      <c r="C2535" s="502">
        <v>6.4754359464893598</v>
      </c>
      <c r="D2535" s="503"/>
      <c r="E2535" s="503"/>
      <c r="F2535" s="503">
        <v>6.2814379270408702</v>
      </c>
      <c r="G2535" s="503"/>
      <c r="H2535" s="504"/>
    </row>
    <row r="2536" spans="2:8" ht="11.5" customHeight="1">
      <c r="B2536" s="501">
        <v>43252</v>
      </c>
      <c r="C2536" s="505">
        <v>6.59582125443875</v>
      </c>
      <c r="D2536" s="506"/>
      <c r="E2536" s="506"/>
      <c r="F2536" s="506">
        <v>6.2814379270408702</v>
      </c>
      <c r="G2536" s="506"/>
      <c r="H2536" s="507"/>
    </row>
    <row r="2537" spans="2:8" ht="11.5" customHeight="1">
      <c r="B2537" s="501">
        <v>43253</v>
      </c>
      <c r="C2537" s="502">
        <v>6.59582125443875</v>
      </c>
      <c r="D2537" s="503"/>
      <c r="E2537" s="503"/>
      <c r="F2537" s="503">
        <v>6.2814379270408702</v>
      </c>
      <c r="G2537" s="503"/>
      <c r="H2537" s="504"/>
    </row>
    <row r="2538" spans="2:8" ht="11.5" customHeight="1">
      <c r="B2538" s="501">
        <v>43254</v>
      </c>
      <c r="C2538" s="505">
        <v>6.59582125443875</v>
      </c>
      <c r="D2538" s="506"/>
      <c r="E2538" s="506"/>
      <c r="F2538" s="506">
        <v>6.2814379270408702</v>
      </c>
      <c r="G2538" s="506"/>
      <c r="H2538" s="507"/>
    </row>
    <row r="2539" spans="2:8" ht="11.5" customHeight="1">
      <c r="B2539" s="501">
        <v>43255</v>
      </c>
      <c r="C2539" s="502">
        <v>6.6880493322160097</v>
      </c>
      <c r="D2539" s="503"/>
      <c r="E2539" s="503"/>
      <c r="F2539" s="503">
        <v>6.2814379270408702</v>
      </c>
      <c r="G2539" s="503"/>
      <c r="H2539" s="504"/>
    </row>
    <row r="2540" spans="2:8" ht="11.5" customHeight="1">
      <c r="B2540" s="501">
        <v>43256</v>
      </c>
      <c r="C2540" s="505">
        <v>6.8177539039296802</v>
      </c>
      <c r="D2540" s="506"/>
      <c r="E2540" s="506"/>
      <c r="F2540" s="506">
        <v>6.2814379270408702</v>
      </c>
      <c r="G2540" s="506"/>
      <c r="H2540" s="507"/>
    </row>
    <row r="2541" spans="2:8" ht="11.5" customHeight="1">
      <c r="B2541" s="501">
        <v>43257</v>
      </c>
      <c r="C2541" s="502">
        <v>6.8488902227923703</v>
      </c>
      <c r="D2541" s="503"/>
      <c r="E2541" s="503"/>
      <c r="F2541" s="503">
        <v>6.2814379270408702</v>
      </c>
      <c r="G2541" s="503"/>
      <c r="H2541" s="504"/>
    </row>
    <row r="2542" spans="2:8" ht="11.5" customHeight="1">
      <c r="B2542" s="501">
        <v>43258</v>
      </c>
      <c r="C2542" s="505">
        <v>6.7299728624960702</v>
      </c>
      <c r="D2542" s="506"/>
      <c r="E2542" s="506"/>
      <c r="F2542" s="506">
        <v>6.2814379270408702</v>
      </c>
      <c r="G2542" s="506"/>
      <c r="H2542" s="507"/>
    </row>
    <row r="2543" spans="2:8" ht="11.5" customHeight="1">
      <c r="B2543" s="501">
        <v>43259</v>
      </c>
      <c r="C2543" s="502">
        <v>6.8832417764973197</v>
      </c>
      <c r="D2543" s="503"/>
      <c r="E2543" s="503"/>
      <c r="F2543" s="503">
        <v>6.2814379270408702</v>
      </c>
      <c r="G2543" s="503"/>
      <c r="H2543" s="504"/>
    </row>
    <row r="2544" spans="2:8" ht="11.5" customHeight="1">
      <c r="B2544" s="501">
        <v>43260</v>
      </c>
      <c r="C2544" s="505">
        <v>6.8832417764973197</v>
      </c>
      <c r="D2544" s="506"/>
      <c r="E2544" s="506"/>
      <c r="F2544" s="506">
        <v>6.2814379270408702</v>
      </c>
      <c r="G2544" s="506"/>
      <c r="H2544" s="507"/>
    </row>
    <row r="2545" spans="2:8" ht="11.5" customHeight="1">
      <c r="B2545" s="501">
        <v>43261</v>
      </c>
      <c r="C2545" s="502">
        <v>6.8832417764973197</v>
      </c>
      <c r="D2545" s="503"/>
      <c r="E2545" s="503"/>
      <c r="F2545" s="503">
        <v>6.2814379270408702</v>
      </c>
      <c r="G2545" s="503"/>
      <c r="H2545" s="504"/>
    </row>
    <row r="2546" spans="2:8" ht="11.5" customHeight="1">
      <c r="B2546" s="501">
        <v>43262</v>
      </c>
      <c r="C2546" s="505">
        <v>6.9359584501608103</v>
      </c>
      <c r="D2546" s="506"/>
      <c r="E2546" s="506"/>
      <c r="F2546" s="506">
        <v>6.2814379270408702</v>
      </c>
      <c r="G2546" s="506"/>
      <c r="H2546" s="507"/>
    </row>
    <row r="2547" spans="2:8" ht="11.5" customHeight="1">
      <c r="B2547" s="501">
        <v>43263</v>
      </c>
      <c r="C2547" s="502">
        <v>7.0470900874089102</v>
      </c>
      <c r="D2547" s="503"/>
      <c r="E2547" s="503"/>
      <c r="F2547" s="503">
        <v>6.2814379270408702</v>
      </c>
      <c r="G2547" s="503"/>
      <c r="H2547" s="504"/>
    </row>
    <row r="2548" spans="2:8" ht="11.5" customHeight="1">
      <c r="B2548" s="501">
        <v>43264</v>
      </c>
      <c r="C2548" s="505">
        <v>7.1143280426406896</v>
      </c>
      <c r="D2548" s="506"/>
      <c r="E2548" s="506"/>
      <c r="F2548" s="506">
        <v>6.2814379270408702</v>
      </c>
      <c r="G2548" s="506"/>
      <c r="H2548" s="507"/>
    </row>
    <row r="2549" spans="2:8" ht="11.5" customHeight="1">
      <c r="B2549" s="501">
        <v>43265</v>
      </c>
      <c r="C2549" s="502">
        <v>7.3358051738124699</v>
      </c>
      <c r="D2549" s="503"/>
      <c r="E2549" s="503"/>
      <c r="F2549" s="503">
        <v>6.2814379270408702</v>
      </c>
      <c r="G2549" s="503"/>
      <c r="H2549" s="504"/>
    </row>
    <row r="2550" spans="2:8" ht="11.5" customHeight="1">
      <c r="B2550" s="501">
        <v>43266</v>
      </c>
      <c r="C2550" s="505">
        <v>7.3630997511747296</v>
      </c>
      <c r="D2550" s="506"/>
      <c r="E2550" s="506"/>
      <c r="F2550" s="506">
        <v>6.2814379270408702</v>
      </c>
      <c r="G2550" s="506"/>
      <c r="H2550" s="507"/>
    </row>
    <row r="2551" spans="2:8" ht="11.5" customHeight="1">
      <c r="B2551" s="501">
        <v>43267</v>
      </c>
      <c r="C2551" s="502">
        <v>7.3630997511747296</v>
      </c>
      <c r="D2551" s="503"/>
      <c r="E2551" s="503"/>
      <c r="F2551" s="503">
        <v>6.2814379270408702</v>
      </c>
      <c r="G2551" s="503"/>
      <c r="H2551" s="504"/>
    </row>
    <row r="2552" spans="2:8" ht="11.5" customHeight="1">
      <c r="B2552" s="501">
        <v>43268</v>
      </c>
      <c r="C2552" s="505">
        <v>7.3630997511747296</v>
      </c>
      <c r="D2552" s="506"/>
      <c r="E2552" s="506"/>
      <c r="F2552" s="506">
        <v>6.2814379270408702</v>
      </c>
      <c r="G2552" s="506"/>
      <c r="H2552" s="507"/>
    </row>
    <row r="2553" spans="2:8" ht="11.5" customHeight="1">
      <c r="B2553" s="501">
        <v>43269</v>
      </c>
      <c r="C2553" s="502">
        <v>7.4954713336567904</v>
      </c>
      <c r="D2553" s="503"/>
      <c r="E2553" s="503"/>
      <c r="F2553" s="503">
        <v>6.2814379270408702</v>
      </c>
      <c r="G2553" s="503"/>
      <c r="H2553" s="504"/>
    </row>
    <row r="2554" spans="2:8" ht="11.5" customHeight="1">
      <c r="B2554" s="501">
        <v>43270</v>
      </c>
      <c r="C2554" s="505">
        <v>7.2653867762035196</v>
      </c>
      <c r="D2554" s="506"/>
      <c r="E2554" s="506"/>
      <c r="F2554" s="506">
        <v>6.2814379270408702</v>
      </c>
      <c r="G2554" s="506"/>
      <c r="H2554" s="507"/>
    </row>
    <row r="2555" spans="2:8" ht="11.5" customHeight="1">
      <c r="B2555" s="501">
        <v>43271</v>
      </c>
      <c r="C2555" s="502">
        <v>7.25802658692891</v>
      </c>
      <c r="D2555" s="503"/>
      <c r="E2555" s="503"/>
      <c r="F2555" s="503">
        <v>6.2814379270408702</v>
      </c>
      <c r="G2555" s="503"/>
      <c r="H2555" s="504"/>
    </row>
    <row r="2556" spans="2:8" ht="11.5" customHeight="1">
      <c r="B2556" s="501">
        <v>43272</v>
      </c>
      <c r="C2556" s="505">
        <v>7.1733767564822601</v>
      </c>
      <c r="D2556" s="506"/>
      <c r="E2556" s="506"/>
      <c r="F2556" s="506">
        <v>6.2814379270408702</v>
      </c>
      <c r="G2556" s="506"/>
      <c r="H2556" s="507"/>
    </row>
    <row r="2557" spans="2:8" ht="11.5" customHeight="1">
      <c r="B2557" s="501">
        <v>43273</v>
      </c>
      <c r="C2557" s="502">
        <v>7.0887812612399301</v>
      </c>
      <c r="D2557" s="503"/>
      <c r="E2557" s="503"/>
      <c r="F2557" s="503">
        <v>6.2814379270408702</v>
      </c>
      <c r="G2557" s="503"/>
      <c r="H2557" s="504"/>
    </row>
    <row r="2558" spans="2:8" ht="11.5" customHeight="1">
      <c r="B2558" s="501">
        <v>43274</v>
      </c>
      <c r="C2558" s="505">
        <v>7.0887812612399301</v>
      </c>
      <c r="D2558" s="506"/>
      <c r="E2558" s="506"/>
      <c r="F2558" s="506">
        <v>6.2814379270408702</v>
      </c>
      <c r="G2558" s="506"/>
      <c r="H2558" s="507"/>
    </row>
    <row r="2559" spans="2:8" ht="11.5" customHeight="1">
      <c r="B2559" s="501">
        <v>43275</v>
      </c>
      <c r="C2559" s="502">
        <v>7.0887812612399301</v>
      </c>
      <c r="D2559" s="503"/>
      <c r="E2559" s="503"/>
      <c r="F2559" s="503">
        <v>6.2814379270408702</v>
      </c>
      <c r="G2559" s="503"/>
      <c r="H2559" s="504"/>
    </row>
    <row r="2560" spans="2:8" ht="11.5" customHeight="1">
      <c r="B2560" s="501">
        <v>43276</v>
      </c>
      <c r="C2560" s="505">
        <v>6.8146134218588896</v>
      </c>
      <c r="D2560" s="506"/>
      <c r="E2560" s="506"/>
      <c r="F2560" s="506">
        <v>6.2814379270408702</v>
      </c>
      <c r="G2560" s="506"/>
      <c r="H2560" s="507"/>
    </row>
    <row r="2561" spans="2:8" ht="11.5" customHeight="1">
      <c r="B2561" s="501">
        <v>43277</v>
      </c>
      <c r="C2561" s="502">
        <v>6.9167705499344896</v>
      </c>
      <c r="D2561" s="503"/>
      <c r="E2561" s="503"/>
      <c r="F2561" s="503">
        <v>6.2814379270408702</v>
      </c>
      <c r="G2561" s="503"/>
      <c r="H2561" s="504"/>
    </row>
    <row r="2562" spans="2:8" ht="11.5" customHeight="1">
      <c r="B2562" s="501">
        <v>43278</v>
      </c>
      <c r="C2562" s="505">
        <v>6.6881509205222196</v>
      </c>
      <c r="D2562" s="506"/>
      <c r="E2562" s="506"/>
      <c r="F2562" s="506">
        <v>6.2814379270408702</v>
      </c>
      <c r="G2562" s="506"/>
      <c r="H2562" s="507"/>
    </row>
    <row r="2563" spans="2:8" ht="11.5" customHeight="1">
      <c r="B2563" s="501">
        <v>43279</v>
      </c>
      <c r="C2563" s="502">
        <v>6.8097838465325804</v>
      </c>
      <c r="D2563" s="503"/>
      <c r="E2563" s="503"/>
      <c r="F2563" s="503">
        <v>6.2814379270408702</v>
      </c>
      <c r="G2563" s="503"/>
      <c r="H2563" s="504"/>
    </row>
    <row r="2564" spans="2:8" ht="11.5" customHeight="1">
      <c r="B2564" s="501">
        <v>43280</v>
      </c>
      <c r="C2564" s="505">
        <v>6.8227860382414702</v>
      </c>
      <c r="D2564" s="506"/>
      <c r="E2564" s="506"/>
      <c r="F2564" s="506">
        <v>6.2814379270408702</v>
      </c>
      <c r="G2564" s="506"/>
      <c r="H2564" s="507"/>
    </row>
    <row r="2565" spans="2:8" ht="11.5" customHeight="1">
      <c r="B2565" s="501">
        <v>43281</v>
      </c>
      <c r="C2565" s="502">
        <v>6.9360953550834497</v>
      </c>
      <c r="D2565" s="503"/>
      <c r="E2565" s="503"/>
      <c r="F2565" s="503">
        <v>6.2814379270408702</v>
      </c>
      <c r="G2565" s="503"/>
      <c r="H2565" s="504"/>
    </row>
    <row r="2566" spans="2:8" ht="11.5" customHeight="1">
      <c r="B2566" s="501">
        <v>43282</v>
      </c>
      <c r="C2566" s="505">
        <v>6.9360953550834497</v>
      </c>
      <c r="D2566" s="506"/>
      <c r="E2566" s="506"/>
      <c r="F2566" s="506">
        <v>6.2814379270408702</v>
      </c>
      <c r="G2566" s="506"/>
      <c r="H2566" s="507"/>
    </row>
    <row r="2567" spans="2:8" ht="11.5" customHeight="1">
      <c r="B2567" s="501">
        <v>43283</v>
      </c>
      <c r="C2567" s="502">
        <v>6.9525608561575796</v>
      </c>
      <c r="D2567" s="503"/>
      <c r="E2567" s="503"/>
      <c r="F2567" s="503">
        <v>6.2814379270408702</v>
      </c>
      <c r="G2567" s="503"/>
      <c r="H2567" s="504"/>
    </row>
    <row r="2568" spans="2:8" ht="11.5" customHeight="1">
      <c r="B2568" s="501">
        <v>43284</v>
      </c>
      <c r="C2568" s="505">
        <v>6.9125359749571498</v>
      </c>
      <c r="D2568" s="506"/>
      <c r="E2568" s="506"/>
      <c r="F2568" s="506">
        <v>6.2814379270408702</v>
      </c>
      <c r="G2568" s="506"/>
      <c r="H2568" s="507"/>
    </row>
    <row r="2569" spans="2:8" ht="11.5" customHeight="1">
      <c r="B2569" s="501">
        <v>43285</v>
      </c>
      <c r="C2569" s="502">
        <v>6.9148412360655396</v>
      </c>
      <c r="D2569" s="503"/>
      <c r="E2569" s="503"/>
      <c r="F2569" s="503">
        <v>6.2814379270408702</v>
      </c>
      <c r="G2569" s="503"/>
      <c r="H2569" s="504"/>
    </row>
    <row r="2570" spans="2:8" ht="11.5" customHeight="1">
      <c r="B2570" s="501">
        <v>43286</v>
      </c>
      <c r="C2570" s="505">
        <v>6.9885132179411897</v>
      </c>
      <c r="D2570" s="506"/>
      <c r="E2570" s="506"/>
      <c r="F2570" s="506">
        <v>6.2814379270408702</v>
      </c>
      <c r="G2570" s="506"/>
      <c r="H2570" s="507"/>
    </row>
    <row r="2571" spans="2:8" ht="11.5" customHeight="1">
      <c r="B2571" s="501">
        <v>43287</v>
      </c>
      <c r="C2571" s="502">
        <v>7.0387519424227101</v>
      </c>
      <c r="D2571" s="503"/>
      <c r="E2571" s="503"/>
      <c r="F2571" s="503">
        <v>6.2814379270408702</v>
      </c>
      <c r="G2571" s="503"/>
      <c r="H2571" s="504"/>
    </row>
    <row r="2572" spans="2:8" ht="11.5" customHeight="1">
      <c r="B2572" s="501">
        <v>43288</v>
      </c>
      <c r="C2572" s="505">
        <v>7.0387519424227101</v>
      </c>
      <c r="D2572" s="506"/>
      <c r="E2572" s="506"/>
      <c r="F2572" s="506">
        <v>6.2814379270408702</v>
      </c>
      <c r="G2572" s="506"/>
      <c r="H2572" s="507"/>
    </row>
    <row r="2573" spans="2:8" ht="11.5" customHeight="1">
      <c r="B2573" s="501">
        <v>43289</v>
      </c>
      <c r="C2573" s="502">
        <v>7.0387519424227101</v>
      </c>
      <c r="D2573" s="503"/>
      <c r="E2573" s="503"/>
      <c r="F2573" s="503">
        <v>6.2814379270408702</v>
      </c>
      <c r="G2573" s="503"/>
      <c r="H2573" s="504"/>
    </row>
    <row r="2574" spans="2:8" ht="11.5" customHeight="1">
      <c r="B2574" s="501">
        <v>43290</v>
      </c>
      <c r="C2574" s="505">
        <v>7.0972784459864497</v>
      </c>
      <c r="D2574" s="506"/>
      <c r="E2574" s="506"/>
      <c r="F2574" s="506">
        <v>6.2814379270408702</v>
      </c>
      <c r="G2574" s="506"/>
      <c r="H2574" s="507"/>
    </row>
    <row r="2575" spans="2:8" ht="11.5" customHeight="1">
      <c r="B2575" s="501">
        <v>43291</v>
      </c>
      <c r="C2575" s="502">
        <v>7.0357353129399796</v>
      </c>
      <c r="D2575" s="503"/>
      <c r="E2575" s="503"/>
      <c r="F2575" s="503">
        <v>6.2814379270408702</v>
      </c>
      <c r="G2575" s="503"/>
      <c r="H2575" s="504"/>
    </row>
    <row r="2576" spans="2:8" ht="11.5" customHeight="1">
      <c r="B2576" s="501">
        <v>43292</v>
      </c>
      <c r="C2576" s="505">
        <v>7.0626838435064796</v>
      </c>
      <c r="D2576" s="506"/>
      <c r="E2576" s="506"/>
      <c r="F2576" s="506">
        <v>6.2814379270408702</v>
      </c>
      <c r="G2576" s="506"/>
      <c r="H2576" s="507"/>
    </row>
    <row r="2577" spans="2:8" ht="11.5" customHeight="1">
      <c r="B2577" s="501">
        <v>43293</v>
      </c>
      <c r="C2577" s="502">
        <v>7.3055416393558099</v>
      </c>
      <c r="D2577" s="503"/>
      <c r="E2577" s="503"/>
      <c r="F2577" s="503">
        <v>6.2814379270408702</v>
      </c>
      <c r="G2577" s="503"/>
      <c r="H2577" s="504"/>
    </row>
    <row r="2578" spans="2:8" ht="11.5" customHeight="1">
      <c r="B2578" s="501">
        <v>43294</v>
      </c>
      <c r="C2578" s="505">
        <v>7.2396816101646504</v>
      </c>
      <c r="D2578" s="506"/>
      <c r="E2578" s="506"/>
      <c r="F2578" s="506">
        <v>6.2814379270408702</v>
      </c>
      <c r="G2578" s="506"/>
      <c r="H2578" s="507"/>
    </row>
    <row r="2579" spans="2:8" ht="11.5" customHeight="1">
      <c r="B2579" s="501">
        <v>43295</v>
      </c>
      <c r="C2579" s="502">
        <v>7.2396816101646504</v>
      </c>
      <c r="D2579" s="503"/>
      <c r="E2579" s="503"/>
      <c r="F2579" s="503">
        <v>6.2814379270408702</v>
      </c>
      <c r="G2579" s="503"/>
      <c r="H2579" s="504"/>
    </row>
    <row r="2580" spans="2:8" ht="11.5" customHeight="1">
      <c r="B2580" s="501">
        <v>43296</v>
      </c>
      <c r="C2580" s="505">
        <v>7.2396816101646504</v>
      </c>
      <c r="D2580" s="506"/>
      <c r="E2580" s="506"/>
      <c r="F2580" s="506">
        <v>6.2814379270408702</v>
      </c>
      <c r="G2580" s="506"/>
      <c r="H2580" s="507"/>
    </row>
    <row r="2581" spans="2:8" ht="11.5" customHeight="1">
      <c r="B2581" s="501">
        <v>43297</v>
      </c>
      <c r="C2581" s="502">
        <v>7.1974959964159302</v>
      </c>
      <c r="D2581" s="503"/>
      <c r="E2581" s="503"/>
      <c r="F2581" s="503">
        <v>6.2814379270408702</v>
      </c>
      <c r="G2581" s="503"/>
      <c r="H2581" s="504"/>
    </row>
    <row r="2582" spans="2:8" ht="11.5" customHeight="1">
      <c r="B2582" s="501">
        <v>43298</v>
      </c>
      <c r="C2582" s="505">
        <v>7.2700109469071696</v>
      </c>
      <c r="D2582" s="506"/>
      <c r="E2582" s="506"/>
      <c r="F2582" s="506">
        <v>6.2814379270408702</v>
      </c>
      <c r="G2582" s="506"/>
      <c r="H2582" s="507"/>
    </row>
    <row r="2583" spans="2:8" ht="11.5" customHeight="1">
      <c r="B2583" s="501">
        <v>43299</v>
      </c>
      <c r="C2583" s="502">
        <v>7.2658692679463197</v>
      </c>
      <c r="D2583" s="503"/>
      <c r="E2583" s="503"/>
      <c r="F2583" s="503">
        <v>6.2814379270408702</v>
      </c>
      <c r="G2583" s="503"/>
      <c r="H2583" s="504"/>
    </row>
    <row r="2584" spans="2:8" ht="11.5" customHeight="1">
      <c r="B2584" s="501">
        <v>43300</v>
      </c>
      <c r="C2584" s="505">
        <v>7.1711587048198497</v>
      </c>
      <c r="D2584" s="506"/>
      <c r="E2584" s="506"/>
      <c r="F2584" s="506">
        <v>6.2814379270408702</v>
      </c>
      <c r="G2584" s="506"/>
      <c r="H2584" s="507"/>
    </row>
    <row r="2585" spans="2:8" ht="11.5" customHeight="1">
      <c r="B2585" s="501">
        <v>43301</v>
      </c>
      <c r="C2585" s="502">
        <v>7.1277755390805</v>
      </c>
      <c r="D2585" s="503"/>
      <c r="E2585" s="503"/>
      <c r="F2585" s="503">
        <v>6.2814379270408702</v>
      </c>
      <c r="G2585" s="503"/>
      <c r="H2585" s="504"/>
    </row>
    <row r="2586" spans="2:8" ht="11.5" customHeight="1">
      <c r="B2586" s="501">
        <v>43302</v>
      </c>
      <c r="C2586" s="505">
        <v>7.1277755390805</v>
      </c>
      <c r="D2586" s="506"/>
      <c r="E2586" s="506"/>
      <c r="F2586" s="506">
        <v>6.2814379270408702</v>
      </c>
      <c r="G2586" s="506"/>
      <c r="H2586" s="507"/>
    </row>
    <row r="2587" spans="2:8" ht="11.5" customHeight="1">
      <c r="B2587" s="501">
        <v>43303</v>
      </c>
      <c r="C2587" s="502">
        <v>7.1277755390805</v>
      </c>
      <c r="D2587" s="503"/>
      <c r="E2587" s="503"/>
      <c r="F2587" s="503">
        <v>6.2814379270408702</v>
      </c>
      <c r="G2587" s="503"/>
      <c r="H2587" s="504"/>
    </row>
    <row r="2588" spans="2:8" ht="11.5" customHeight="1">
      <c r="B2588" s="501">
        <v>43304</v>
      </c>
      <c r="C2588" s="505">
        <v>7.2342799168526799</v>
      </c>
      <c r="D2588" s="506"/>
      <c r="E2588" s="506"/>
      <c r="F2588" s="506">
        <v>6.2814379270408702</v>
      </c>
      <c r="G2588" s="506"/>
      <c r="H2588" s="507"/>
    </row>
    <row r="2589" spans="2:8" ht="11.5" customHeight="1">
      <c r="B2589" s="501">
        <v>43305</v>
      </c>
      <c r="C2589" s="502">
        <v>7.0522476615684901</v>
      </c>
      <c r="D2589" s="503"/>
      <c r="E2589" s="503"/>
      <c r="F2589" s="503">
        <v>6.2814379270408702</v>
      </c>
      <c r="G2589" s="503"/>
      <c r="H2589" s="504"/>
    </row>
    <row r="2590" spans="2:8" ht="11.5" customHeight="1">
      <c r="B2590" s="501">
        <v>43306</v>
      </c>
      <c r="C2590" s="505">
        <v>7.1971971208307499</v>
      </c>
      <c r="D2590" s="506"/>
      <c r="E2590" s="506"/>
      <c r="F2590" s="506">
        <v>6.2814379270408702</v>
      </c>
      <c r="G2590" s="506"/>
      <c r="H2590" s="507"/>
    </row>
    <row r="2591" spans="2:8" ht="11.5" customHeight="1">
      <c r="B2591" s="501">
        <v>43307</v>
      </c>
      <c r="C2591" s="502">
        <v>7.2401723929759996</v>
      </c>
      <c r="D2591" s="503"/>
      <c r="E2591" s="503"/>
      <c r="F2591" s="503">
        <v>6.2814379270408702</v>
      </c>
      <c r="G2591" s="503"/>
      <c r="H2591" s="504"/>
    </row>
    <row r="2592" spans="2:8" ht="11.5" customHeight="1">
      <c r="B2592" s="501">
        <v>43308</v>
      </c>
      <c r="C2592" s="505">
        <v>6.9626740353183996</v>
      </c>
      <c r="D2592" s="506"/>
      <c r="E2592" s="506"/>
      <c r="F2592" s="506">
        <v>6.2814379270408702</v>
      </c>
      <c r="G2592" s="506"/>
      <c r="H2592" s="507"/>
    </row>
    <row r="2593" spans="2:8" ht="11.5" customHeight="1">
      <c r="B2593" s="501">
        <v>43309</v>
      </c>
      <c r="C2593" s="502">
        <v>6.9626740353183996</v>
      </c>
      <c r="D2593" s="503"/>
      <c r="E2593" s="503"/>
      <c r="F2593" s="503">
        <v>6.2814379270408702</v>
      </c>
      <c r="G2593" s="503"/>
      <c r="H2593" s="504"/>
    </row>
    <row r="2594" spans="2:8" ht="11.5" customHeight="1">
      <c r="B2594" s="501">
        <v>43310</v>
      </c>
      <c r="C2594" s="505">
        <v>6.9626740353183996</v>
      </c>
      <c r="D2594" s="506"/>
      <c r="E2594" s="506"/>
      <c r="F2594" s="506">
        <v>6.2814379270408702</v>
      </c>
      <c r="G2594" s="506"/>
      <c r="H2594" s="507"/>
    </row>
    <row r="2595" spans="2:8" ht="11.5" customHeight="1">
      <c r="B2595" s="501">
        <v>43311</v>
      </c>
      <c r="C2595" s="502">
        <v>6.6036148033868498</v>
      </c>
      <c r="D2595" s="503"/>
      <c r="E2595" s="503"/>
      <c r="F2595" s="503">
        <v>6.2814379270408702</v>
      </c>
      <c r="G2595" s="503"/>
      <c r="H2595" s="504"/>
    </row>
    <row r="2596" spans="2:8" ht="11.5" customHeight="1">
      <c r="B2596" s="501">
        <v>43312</v>
      </c>
      <c r="C2596" s="505">
        <v>6.6128298111921699</v>
      </c>
      <c r="D2596" s="506"/>
      <c r="E2596" s="506"/>
      <c r="F2596" s="506">
        <v>6.2814379270408702</v>
      </c>
      <c r="G2596" s="506"/>
      <c r="H2596" s="507"/>
    </row>
    <row r="2597" spans="2:8" ht="11.5" customHeight="1">
      <c r="B2597" s="501">
        <v>43313</v>
      </c>
      <c r="C2597" s="502">
        <v>6.6881709873385704</v>
      </c>
      <c r="D2597" s="503"/>
      <c r="E2597" s="503"/>
      <c r="F2597" s="503">
        <v>6.2814379270408702</v>
      </c>
      <c r="G2597" s="503"/>
      <c r="H2597" s="504"/>
    </row>
    <row r="2598" spans="2:8" ht="11.5" customHeight="1">
      <c r="B2598" s="501">
        <v>43314</v>
      </c>
      <c r="C2598" s="505">
        <v>6.8067094310146503</v>
      </c>
      <c r="D2598" s="506"/>
      <c r="E2598" s="506"/>
      <c r="F2598" s="506">
        <v>6.2814379270408702</v>
      </c>
      <c r="G2598" s="506"/>
      <c r="H2598" s="507"/>
    </row>
    <row r="2599" spans="2:8" ht="11.5" customHeight="1">
      <c r="B2599" s="501">
        <v>43315</v>
      </c>
      <c r="C2599" s="502">
        <v>6.7446665700667001</v>
      </c>
      <c r="D2599" s="503"/>
      <c r="E2599" s="503"/>
      <c r="F2599" s="503">
        <v>6.2814379270408702</v>
      </c>
      <c r="G2599" s="503"/>
      <c r="H2599" s="504"/>
    </row>
    <row r="2600" spans="2:8" ht="11.5" customHeight="1">
      <c r="B2600" s="501">
        <v>43316</v>
      </c>
      <c r="C2600" s="505">
        <v>6.7446665700667001</v>
      </c>
      <c r="D2600" s="506"/>
      <c r="E2600" s="506"/>
      <c r="F2600" s="506">
        <v>6.2814379270408702</v>
      </c>
      <c r="G2600" s="506"/>
      <c r="H2600" s="507"/>
    </row>
    <row r="2601" spans="2:8" ht="11.5" customHeight="1">
      <c r="B2601" s="501">
        <v>43317</v>
      </c>
      <c r="C2601" s="502">
        <v>6.7446665700667001</v>
      </c>
      <c r="D2601" s="503"/>
      <c r="E2601" s="503"/>
      <c r="F2601" s="503">
        <v>6.2814379270408702</v>
      </c>
      <c r="G2601" s="503"/>
      <c r="H2601" s="504"/>
    </row>
    <row r="2602" spans="2:8" ht="11.5" customHeight="1">
      <c r="B2602" s="501">
        <v>43318</v>
      </c>
      <c r="C2602" s="505">
        <v>6.8796763578745299</v>
      </c>
      <c r="D2602" s="506"/>
      <c r="E2602" s="506"/>
      <c r="F2602" s="506">
        <v>6.2814379270408702</v>
      </c>
      <c r="G2602" s="506"/>
      <c r="H2602" s="507"/>
    </row>
    <row r="2603" spans="2:8" ht="11.5" customHeight="1">
      <c r="B2603" s="501">
        <v>43319</v>
      </c>
      <c r="C2603" s="502">
        <v>6.9548844716553004</v>
      </c>
      <c r="D2603" s="503"/>
      <c r="E2603" s="503"/>
      <c r="F2603" s="503">
        <v>6.2814379270408702</v>
      </c>
      <c r="G2603" s="503"/>
      <c r="H2603" s="504"/>
    </row>
    <row r="2604" spans="2:8" ht="11.5" customHeight="1">
      <c r="B2604" s="501">
        <v>43320</v>
      </c>
      <c r="C2604" s="505">
        <v>6.9350390118263903</v>
      </c>
      <c r="D2604" s="506"/>
      <c r="E2604" s="506"/>
      <c r="F2604" s="506">
        <v>6.2814379270408702</v>
      </c>
      <c r="G2604" s="506"/>
      <c r="H2604" s="507"/>
    </row>
    <row r="2605" spans="2:8" ht="11.5" customHeight="1">
      <c r="B2605" s="501">
        <v>43321</v>
      </c>
      <c r="C2605" s="502">
        <v>7.1982696966618001</v>
      </c>
      <c r="D2605" s="503"/>
      <c r="E2605" s="503"/>
      <c r="F2605" s="503">
        <v>6.2814379270408702</v>
      </c>
      <c r="G2605" s="503"/>
      <c r="H2605" s="504"/>
    </row>
    <row r="2606" spans="2:8" ht="11.5" customHeight="1">
      <c r="B2606" s="501">
        <v>43322</v>
      </c>
      <c r="C2606" s="505">
        <v>7.1945715654201399</v>
      </c>
      <c r="D2606" s="506"/>
      <c r="E2606" s="506"/>
      <c r="F2606" s="506">
        <v>6.2814379270408702</v>
      </c>
      <c r="G2606" s="506"/>
      <c r="H2606" s="507"/>
    </row>
    <row r="2607" spans="2:8" ht="11.5" customHeight="1">
      <c r="B2607" s="501">
        <v>43323</v>
      </c>
      <c r="C2607" s="502">
        <v>7.1945715654201399</v>
      </c>
      <c r="D2607" s="503"/>
      <c r="E2607" s="503"/>
      <c r="F2607" s="503">
        <v>6.2814379270408702</v>
      </c>
      <c r="G2607" s="503"/>
      <c r="H2607" s="504"/>
    </row>
    <row r="2608" spans="2:8" ht="11.5" customHeight="1">
      <c r="B2608" s="501">
        <v>43324</v>
      </c>
      <c r="C2608" s="505">
        <v>7.1945715654201399</v>
      </c>
      <c r="D2608" s="506"/>
      <c r="E2608" s="506"/>
      <c r="F2608" s="506">
        <v>6.2814379270408702</v>
      </c>
      <c r="G2608" s="506"/>
      <c r="H2608" s="507"/>
    </row>
    <row r="2609" spans="2:8" ht="11.5" customHeight="1">
      <c r="B2609" s="501">
        <v>43325</v>
      </c>
      <c r="C2609" s="502">
        <v>7.1524035525050396</v>
      </c>
      <c r="D2609" s="503"/>
      <c r="E2609" s="503"/>
      <c r="F2609" s="503">
        <v>6.2814379270408702</v>
      </c>
      <c r="G2609" s="503"/>
      <c r="H2609" s="504"/>
    </row>
    <row r="2610" spans="2:8" ht="11.5" customHeight="1">
      <c r="B2610" s="501">
        <v>43326</v>
      </c>
      <c r="C2610" s="505">
        <v>7.1544766378554199</v>
      </c>
      <c r="D2610" s="506"/>
      <c r="E2610" s="506"/>
      <c r="F2610" s="506">
        <v>6.2814379270408702</v>
      </c>
      <c r="G2610" s="506"/>
      <c r="H2610" s="507"/>
    </row>
    <row r="2611" spans="2:8" ht="11.5" customHeight="1">
      <c r="B2611" s="501">
        <v>43327</v>
      </c>
      <c r="C2611" s="502">
        <v>7.0018493722338304</v>
      </c>
      <c r="D2611" s="503"/>
      <c r="E2611" s="503"/>
      <c r="F2611" s="503">
        <v>6.2814379270408702</v>
      </c>
      <c r="G2611" s="503"/>
      <c r="H2611" s="504"/>
    </row>
    <row r="2612" spans="2:8" ht="11.5" customHeight="1">
      <c r="B2612" s="501">
        <v>43328</v>
      </c>
      <c r="C2612" s="505">
        <v>7.0830310413796198</v>
      </c>
      <c r="D2612" s="506"/>
      <c r="E2612" s="506"/>
      <c r="F2612" s="506">
        <v>6.2814379270408702</v>
      </c>
      <c r="G2612" s="506"/>
      <c r="H2612" s="507"/>
    </row>
    <row r="2613" spans="2:8" ht="11.5" customHeight="1">
      <c r="B2613" s="501">
        <v>43329</v>
      </c>
      <c r="C2613" s="502">
        <v>7.0352298571860503</v>
      </c>
      <c r="D2613" s="503"/>
      <c r="E2613" s="503"/>
      <c r="F2613" s="503">
        <v>6.2814379270408702</v>
      </c>
      <c r="G2613" s="503"/>
      <c r="H2613" s="504"/>
    </row>
    <row r="2614" spans="2:8" ht="11.5" customHeight="1">
      <c r="B2614" s="501">
        <v>43330</v>
      </c>
      <c r="C2614" s="505">
        <v>7.0352298571860503</v>
      </c>
      <c r="D2614" s="506"/>
      <c r="E2614" s="506"/>
      <c r="F2614" s="506">
        <v>6.2814379270408702</v>
      </c>
      <c r="G2614" s="506"/>
      <c r="H2614" s="507"/>
    </row>
    <row r="2615" spans="2:8" ht="11.5" customHeight="1">
      <c r="B2615" s="501">
        <v>43331</v>
      </c>
      <c r="C2615" s="502">
        <v>7.0352298571860503</v>
      </c>
      <c r="D2615" s="503"/>
      <c r="E2615" s="503"/>
      <c r="F2615" s="503">
        <v>6.2814379270408702</v>
      </c>
      <c r="G2615" s="503"/>
      <c r="H2615" s="504"/>
    </row>
    <row r="2616" spans="2:8" ht="11.5" customHeight="1">
      <c r="B2616" s="501">
        <v>43332</v>
      </c>
      <c r="C2616" s="505">
        <v>7.08036495591855</v>
      </c>
      <c r="D2616" s="506"/>
      <c r="E2616" s="506"/>
      <c r="F2616" s="506">
        <v>6.2814379270408702</v>
      </c>
      <c r="G2616" s="506"/>
      <c r="H2616" s="507"/>
    </row>
    <row r="2617" spans="2:8" ht="11.5" customHeight="1">
      <c r="B2617" s="501">
        <v>43333</v>
      </c>
      <c r="C2617" s="502">
        <v>7.1714790892027098</v>
      </c>
      <c r="D2617" s="503"/>
      <c r="E2617" s="503"/>
      <c r="F2617" s="503">
        <v>6.2814379270408702</v>
      </c>
      <c r="G2617" s="503"/>
      <c r="H2617" s="504"/>
    </row>
    <row r="2618" spans="2:8" ht="11.5" customHeight="1">
      <c r="B2618" s="501">
        <v>43334</v>
      </c>
      <c r="C2618" s="505">
        <v>7.2304979254405701</v>
      </c>
      <c r="D2618" s="506"/>
      <c r="E2618" s="506"/>
      <c r="F2618" s="506">
        <v>6.2814379270408702</v>
      </c>
      <c r="G2618" s="506"/>
      <c r="H2618" s="507"/>
    </row>
    <row r="2619" spans="2:8" ht="11.5" customHeight="1">
      <c r="B2619" s="501">
        <v>43335</v>
      </c>
      <c r="C2619" s="502">
        <v>7.2750562355130404</v>
      </c>
      <c r="D2619" s="503"/>
      <c r="E2619" s="503"/>
      <c r="F2619" s="503">
        <v>6.2814379270408702</v>
      </c>
      <c r="G2619" s="503"/>
      <c r="H2619" s="504"/>
    </row>
    <row r="2620" spans="2:8" ht="11.5" customHeight="1">
      <c r="B2620" s="501">
        <v>43336</v>
      </c>
      <c r="C2620" s="505">
        <v>7.3830754497529396</v>
      </c>
      <c r="D2620" s="506"/>
      <c r="E2620" s="506"/>
      <c r="F2620" s="506">
        <v>6.2814379270408702</v>
      </c>
      <c r="G2620" s="506"/>
      <c r="H2620" s="507"/>
    </row>
    <row r="2621" spans="2:8" ht="11.5" customHeight="1">
      <c r="B2621" s="501">
        <v>43337</v>
      </c>
      <c r="C2621" s="502">
        <v>7.3830754497529396</v>
      </c>
      <c r="D2621" s="503"/>
      <c r="E2621" s="503"/>
      <c r="F2621" s="503">
        <v>6.2814379270408702</v>
      </c>
      <c r="G2621" s="503"/>
      <c r="H2621" s="504"/>
    </row>
    <row r="2622" spans="2:8" ht="11.5" customHeight="1">
      <c r="B2622" s="501">
        <v>43338</v>
      </c>
      <c r="C2622" s="505">
        <v>7.3830754497529396</v>
      </c>
      <c r="D2622" s="506"/>
      <c r="E2622" s="506"/>
      <c r="F2622" s="506">
        <v>6.2814379270408702</v>
      </c>
      <c r="G2622" s="506"/>
      <c r="H2622" s="507"/>
    </row>
    <row r="2623" spans="2:8" ht="11.5" customHeight="1">
      <c r="B2623" s="501">
        <v>43339</v>
      </c>
      <c r="C2623" s="502">
        <v>7.4783018695765202</v>
      </c>
      <c r="D2623" s="503"/>
      <c r="E2623" s="503"/>
      <c r="F2623" s="503">
        <v>6.2814379270408702</v>
      </c>
      <c r="G2623" s="503"/>
      <c r="H2623" s="504"/>
    </row>
    <row r="2624" spans="2:8" ht="11.5" customHeight="1">
      <c r="B2624" s="501">
        <v>43340</v>
      </c>
      <c r="C2624" s="505">
        <v>7.4610118925880098</v>
      </c>
      <c r="D2624" s="506"/>
      <c r="E2624" s="506"/>
      <c r="F2624" s="506">
        <v>6.2814379270408702</v>
      </c>
      <c r="G2624" s="506"/>
      <c r="H2624" s="507"/>
    </row>
    <row r="2625" spans="2:8" ht="11.5" customHeight="1">
      <c r="B2625" s="501">
        <v>43341</v>
      </c>
      <c r="C2625" s="502">
        <v>7.4908798381115096</v>
      </c>
      <c r="D2625" s="503"/>
      <c r="E2625" s="503"/>
      <c r="F2625" s="503">
        <v>6.2814379270408702</v>
      </c>
      <c r="G2625" s="503"/>
      <c r="H2625" s="504"/>
    </row>
    <row r="2626" spans="2:8" ht="11.5" customHeight="1">
      <c r="B2626" s="501">
        <v>43342</v>
      </c>
      <c r="C2626" s="505">
        <v>7.3994241644356302</v>
      </c>
      <c r="D2626" s="506"/>
      <c r="E2626" s="506"/>
      <c r="F2626" s="506">
        <v>6.2814379270408702</v>
      </c>
      <c r="G2626" s="506"/>
      <c r="H2626" s="507"/>
    </row>
    <row r="2627" spans="2:8" ht="11.5" customHeight="1">
      <c r="B2627" s="501">
        <v>43343</v>
      </c>
      <c r="C2627" s="502">
        <v>7.3639394770945801</v>
      </c>
      <c r="D2627" s="503"/>
      <c r="E2627" s="503"/>
      <c r="F2627" s="503">
        <v>6.2814379270408702</v>
      </c>
      <c r="G2627" s="503"/>
      <c r="H2627" s="504"/>
    </row>
    <row r="2628" spans="2:8" ht="11.5" customHeight="1">
      <c r="B2628" s="501">
        <v>43344</v>
      </c>
      <c r="C2628" s="505">
        <v>7.3639394770945801</v>
      </c>
      <c r="D2628" s="506"/>
      <c r="E2628" s="506"/>
      <c r="F2628" s="506">
        <v>6.2814379270408702</v>
      </c>
      <c r="G2628" s="506"/>
      <c r="H2628" s="507"/>
    </row>
    <row r="2629" spans="2:8" ht="11.5" customHeight="1">
      <c r="B2629" s="501">
        <v>43345</v>
      </c>
      <c r="C2629" s="502">
        <v>7.3639394770945801</v>
      </c>
      <c r="D2629" s="503"/>
      <c r="E2629" s="503"/>
      <c r="F2629" s="503">
        <v>6.2814379270408702</v>
      </c>
      <c r="G2629" s="503"/>
      <c r="H2629" s="504"/>
    </row>
    <row r="2630" spans="2:8" ht="11.5" customHeight="1">
      <c r="B2630" s="501">
        <v>43346</v>
      </c>
      <c r="C2630" s="505">
        <v>7.36203092112543</v>
      </c>
      <c r="D2630" s="506"/>
      <c r="E2630" s="506"/>
      <c r="F2630" s="506">
        <v>6.2814379270408702</v>
      </c>
      <c r="G2630" s="506"/>
      <c r="H2630" s="507"/>
    </row>
    <row r="2631" spans="2:8" ht="11.5" customHeight="1">
      <c r="B2631" s="501">
        <v>43347</v>
      </c>
      <c r="C2631" s="502">
        <v>7.4087056162088398</v>
      </c>
      <c r="D2631" s="503"/>
      <c r="E2631" s="503"/>
      <c r="F2631" s="503">
        <v>6.2814379270408702</v>
      </c>
      <c r="G2631" s="503"/>
      <c r="H2631" s="504"/>
    </row>
    <row r="2632" spans="2:8" ht="11.5" customHeight="1">
      <c r="B2632" s="501">
        <v>43348</v>
      </c>
      <c r="C2632" s="505">
        <v>7.1558582479090997</v>
      </c>
      <c r="D2632" s="506"/>
      <c r="E2632" s="506"/>
      <c r="F2632" s="506">
        <v>6.2814379270408702</v>
      </c>
      <c r="G2632" s="506"/>
      <c r="H2632" s="507"/>
    </row>
    <row r="2633" spans="2:8" ht="11.5" customHeight="1">
      <c r="B2633" s="501">
        <v>43349</v>
      </c>
      <c r="C2633" s="502">
        <v>7.1024326895555996</v>
      </c>
      <c r="D2633" s="503"/>
      <c r="E2633" s="503"/>
      <c r="F2633" s="503">
        <v>6.2814379270408702</v>
      </c>
      <c r="G2633" s="503"/>
      <c r="H2633" s="504"/>
    </row>
    <row r="2634" spans="2:8" ht="11.5" customHeight="1">
      <c r="B2634" s="501">
        <v>43350</v>
      </c>
      <c r="C2634" s="505">
        <v>7.1998530031006798</v>
      </c>
      <c r="D2634" s="506"/>
      <c r="E2634" s="506"/>
      <c r="F2634" s="506">
        <v>6.2814379270408702</v>
      </c>
      <c r="G2634" s="506"/>
      <c r="H2634" s="507"/>
    </row>
    <row r="2635" spans="2:8" ht="11.5" customHeight="1">
      <c r="B2635" s="501">
        <v>43351</v>
      </c>
      <c r="C2635" s="502">
        <v>7.1998530031006798</v>
      </c>
      <c r="D2635" s="503"/>
      <c r="E2635" s="503"/>
      <c r="F2635" s="503">
        <v>6.2814379270408702</v>
      </c>
      <c r="G2635" s="503"/>
      <c r="H2635" s="504"/>
    </row>
    <row r="2636" spans="2:8" ht="11.5" customHeight="1">
      <c r="B2636" s="501">
        <v>43352</v>
      </c>
      <c r="C2636" s="505">
        <v>7.1998530031006798</v>
      </c>
      <c r="D2636" s="506"/>
      <c r="E2636" s="506"/>
      <c r="F2636" s="506">
        <v>6.2814379270408702</v>
      </c>
      <c r="G2636" s="506"/>
      <c r="H2636" s="507"/>
    </row>
    <row r="2637" spans="2:8" ht="11.5" customHeight="1">
      <c r="B2637" s="501">
        <v>43353</v>
      </c>
      <c r="C2637" s="502">
        <v>7.2431176390151899</v>
      </c>
      <c r="D2637" s="503"/>
      <c r="E2637" s="503"/>
      <c r="F2637" s="503">
        <v>6.2814379270408702</v>
      </c>
      <c r="G2637" s="503"/>
      <c r="H2637" s="504"/>
    </row>
    <row r="2638" spans="2:8" ht="11.5" customHeight="1">
      <c r="B2638" s="501">
        <v>43354</v>
      </c>
      <c r="C2638" s="505">
        <v>7.3042713673830804</v>
      </c>
      <c r="D2638" s="506"/>
      <c r="E2638" s="506"/>
      <c r="F2638" s="506">
        <v>6.2814379270408702</v>
      </c>
      <c r="G2638" s="506"/>
      <c r="H2638" s="507"/>
    </row>
    <row r="2639" spans="2:8" ht="11.5" customHeight="1">
      <c r="B2639" s="501">
        <v>43355</v>
      </c>
      <c r="C2639" s="502">
        <v>7.3107617959613904</v>
      </c>
      <c r="D2639" s="503"/>
      <c r="E2639" s="503"/>
      <c r="F2639" s="503">
        <v>6.2814379270408702</v>
      </c>
      <c r="G2639" s="503"/>
      <c r="H2639" s="504"/>
    </row>
    <row r="2640" spans="2:8" ht="11.5" customHeight="1">
      <c r="B2640" s="501">
        <v>43356</v>
      </c>
      <c r="C2640" s="505">
        <v>7.3090792535353897</v>
      </c>
      <c r="D2640" s="506"/>
      <c r="E2640" s="506"/>
      <c r="F2640" s="506">
        <v>6.2814379270408702</v>
      </c>
      <c r="G2640" s="506"/>
      <c r="H2640" s="507"/>
    </row>
    <row r="2641" spans="2:8" ht="11.5" customHeight="1">
      <c r="B2641" s="501">
        <v>43357</v>
      </c>
      <c r="C2641" s="502">
        <v>7.2618133451388598</v>
      </c>
      <c r="D2641" s="503"/>
      <c r="E2641" s="503"/>
      <c r="F2641" s="503">
        <v>6.2814379270408702</v>
      </c>
      <c r="G2641" s="503"/>
      <c r="H2641" s="504"/>
    </row>
    <row r="2642" spans="2:8" ht="11.5" customHeight="1">
      <c r="B2642" s="501">
        <v>43358</v>
      </c>
      <c r="C2642" s="505">
        <v>7.2618133451388598</v>
      </c>
      <c r="D2642" s="506"/>
      <c r="E2642" s="506"/>
      <c r="F2642" s="506">
        <v>6.2814379270408702</v>
      </c>
      <c r="G2642" s="506"/>
      <c r="H2642" s="507"/>
    </row>
    <row r="2643" spans="2:8" ht="11.5" customHeight="1">
      <c r="B2643" s="501">
        <v>43359</v>
      </c>
      <c r="C2643" s="502">
        <v>7.2618133451388598</v>
      </c>
      <c r="D2643" s="503"/>
      <c r="E2643" s="503"/>
      <c r="F2643" s="503">
        <v>6.2814379270408702</v>
      </c>
      <c r="G2643" s="503"/>
      <c r="H2643" s="504"/>
    </row>
    <row r="2644" spans="2:8" ht="11.5" customHeight="1">
      <c r="B2644" s="501">
        <v>43360</v>
      </c>
      <c r="C2644" s="505">
        <v>7.0500565989166804</v>
      </c>
      <c r="D2644" s="506"/>
      <c r="E2644" s="506"/>
      <c r="F2644" s="506">
        <v>6.2814379270408702</v>
      </c>
      <c r="G2644" s="506"/>
      <c r="H2644" s="507"/>
    </row>
    <row r="2645" spans="2:8" ht="11.5" customHeight="1">
      <c r="B2645" s="501">
        <v>43361</v>
      </c>
      <c r="C2645" s="502">
        <v>7.12465297891434</v>
      </c>
      <c r="D2645" s="503"/>
      <c r="E2645" s="503"/>
      <c r="F2645" s="503">
        <v>6.2814379270408702</v>
      </c>
      <c r="G2645" s="503"/>
      <c r="H2645" s="504"/>
    </row>
    <row r="2646" spans="2:8" ht="11.5" customHeight="1">
      <c r="B2646" s="501">
        <v>43362</v>
      </c>
      <c r="C2646" s="505">
        <v>7.00195138987063</v>
      </c>
      <c r="D2646" s="506"/>
      <c r="E2646" s="506"/>
      <c r="F2646" s="506">
        <v>6.2814379270408702</v>
      </c>
      <c r="G2646" s="506"/>
      <c r="H2646" s="507"/>
    </row>
    <row r="2647" spans="2:8" ht="11.5" customHeight="1">
      <c r="B2647" s="501">
        <v>43363</v>
      </c>
      <c r="C2647" s="502">
        <v>7.0677219523719996</v>
      </c>
      <c r="D2647" s="503"/>
      <c r="E2647" s="503"/>
      <c r="F2647" s="503">
        <v>6.2814379270408702</v>
      </c>
      <c r="G2647" s="503"/>
      <c r="H2647" s="504"/>
    </row>
    <row r="2648" spans="2:8" ht="11.5" customHeight="1">
      <c r="B2648" s="501">
        <v>43364</v>
      </c>
      <c r="C2648" s="505">
        <v>7.0377969224714301</v>
      </c>
      <c r="D2648" s="506"/>
      <c r="E2648" s="506"/>
      <c r="F2648" s="506">
        <v>6.2814379270408702</v>
      </c>
      <c r="G2648" s="506"/>
      <c r="H2648" s="507"/>
    </row>
    <row r="2649" spans="2:8" ht="11.5" customHeight="1">
      <c r="B2649" s="501">
        <v>43365</v>
      </c>
      <c r="C2649" s="502">
        <v>7.0377969224714301</v>
      </c>
      <c r="D2649" s="503"/>
      <c r="E2649" s="503"/>
      <c r="F2649" s="503">
        <v>6.2814379270408702</v>
      </c>
      <c r="G2649" s="503"/>
      <c r="H2649" s="504"/>
    </row>
    <row r="2650" spans="2:8" ht="11.5" customHeight="1">
      <c r="B2650" s="501">
        <v>43366</v>
      </c>
      <c r="C2650" s="505">
        <v>7.0377969224714301</v>
      </c>
      <c r="D2650" s="506"/>
      <c r="E2650" s="506"/>
      <c r="F2650" s="506">
        <v>6.2814379270408702</v>
      </c>
      <c r="G2650" s="506"/>
      <c r="H2650" s="507"/>
    </row>
    <row r="2651" spans="2:8" ht="11.5" customHeight="1">
      <c r="B2651" s="501">
        <v>43367</v>
      </c>
      <c r="C2651" s="502">
        <v>6.9741347511265399</v>
      </c>
      <c r="D2651" s="503"/>
      <c r="E2651" s="503"/>
      <c r="F2651" s="503">
        <v>6.2814379270408702</v>
      </c>
      <c r="G2651" s="503"/>
      <c r="H2651" s="504"/>
    </row>
    <row r="2652" spans="2:8" ht="11.5" customHeight="1">
      <c r="B2652" s="501">
        <v>43368</v>
      </c>
      <c r="C2652" s="505">
        <v>7.0940351512006696</v>
      </c>
      <c r="D2652" s="506"/>
      <c r="E2652" s="506"/>
      <c r="F2652" s="506">
        <v>6.2814379270408702</v>
      </c>
      <c r="G2652" s="506"/>
      <c r="H2652" s="507"/>
    </row>
    <row r="2653" spans="2:8" ht="11.5" customHeight="1">
      <c r="B2653" s="501">
        <v>43369</v>
      </c>
      <c r="C2653" s="502">
        <v>7.0687107785877403</v>
      </c>
      <c r="D2653" s="503"/>
      <c r="E2653" s="503"/>
      <c r="F2653" s="503">
        <v>6.2814379270408702</v>
      </c>
      <c r="G2653" s="503"/>
      <c r="H2653" s="504"/>
    </row>
    <row r="2654" spans="2:8" ht="11.5" customHeight="1">
      <c r="B2654" s="501">
        <v>43370</v>
      </c>
      <c r="C2654" s="505">
        <v>7.0670412541655097</v>
      </c>
      <c r="D2654" s="506"/>
      <c r="E2654" s="506"/>
      <c r="F2654" s="506">
        <v>6.2814379270408702</v>
      </c>
      <c r="G2654" s="506"/>
      <c r="H2654" s="507"/>
    </row>
    <row r="2655" spans="2:8" ht="11.5" customHeight="1">
      <c r="B2655" s="501">
        <v>43371</v>
      </c>
      <c r="C2655" s="502">
        <v>7.0232641091363499</v>
      </c>
      <c r="D2655" s="503"/>
      <c r="E2655" s="503"/>
      <c r="F2655" s="503">
        <v>6.2814379270408702</v>
      </c>
      <c r="G2655" s="503"/>
      <c r="H2655" s="504"/>
    </row>
    <row r="2656" spans="2:8" ht="11.5" customHeight="1">
      <c r="B2656" s="501">
        <v>43372</v>
      </c>
      <c r="C2656" s="505">
        <v>7.0232641091363499</v>
      </c>
      <c r="D2656" s="506"/>
      <c r="E2656" s="506"/>
      <c r="F2656" s="506">
        <v>6.2814379270408702</v>
      </c>
      <c r="G2656" s="506"/>
      <c r="H2656" s="507"/>
    </row>
    <row r="2657" spans="2:8" ht="11.5" customHeight="1">
      <c r="B2657" s="501">
        <v>43373</v>
      </c>
      <c r="C2657" s="502">
        <v>6.3951077592692602</v>
      </c>
      <c r="D2657" s="503"/>
      <c r="E2657" s="503"/>
      <c r="F2657" s="503">
        <v>6.2814379270408702</v>
      </c>
      <c r="G2657" s="503"/>
      <c r="H2657" s="504"/>
    </row>
    <row r="2658" spans="2:8" ht="11.5" customHeight="1">
      <c r="B2658" s="501">
        <v>43374</v>
      </c>
      <c r="C2658" s="505">
        <v>6.2987697219205696</v>
      </c>
      <c r="D2658" s="506"/>
      <c r="E2658" s="506"/>
      <c r="F2658" s="506">
        <v>6.2814379270408702</v>
      </c>
      <c r="G2658" s="506"/>
      <c r="H2658" s="507"/>
    </row>
    <row r="2659" spans="2:8" ht="11.5" customHeight="1">
      <c r="B2659" s="501">
        <v>43375</v>
      </c>
      <c r="C2659" s="502">
        <v>6.0385520535677699</v>
      </c>
      <c r="D2659" s="503"/>
      <c r="E2659" s="503"/>
      <c r="F2659" s="503">
        <v>6.2814379270408702</v>
      </c>
      <c r="G2659" s="503"/>
      <c r="H2659" s="504"/>
    </row>
    <row r="2660" spans="2:8" ht="11.5" customHeight="1">
      <c r="B2660" s="501">
        <v>43376</v>
      </c>
      <c r="C2660" s="505">
        <v>6.0855208665246003</v>
      </c>
      <c r="D2660" s="506"/>
      <c r="E2660" s="506"/>
      <c r="F2660" s="506">
        <v>6.2814379270408702</v>
      </c>
      <c r="G2660" s="506"/>
      <c r="H2660" s="507"/>
    </row>
    <row r="2661" spans="2:8" ht="11.5" customHeight="1">
      <c r="B2661" s="501">
        <v>43377</v>
      </c>
      <c r="C2661" s="502">
        <v>5.8805200659512602</v>
      </c>
      <c r="D2661" s="503"/>
      <c r="E2661" s="503"/>
      <c r="F2661" s="503">
        <v>6.2814379270408702</v>
      </c>
      <c r="G2661" s="503"/>
      <c r="H2661" s="504"/>
    </row>
    <row r="2662" spans="2:8" ht="11.5" customHeight="1">
      <c r="B2662" s="501">
        <v>43378</v>
      </c>
      <c r="C2662" s="505">
        <v>5.7904199577441497</v>
      </c>
      <c r="D2662" s="506"/>
      <c r="E2662" s="506"/>
      <c r="F2662" s="506">
        <v>6.2814379270408702</v>
      </c>
      <c r="G2662" s="506"/>
      <c r="H2662" s="507"/>
    </row>
    <row r="2663" spans="2:8" ht="11.5" customHeight="1">
      <c r="B2663" s="501">
        <v>43379</v>
      </c>
      <c r="C2663" s="502">
        <v>5.7904199577441497</v>
      </c>
      <c r="D2663" s="503"/>
      <c r="E2663" s="503"/>
      <c r="F2663" s="503">
        <v>6.2814379270408702</v>
      </c>
      <c r="G2663" s="503"/>
      <c r="H2663" s="504"/>
    </row>
    <row r="2664" spans="2:8" ht="11.5" customHeight="1">
      <c r="B2664" s="501">
        <v>43380</v>
      </c>
      <c r="C2664" s="505">
        <v>5.7904199577441497</v>
      </c>
      <c r="D2664" s="506"/>
      <c r="E2664" s="506"/>
      <c r="F2664" s="506">
        <v>6.2814379270408702</v>
      </c>
      <c r="G2664" s="506"/>
      <c r="H2664" s="507"/>
    </row>
    <row r="2665" spans="2:8" ht="11.5" customHeight="1">
      <c r="B2665" s="501">
        <v>43381</v>
      </c>
      <c r="C2665" s="502">
        <v>5.6436878337672498</v>
      </c>
      <c r="D2665" s="503"/>
      <c r="E2665" s="503"/>
      <c r="F2665" s="503">
        <v>6.2814379270408702</v>
      </c>
      <c r="G2665" s="503"/>
      <c r="H2665" s="504"/>
    </row>
    <row r="2666" spans="2:8" ht="11.5" customHeight="1">
      <c r="B2666" s="501">
        <v>43382</v>
      </c>
      <c r="C2666" s="505">
        <v>5.5786971596643902</v>
      </c>
      <c r="D2666" s="506"/>
      <c r="E2666" s="506"/>
      <c r="F2666" s="506">
        <v>6.2814379270408702</v>
      </c>
      <c r="G2666" s="506"/>
      <c r="H2666" s="507"/>
    </row>
    <row r="2667" spans="2:8" ht="11.5" customHeight="1">
      <c r="B2667" s="501">
        <v>43383</v>
      </c>
      <c r="C2667" s="502">
        <v>5.2911594393279104</v>
      </c>
      <c r="D2667" s="503"/>
      <c r="E2667" s="503"/>
      <c r="F2667" s="503">
        <v>6.2814379270408702</v>
      </c>
      <c r="G2667" s="503"/>
      <c r="H2667" s="504"/>
    </row>
    <row r="2668" spans="2:8" ht="11.5" customHeight="1">
      <c r="B2668" s="501">
        <v>43384</v>
      </c>
      <c r="C2668" s="505">
        <v>5.2594758789198996</v>
      </c>
      <c r="D2668" s="506"/>
      <c r="E2668" s="506"/>
      <c r="F2668" s="506">
        <v>6.2814379270408702</v>
      </c>
      <c r="G2668" s="506"/>
      <c r="H2668" s="507"/>
    </row>
    <row r="2669" spans="2:8" ht="11.5" customHeight="1">
      <c r="B2669" s="501">
        <v>43385</v>
      </c>
      <c r="C2669" s="502">
        <v>5.4986181990301004</v>
      </c>
      <c r="D2669" s="503"/>
      <c r="E2669" s="503"/>
      <c r="F2669" s="503">
        <v>6.2814379270408702</v>
      </c>
      <c r="G2669" s="503"/>
      <c r="H2669" s="504"/>
    </row>
    <row r="2670" spans="2:8" ht="11.5" customHeight="1">
      <c r="B2670" s="501">
        <v>43386</v>
      </c>
      <c r="C2670" s="505">
        <v>5.4986181990301004</v>
      </c>
      <c r="D2670" s="506"/>
      <c r="E2670" s="506"/>
      <c r="F2670" s="506">
        <v>6.2814379270408702</v>
      </c>
      <c r="G2670" s="506"/>
      <c r="H2670" s="507"/>
    </row>
    <row r="2671" spans="2:8" ht="11.5" customHeight="1">
      <c r="B2671" s="501">
        <v>43387</v>
      </c>
      <c r="C2671" s="502">
        <v>5.4986181990301004</v>
      </c>
      <c r="D2671" s="503"/>
      <c r="E2671" s="503"/>
      <c r="F2671" s="503">
        <v>6.2814379270408702</v>
      </c>
      <c r="G2671" s="503"/>
      <c r="H2671" s="504"/>
    </row>
    <row r="2672" spans="2:8" ht="11.5" customHeight="1">
      <c r="B2672" s="501">
        <v>43388</v>
      </c>
      <c r="C2672" s="505">
        <v>5.5075159422304001</v>
      </c>
      <c r="D2672" s="506"/>
      <c r="E2672" s="506"/>
      <c r="F2672" s="506">
        <v>6.2814379270408702</v>
      </c>
      <c r="G2672" s="506"/>
      <c r="H2672" s="507"/>
    </row>
    <row r="2673" spans="2:8" ht="11.5" customHeight="1">
      <c r="B2673" s="501">
        <v>43389</v>
      </c>
      <c r="C2673" s="502">
        <v>5.7341813216011301</v>
      </c>
      <c r="D2673" s="503"/>
      <c r="E2673" s="503"/>
      <c r="F2673" s="503">
        <v>6.2814379270408702</v>
      </c>
      <c r="G2673" s="503"/>
      <c r="H2673" s="504"/>
    </row>
    <row r="2674" spans="2:8" ht="11.5" customHeight="1">
      <c r="B2674" s="501">
        <v>43390</v>
      </c>
      <c r="C2674" s="505">
        <v>5.6574191705319103</v>
      </c>
      <c r="D2674" s="506"/>
      <c r="E2674" s="506"/>
      <c r="F2674" s="506">
        <v>6.2814379270408702</v>
      </c>
      <c r="G2674" s="506"/>
      <c r="H2674" s="507"/>
    </row>
    <row r="2675" spans="2:8" ht="11.5" customHeight="1">
      <c r="B2675" s="501">
        <v>43391</v>
      </c>
      <c r="C2675" s="502">
        <v>5.4579141625675298</v>
      </c>
      <c r="D2675" s="503"/>
      <c r="E2675" s="503"/>
      <c r="F2675" s="503">
        <v>6.2814379270408702</v>
      </c>
      <c r="G2675" s="503"/>
      <c r="H2675" s="504"/>
    </row>
    <row r="2676" spans="2:8" ht="11.5" customHeight="1">
      <c r="B2676" s="501">
        <v>43392</v>
      </c>
      <c r="C2676" s="505">
        <v>5.2823305355203498</v>
      </c>
      <c r="D2676" s="506"/>
      <c r="E2676" s="506"/>
      <c r="F2676" s="506">
        <v>6.2814379270408702</v>
      </c>
      <c r="G2676" s="506"/>
      <c r="H2676" s="507"/>
    </row>
    <row r="2677" spans="2:8" ht="11.5" customHeight="1">
      <c r="B2677" s="501">
        <v>43393</v>
      </c>
      <c r="C2677" s="502">
        <v>5.2823305355203498</v>
      </c>
      <c r="D2677" s="503"/>
      <c r="E2677" s="503"/>
      <c r="F2677" s="503">
        <v>6.2814379270408702</v>
      </c>
      <c r="G2677" s="503"/>
      <c r="H2677" s="504"/>
    </row>
    <row r="2678" spans="2:8" ht="11.5" customHeight="1">
      <c r="B2678" s="501">
        <v>43394</v>
      </c>
      <c r="C2678" s="505">
        <v>5.2823305355203498</v>
      </c>
      <c r="D2678" s="506"/>
      <c r="E2678" s="506"/>
      <c r="F2678" s="506">
        <v>6.2814379270408702</v>
      </c>
      <c r="G2678" s="506"/>
      <c r="H2678" s="507"/>
    </row>
    <row r="2679" spans="2:8" ht="11.5" customHeight="1">
      <c r="B2679" s="501">
        <v>43395</v>
      </c>
      <c r="C2679" s="502">
        <v>5.3158584328971399</v>
      </c>
      <c r="D2679" s="503"/>
      <c r="E2679" s="503"/>
      <c r="F2679" s="503">
        <v>6.2814379270408702</v>
      </c>
      <c r="G2679" s="503"/>
      <c r="H2679" s="504"/>
    </row>
    <row r="2680" spans="2:8" ht="11.5" customHeight="1">
      <c r="B2680" s="501">
        <v>43396</v>
      </c>
      <c r="C2680" s="505">
        <v>5.31422306839087</v>
      </c>
      <c r="D2680" s="506"/>
      <c r="E2680" s="506"/>
      <c r="F2680" s="506">
        <v>6.2814379270408702</v>
      </c>
      <c r="G2680" s="506"/>
      <c r="H2680" s="507"/>
    </row>
    <row r="2681" spans="2:8" ht="11.5" customHeight="1">
      <c r="B2681" s="501">
        <v>43397</v>
      </c>
      <c r="C2681" s="502">
        <v>5.0502728355873696</v>
      </c>
      <c r="D2681" s="503"/>
      <c r="E2681" s="503"/>
      <c r="F2681" s="503">
        <v>6.2814379270408702</v>
      </c>
      <c r="G2681" s="503"/>
      <c r="H2681" s="504"/>
    </row>
    <row r="2682" spans="2:8" ht="11.5" customHeight="1">
      <c r="B2682" s="501">
        <v>43398</v>
      </c>
      <c r="C2682" s="505">
        <v>5.2157812119981397</v>
      </c>
      <c r="D2682" s="506"/>
      <c r="E2682" s="506"/>
      <c r="F2682" s="506">
        <v>6.2814379270408702</v>
      </c>
      <c r="G2682" s="506"/>
      <c r="H2682" s="507"/>
    </row>
    <row r="2683" spans="2:8" ht="11.5" customHeight="1">
      <c r="B2683" s="501">
        <v>43399</v>
      </c>
      <c r="C2683" s="502">
        <v>5.0816380174258997</v>
      </c>
      <c r="D2683" s="503"/>
      <c r="E2683" s="503"/>
      <c r="F2683" s="503">
        <v>6.2814379270408702</v>
      </c>
      <c r="G2683" s="503"/>
      <c r="H2683" s="504"/>
    </row>
    <row r="2684" spans="2:8" ht="11.5" customHeight="1">
      <c r="B2684" s="501">
        <v>43400</v>
      </c>
      <c r="C2684" s="505">
        <v>5.0816380174258997</v>
      </c>
      <c r="D2684" s="506"/>
      <c r="E2684" s="506"/>
      <c r="F2684" s="506">
        <v>6.2814379270408702</v>
      </c>
      <c r="G2684" s="506"/>
      <c r="H2684" s="507"/>
    </row>
    <row r="2685" spans="2:8" ht="11.5" customHeight="1">
      <c r="B2685" s="501">
        <v>43401</v>
      </c>
      <c r="C2685" s="502">
        <v>5.0816380174258997</v>
      </c>
      <c r="D2685" s="503"/>
      <c r="E2685" s="503"/>
      <c r="F2685" s="503">
        <v>6.2814379270408702</v>
      </c>
      <c r="G2685" s="503"/>
      <c r="H2685" s="504"/>
    </row>
    <row r="2686" spans="2:8" ht="11.5" customHeight="1">
      <c r="B2686" s="501">
        <v>43402</v>
      </c>
      <c r="C2686" s="505">
        <v>4.9911825381114703</v>
      </c>
      <c r="D2686" s="506"/>
      <c r="E2686" s="506"/>
      <c r="F2686" s="506">
        <v>6.2814379270408702</v>
      </c>
      <c r="G2686" s="506"/>
      <c r="H2686" s="507"/>
    </row>
    <row r="2687" spans="2:8" ht="11.5" customHeight="1">
      <c r="B2687" s="501">
        <v>43403</v>
      </c>
      <c r="C2687" s="502">
        <v>5.14376496643618</v>
      </c>
      <c r="D2687" s="503"/>
      <c r="E2687" s="503"/>
      <c r="F2687" s="503">
        <v>6.2814379270408702</v>
      </c>
      <c r="G2687" s="503"/>
      <c r="H2687" s="504"/>
    </row>
    <row r="2688" spans="2:8" ht="11.5" customHeight="1">
      <c r="B2688" s="501">
        <v>43404</v>
      </c>
      <c r="C2688" s="505">
        <v>5.3427330644966604</v>
      </c>
      <c r="D2688" s="506"/>
      <c r="E2688" s="506"/>
      <c r="F2688" s="506">
        <v>6.2814379270408702</v>
      </c>
      <c r="G2688" s="506"/>
      <c r="H2688" s="507"/>
    </row>
    <row r="2689" spans="2:8" ht="11.5" customHeight="1">
      <c r="B2689" s="501">
        <v>43405</v>
      </c>
      <c r="C2689" s="502">
        <v>5.4590918018716499</v>
      </c>
      <c r="D2689" s="503"/>
      <c r="E2689" s="503"/>
      <c r="F2689" s="503">
        <v>6.2814379270408702</v>
      </c>
      <c r="G2689" s="503"/>
      <c r="H2689" s="504"/>
    </row>
    <row r="2690" spans="2:8" ht="11.5" customHeight="1">
      <c r="B2690" s="501">
        <v>43406</v>
      </c>
      <c r="C2690" s="505">
        <v>5.4088048996957498</v>
      </c>
      <c r="D2690" s="506"/>
      <c r="E2690" s="506"/>
      <c r="F2690" s="506">
        <v>6.2814379270408702</v>
      </c>
      <c r="G2690" s="506"/>
      <c r="H2690" s="507"/>
    </row>
    <row r="2691" spans="2:8" ht="11.5" customHeight="1">
      <c r="B2691" s="501">
        <v>43407</v>
      </c>
      <c r="C2691" s="502">
        <v>5.4088048996957498</v>
      </c>
      <c r="D2691" s="503"/>
      <c r="E2691" s="503"/>
      <c r="F2691" s="503">
        <v>6.2814379270408702</v>
      </c>
      <c r="G2691" s="503"/>
      <c r="H2691" s="504"/>
    </row>
    <row r="2692" spans="2:8" ht="11.5" customHeight="1">
      <c r="B2692" s="501">
        <v>43408</v>
      </c>
      <c r="C2692" s="505">
        <v>5.4088048996957498</v>
      </c>
      <c r="D2692" s="506"/>
      <c r="E2692" s="506"/>
      <c r="F2692" s="506">
        <v>6.2814379270408702</v>
      </c>
      <c r="G2692" s="506"/>
      <c r="H2692" s="507"/>
    </row>
    <row r="2693" spans="2:8" ht="11.5" customHeight="1">
      <c r="B2693" s="501">
        <v>43409</v>
      </c>
      <c r="C2693" s="502">
        <v>5.3757235893501196</v>
      </c>
      <c r="D2693" s="503"/>
      <c r="E2693" s="503"/>
      <c r="F2693" s="503">
        <v>6.2814379270408702</v>
      </c>
      <c r="G2693" s="503"/>
      <c r="H2693" s="504"/>
    </row>
    <row r="2694" spans="2:8" ht="11.5" customHeight="1">
      <c r="B2694" s="501">
        <v>43410</v>
      </c>
      <c r="C2694" s="505">
        <v>5.34712883067861</v>
      </c>
      <c r="D2694" s="506"/>
      <c r="E2694" s="506"/>
      <c r="F2694" s="506">
        <v>6.2814379270408702</v>
      </c>
      <c r="G2694" s="506"/>
      <c r="H2694" s="507"/>
    </row>
    <row r="2695" spans="2:8" ht="11.5" customHeight="1">
      <c r="B2695" s="501">
        <v>43411</v>
      </c>
      <c r="C2695" s="502">
        <v>5.5450523963509504</v>
      </c>
      <c r="D2695" s="503"/>
      <c r="E2695" s="503"/>
      <c r="F2695" s="503">
        <v>6.2814379270408702</v>
      </c>
      <c r="G2695" s="503"/>
      <c r="H2695" s="504"/>
    </row>
    <row r="2696" spans="2:8" ht="11.5" customHeight="1">
      <c r="B2696" s="501">
        <v>43412</v>
      </c>
      <c r="C2696" s="505">
        <v>5.4133915199116203</v>
      </c>
      <c r="D2696" s="506"/>
      <c r="E2696" s="506"/>
      <c r="F2696" s="506">
        <v>6.2814379270408702</v>
      </c>
      <c r="G2696" s="506"/>
      <c r="H2696" s="507"/>
    </row>
    <row r="2697" spans="2:8" ht="11.5" customHeight="1">
      <c r="B2697" s="501">
        <v>43413</v>
      </c>
      <c r="C2697" s="502">
        <v>5.3075624405876098</v>
      </c>
      <c r="D2697" s="503"/>
      <c r="E2697" s="503"/>
      <c r="F2697" s="503">
        <v>6.2814379270408702</v>
      </c>
      <c r="G2697" s="503"/>
      <c r="H2697" s="504"/>
    </row>
    <row r="2698" spans="2:8" ht="11.5" customHeight="1">
      <c r="B2698" s="501">
        <v>43414</v>
      </c>
      <c r="C2698" s="505">
        <v>5.3075624405876098</v>
      </c>
      <c r="D2698" s="506"/>
      <c r="E2698" s="506"/>
      <c r="F2698" s="506">
        <v>6.2814379270408702</v>
      </c>
      <c r="G2698" s="506"/>
      <c r="H2698" s="507"/>
    </row>
    <row r="2699" spans="2:8" ht="11.5" customHeight="1">
      <c r="B2699" s="501">
        <v>43415</v>
      </c>
      <c r="C2699" s="502">
        <v>5.3075624405876098</v>
      </c>
      <c r="D2699" s="503"/>
      <c r="E2699" s="503"/>
      <c r="F2699" s="503">
        <v>6.2814379270408702</v>
      </c>
      <c r="G2699" s="503"/>
      <c r="H2699" s="504"/>
    </row>
    <row r="2700" spans="2:8" ht="11.5" customHeight="1">
      <c r="B2700" s="501">
        <v>43416</v>
      </c>
      <c r="C2700" s="505">
        <v>5.1293515329662398</v>
      </c>
      <c r="D2700" s="506"/>
      <c r="E2700" s="506"/>
      <c r="F2700" s="506">
        <v>6.2814379270408702</v>
      </c>
      <c r="G2700" s="506"/>
      <c r="H2700" s="507"/>
    </row>
    <row r="2701" spans="2:8" ht="11.5" customHeight="1">
      <c r="B2701" s="501">
        <v>43417</v>
      </c>
      <c r="C2701" s="502">
        <v>5.1569175143593</v>
      </c>
      <c r="D2701" s="503"/>
      <c r="E2701" s="503"/>
      <c r="F2701" s="503">
        <v>6.2814379270408702</v>
      </c>
      <c r="G2701" s="503"/>
      <c r="H2701" s="504"/>
    </row>
    <row r="2702" spans="2:8" ht="11.5" customHeight="1">
      <c r="B2702" s="501">
        <v>43418</v>
      </c>
      <c r="C2702" s="505">
        <v>5.1258301276460196</v>
      </c>
      <c r="D2702" s="506"/>
      <c r="E2702" s="506"/>
      <c r="F2702" s="506">
        <v>6.2814379270408702</v>
      </c>
      <c r="G2702" s="506"/>
      <c r="H2702" s="507"/>
    </row>
    <row r="2703" spans="2:8" ht="11.5" customHeight="1">
      <c r="B2703" s="501">
        <v>43419</v>
      </c>
      <c r="C2703" s="502">
        <v>5.2784655449627804</v>
      </c>
      <c r="D2703" s="503"/>
      <c r="E2703" s="503"/>
      <c r="F2703" s="503">
        <v>6.2814379270408702</v>
      </c>
      <c r="G2703" s="503"/>
      <c r="H2703" s="504"/>
    </row>
    <row r="2704" spans="2:8" ht="11.5" customHeight="1">
      <c r="B2704" s="501">
        <v>43420</v>
      </c>
      <c r="C2704" s="505">
        <v>5.2299557346744701</v>
      </c>
      <c r="D2704" s="506"/>
      <c r="E2704" s="506"/>
      <c r="F2704" s="506">
        <v>6.2814379270408702</v>
      </c>
      <c r="G2704" s="506"/>
      <c r="H2704" s="507"/>
    </row>
    <row r="2705" spans="2:8" ht="11.5" customHeight="1">
      <c r="B2705" s="501">
        <v>43421</v>
      </c>
      <c r="C2705" s="502">
        <v>5.2299557346744701</v>
      </c>
      <c r="D2705" s="503"/>
      <c r="E2705" s="503"/>
      <c r="F2705" s="503">
        <v>6.2814379270408702</v>
      </c>
      <c r="G2705" s="503"/>
      <c r="H2705" s="504"/>
    </row>
    <row r="2706" spans="2:8" ht="11.5" customHeight="1">
      <c r="B2706" s="501">
        <v>43422</v>
      </c>
      <c r="C2706" s="505">
        <v>5.2299557346744701</v>
      </c>
      <c r="D2706" s="506"/>
      <c r="E2706" s="506"/>
      <c r="F2706" s="506">
        <v>6.2814379270408702</v>
      </c>
      <c r="G2706" s="506"/>
      <c r="H2706" s="507"/>
    </row>
    <row r="2707" spans="2:8" ht="11.5" customHeight="1">
      <c r="B2707" s="501">
        <v>43423</v>
      </c>
      <c r="C2707" s="502">
        <v>4.8970825620407998</v>
      </c>
      <c r="D2707" s="503"/>
      <c r="E2707" s="503"/>
      <c r="F2707" s="503">
        <v>6.2814379270408702</v>
      </c>
      <c r="G2707" s="503"/>
      <c r="H2707" s="504"/>
    </row>
    <row r="2708" spans="2:8" ht="11.5" customHeight="1">
      <c r="B2708" s="501">
        <v>43424</v>
      </c>
      <c r="C2708" s="505">
        <v>4.8552609495425498</v>
      </c>
      <c r="D2708" s="506"/>
      <c r="E2708" s="506"/>
      <c r="F2708" s="506">
        <v>6.2814379270408702</v>
      </c>
      <c r="G2708" s="506"/>
      <c r="H2708" s="507"/>
    </row>
    <row r="2709" spans="2:8" ht="11.5" customHeight="1">
      <c r="B2709" s="501">
        <v>43425</v>
      </c>
      <c r="C2709" s="502">
        <v>5.0018566763917702</v>
      </c>
      <c r="D2709" s="503"/>
      <c r="E2709" s="503"/>
      <c r="F2709" s="503">
        <v>6.2814379270408702</v>
      </c>
      <c r="G2709" s="503"/>
      <c r="H2709" s="504"/>
    </row>
    <row r="2710" spans="2:8" ht="11.5" customHeight="1">
      <c r="B2710" s="501">
        <v>43426</v>
      </c>
      <c r="C2710" s="505">
        <v>5.0024106736984004</v>
      </c>
      <c r="D2710" s="506"/>
      <c r="E2710" s="506"/>
      <c r="F2710" s="506">
        <v>6.2814379270408702</v>
      </c>
      <c r="G2710" s="506"/>
      <c r="H2710" s="507"/>
    </row>
    <row r="2711" spans="2:8" ht="11.5" customHeight="1">
      <c r="B2711" s="501">
        <v>43427</v>
      </c>
      <c r="C2711" s="502">
        <v>5.0003636118398704</v>
      </c>
      <c r="D2711" s="503"/>
      <c r="E2711" s="503"/>
      <c r="F2711" s="503">
        <v>6.2814379270408702</v>
      </c>
      <c r="G2711" s="503"/>
      <c r="H2711" s="504"/>
    </row>
    <row r="2712" spans="2:8" ht="11.5" customHeight="1">
      <c r="B2712" s="501">
        <v>43428</v>
      </c>
      <c r="C2712" s="505">
        <v>5.0003636118398704</v>
      </c>
      <c r="D2712" s="506"/>
      <c r="E2712" s="506"/>
      <c r="F2712" s="506">
        <v>6.2814379270408702</v>
      </c>
      <c r="G2712" s="506"/>
      <c r="H2712" s="507"/>
    </row>
    <row r="2713" spans="2:8" ht="11.5" customHeight="1">
      <c r="B2713" s="501">
        <v>43429</v>
      </c>
      <c r="C2713" s="502">
        <v>5.0003636118398704</v>
      </c>
      <c r="D2713" s="503"/>
      <c r="E2713" s="503"/>
      <c r="F2713" s="503">
        <v>6.2814379270408702</v>
      </c>
      <c r="G2713" s="503"/>
      <c r="H2713" s="504"/>
    </row>
    <row r="2714" spans="2:8" ht="11.5" customHeight="1">
      <c r="B2714" s="501">
        <v>43430</v>
      </c>
      <c r="C2714" s="505">
        <v>5.1495173957485099</v>
      </c>
      <c r="D2714" s="506"/>
      <c r="E2714" s="506"/>
      <c r="F2714" s="506">
        <v>6.2814379270408702</v>
      </c>
      <c r="G2714" s="506"/>
      <c r="H2714" s="507"/>
    </row>
    <row r="2715" spans="2:8" ht="11.5" customHeight="1">
      <c r="B2715" s="501">
        <v>43431</v>
      </c>
      <c r="C2715" s="502">
        <v>5.1037081420253401</v>
      </c>
      <c r="D2715" s="503"/>
      <c r="E2715" s="503"/>
      <c r="F2715" s="503">
        <v>6.2814379270408702</v>
      </c>
      <c r="G2715" s="503"/>
      <c r="H2715" s="504"/>
    </row>
    <row r="2716" spans="2:8" ht="11.5" customHeight="1">
      <c r="B2716" s="501">
        <v>43432</v>
      </c>
      <c r="C2716" s="505">
        <v>5.2858987309231402</v>
      </c>
      <c r="D2716" s="506"/>
      <c r="E2716" s="506"/>
      <c r="F2716" s="506">
        <v>6.2814379270408702</v>
      </c>
      <c r="G2716" s="506"/>
      <c r="H2716" s="507"/>
    </row>
    <row r="2717" spans="2:8" ht="11.5" customHeight="1">
      <c r="B2717" s="501">
        <v>43433</v>
      </c>
      <c r="C2717" s="502">
        <v>5.2962538675210604</v>
      </c>
      <c r="D2717" s="503"/>
      <c r="E2717" s="503"/>
      <c r="F2717" s="503">
        <v>6.2814379270408702</v>
      </c>
      <c r="G2717" s="503"/>
      <c r="H2717" s="504"/>
    </row>
    <row r="2718" spans="2:8" ht="11.5" customHeight="1">
      <c r="B2718" s="501">
        <v>43434</v>
      </c>
      <c r="C2718" s="505">
        <v>5.2872912944024097</v>
      </c>
      <c r="D2718" s="506"/>
      <c r="E2718" s="506"/>
      <c r="F2718" s="506">
        <v>6.2814379270408702</v>
      </c>
      <c r="G2718" s="506"/>
      <c r="H2718" s="507"/>
    </row>
    <row r="2719" spans="2:8" ht="11.5" customHeight="1">
      <c r="B2719" s="501">
        <v>43435</v>
      </c>
      <c r="C2719" s="502">
        <v>5.2872912944024097</v>
      </c>
      <c r="D2719" s="503"/>
      <c r="E2719" s="503"/>
      <c r="F2719" s="503">
        <v>6.2814379270408702</v>
      </c>
      <c r="G2719" s="503"/>
      <c r="H2719" s="504"/>
    </row>
    <row r="2720" spans="2:8" ht="11.5" customHeight="1">
      <c r="B2720" s="501">
        <v>43436</v>
      </c>
      <c r="C2720" s="505">
        <v>5.2872912944024097</v>
      </c>
      <c r="D2720" s="506"/>
      <c r="E2720" s="506"/>
      <c r="F2720" s="506">
        <v>6.2814379270408702</v>
      </c>
      <c r="G2720" s="506"/>
      <c r="H2720" s="507"/>
    </row>
    <row r="2721" spans="2:8" ht="11.5" customHeight="1">
      <c r="B2721" s="501">
        <v>43437</v>
      </c>
      <c r="C2721" s="502">
        <v>5.3508919328459701</v>
      </c>
      <c r="D2721" s="503"/>
      <c r="E2721" s="503"/>
      <c r="F2721" s="503">
        <v>6.2814379270408702</v>
      </c>
      <c r="G2721" s="503"/>
      <c r="H2721" s="504"/>
    </row>
    <row r="2722" spans="2:8" ht="11.5" customHeight="1">
      <c r="B2722" s="501">
        <v>43438</v>
      </c>
      <c r="C2722" s="505">
        <v>5.09502934347947</v>
      </c>
      <c r="D2722" s="506"/>
      <c r="E2722" s="506"/>
      <c r="F2722" s="506">
        <v>6.2814379270408702</v>
      </c>
      <c r="G2722" s="506"/>
      <c r="H2722" s="507"/>
    </row>
    <row r="2723" spans="2:8" ht="11.5" customHeight="1">
      <c r="B2723" s="501">
        <v>43439</v>
      </c>
      <c r="C2723" s="502">
        <v>5.0948758292103697</v>
      </c>
      <c r="D2723" s="503"/>
      <c r="E2723" s="503"/>
      <c r="F2723" s="503">
        <v>6.2814379270408702</v>
      </c>
      <c r="G2723" s="503"/>
      <c r="H2723" s="504"/>
    </row>
    <row r="2724" spans="2:8" ht="11.5" customHeight="1">
      <c r="B2724" s="501">
        <v>43440</v>
      </c>
      <c r="C2724" s="505">
        <v>5.2140272726145804</v>
      </c>
      <c r="D2724" s="506"/>
      <c r="E2724" s="506"/>
      <c r="F2724" s="506">
        <v>6.2814379270408702</v>
      </c>
      <c r="G2724" s="506"/>
      <c r="H2724" s="507"/>
    </row>
    <row r="2725" spans="2:8" ht="11.5" customHeight="1">
      <c r="B2725" s="501">
        <v>43441</v>
      </c>
      <c r="C2725" s="502">
        <v>5.0398501821253099</v>
      </c>
      <c r="D2725" s="503"/>
      <c r="E2725" s="503"/>
      <c r="F2725" s="503">
        <v>6.2814379270408702</v>
      </c>
      <c r="G2725" s="503"/>
      <c r="H2725" s="504"/>
    </row>
    <row r="2726" spans="2:8" ht="11.5" customHeight="1">
      <c r="B2726" s="501">
        <v>43442</v>
      </c>
      <c r="C2726" s="505">
        <v>5.0398501821253099</v>
      </c>
      <c r="D2726" s="506"/>
      <c r="E2726" s="506"/>
      <c r="F2726" s="506">
        <v>6.2814379270408702</v>
      </c>
      <c r="G2726" s="506"/>
      <c r="H2726" s="507"/>
    </row>
    <row r="2727" spans="2:8" ht="11.5" customHeight="1">
      <c r="B2727" s="501">
        <v>43443</v>
      </c>
      <c r="C2727" s="502">
        <v>5.0398501821253099</v>
      </c>
      <c r="D2727" s="503"/>
      <c r="E2727" s="503"/>
      <c r="F2727" s="503">
        <v>6.2814379270408702</v>
      </c>
      <c r="G2727" s="503"/>
      <c r="H2727" s="504"/>
    </row>
    <row r="2728" spans="2:8" ht="11.5" customHeight="1">
      <c r="B2728" s="501">
        <v>43444</v>
      </c>
      <c r="C2728" s="505">
        <v>5.0601927554458701</v>
      </c>
      <c r="D2728" s="506"/>
      <c r="E2728" s="506"/>
      <c r="F2728" s="506">
        <v>6.2814379270408702</v>
      </c>
      <c r="G2728" s="506"/>
      <c r="H2728" s="507"/>
    </row>
    <row r="2729" spans="2:8" ht="11.5" customHeight="1">
      <c r="B2729" s="501">
        <v>43445</v>
      </c>
      <c r="C2729" s="502">
        <v>5.0329111732651999</v>
      </c>
      <c r="D2729" s="503"/>
      <c r="E2729" s="503"/>
      <c r="F2729" s="503">
        <v>6.2814379270408702</v>
      </c>
      <c r="G2729" s="503"/>
      <c r="H2729" s="504"/>
    </row>
    <row r="2730" spans="2:8" ht="11.5" customHeight="1">
      <c r="B2730" s="501">
        <v>43446</v>
      </c>
      <c r="C2730" s="505">
        <v>5.1348826872245104</v>
      </c>
      <c r="D2730" s="506"/>
      <c r="E2730" s="506"/>
      <c r="F2730" s="506">
        <v>6.2814379270408702</v>
      </c>
      <c r="G2730" s="506"/>
      <c r="H2730" s="507"/>
    </row>
    <row r="2731" spans="2:8" ht="11.5" customHeight="1">
      <c r="B2731" s="501">
        <v>43447</v>
      </c>
      <c r="C2731" s="502">
        <v>5.1074649074356797</v>
      </c>
      <c r="D2731" s="503"/>
      <c r="E2731" s="503"/>
      <c r="F2731" s="503">
        <v>6.2814379270408702</v>
      </c>
      <c r="G2731" s="503"/>
      <c r="H2731" s="504"/>
    </row>
    <row r="2732" spans="2:8" ht="11.5" customHeight="1">
      <c r="B2732" s="501">
        <v>43448</v>
      </c>
      <c r="C2732" s="505">
        <v>5.0648447554117899</v>
      </c>
      <c r="D2732" s="506"/>
      <c r="E2732" s="506"/>
      <c r="F2732" s="506">
        <v>6.2814379270408702</v>
      </c>
      <c r="G2732" s="506"/>
      <c r="H2732" s="507"/>
    </row>
    <row r="2733" spans="2:8" ht="11.5" customHeight="1">
      <c r="B2733" s="501">
        <v>43449</v>
      </c>
      <c r="C2733" s="502">
        <v>5.0648447554117899</v>
      </c>
      <c r="D2733" s="503"/>
      <c r="E2733" s="503"/>
      <c r="F2733" s="503">
        <v>6.2814379270408702</v>
      </c>
      <c r="G2733" s="503"/>
      <c r="H2733" s="504"/>
    </row>
    <row r="2734" spans="2:8" ht="11.5" customHeight="1">
      <c r="B2734" s="501">
        <v>43450</v>
      </c>
      <c r="C2734" s="505">
        <v>5.0648447554117899</v>
      </c>
      <c r="D2734" s="506"/>
      <c r="E2734" s="506"/>
      <c r="F2734" s="506">
        <v>6.2814379270408702</v>
      </c>
      <c r="G2734" s="506"/>
      <c r="H2734" s="507"/>
    </row>
    <row r="2735" spans="2:8" ht="11.5" customHeight="1">
      <c r="B2735" s="501">
        <v>43451</v>
      </c>
      <c r="C2735" s="502">
        <v>4.7569059564116802</v>
      </c>
      <c r="D2735" s="503"/>
      <c r="E2735" s="503"/>
      <c r="F2735" s="503">
        <v>6.2814379270408702</v>
      </c>
      <c r="G2735" s="503"/>
      <c r="H2735" s="504"/>
    </row>
    <row r="2736" spans="2:8" ht="11.5" customHeight="1">
      <c r="B2736" s="501">
        <v>43452</v>
      </c>
      <c r="C2736" s="505">
        <v>4.79664523353674</v>
      </c>
      <c r="D2736" s="506"/>
      <c r="E2736" s="506"/>
      <c r="F2736" s="506">
        <v>6.2814379270408702</v>
      </c>
      <c r="G2736" s="506"/>
      <c r="H2736" s="507"/>
    </row>
    <row r="2737" spans="2:8" ht="11.5" customHeight="1">
      <c r="B2737" s="501">
        <v>43453</v>
      </c>
      <c r="C2737" s="502">
        <v>4.7279103052629798</v>
      </c>
      <c r="D2737" s="503"/>
      <c r="E2737" s="503"/>
      <c r="F2737" s="503">
        <v>6.2814379270408702</v>
      </c>
      <c r="G2737" s="503"/>
      <c r="H2737" s="504"/>
    </row>
    <row r="2738" spans="2:8" ht="11.5" customHeight="1">
      <c r="B2738" s="501">
        <v>43454</v>
      </c>
      <c r="C2738" s="505">
        <v>4.5526534759499304</v>
      </c>
      <c r="D2738" s="506"/>
      <c r="E2738" s="506"/>
      <c r="F2738" s="506">
        <v>6.2814379270408702</v>
      </c>
      <c r="G2738" s="506"/>
      <c r="H2738" s="507"/>
    </row>
    <row r="2739" spans="2:8" ht="11.5" customHeight="1">
      <c r="B2739" s="501">
        <v>43455</v>
      </c>
      <c r="C2739" s="502">
        <v>4.3089792883902396</v>
      </c>
      <c r="D2739" s="503"/>
      <c r="E2739" s="503"/>
      <c r="F2739" s="503">
        <v>6.2814379270408702</v>
      </c>
      <c r="G2739" s="503"/>
      <c r="H2739" s="504"/>
    </row>
    <row r="2740" spans="2:8" ht="11.5" customHeight="1">
      <c r="B2740" s="501">
        <v>43456</v>
      </c>
      <c r="C2740" s="505">
        <v>4.3089792883902396</v>
      </c>
      <c r="D2740" s="506"/>
      <c r="E2740" s="506"/>
      <c r="F2740" s="506">
        <v>6.2814379270408702</v>
      </c>
      <c r="G2740" s="506"/>
      <c r="H2740" s="507"/>
    </row>
    <row r="2741" spans="2:8" ht="11.5" customHeight="1">
      <c r="B2741" s="501">
        <v>43457</v>
      </c>
      <c r="C2741" s="502">
        <v>4.3089792883902396</v>
      </c>
      <c r="D2741" s="503"/>
      <c r="E2741" s="503"/>
      <c r="F2741" s="503">
        <v>6.2814379270408702</v>
      </c>
      <c r="G2741" s="503"/>
      <c r="H2741" s="504"/>
    </row>
    <row r="2742" spans="2:8" ht="11.5" customHeight="1">
      <c r="B2742" s="501">
        <v>43458</v>
      </c>
      <c r="C2742" s="505">
        <v>4.3235864335113101</v>
      </c>
      <c r="D2742" s="506"/>
      <c r="E2742" s="506"/>
      <c r="F2742" s="506">
        <v>6.2814379270408702</v>
      </c>
      <c r="G2742" s="506"/>
      <c r="H2742" s="507"/>
    </row>
    <row r="2743" spans="2:8" ht="11.5" customHeight="1">
      <c r="B2743" s="501">
        <v>43459</v>
      </c>
      <c r="C2743" s="502">
        <v>4.3240104397527199</v>
      </c>
      <c r="D2743" s="503"/>
      <c r="E2743" s="503"/>
      <c r="F2743" s="503">
        <v>6.2814379270408702</v>
      </c>
      <c r="G2743" s="503"/>
      <c r="H2743" s="504"/>
    </row>
    <row r="2744" spans="2:8" ht="11.5" customHeight="1">
      <c r="B2744" s="501">
        <v>43460</v>
      </c>
      <c r="C2744" s="505">
        <v>4.6057357647396202</v>
      </c>
      <c r="D2744" s="506"/>
      <c r="E2744" s="506"/>
      <c r="F2744" s="506">
        <v>6.2814379270408702</v>
      </c>
      <c r="G2744" s="506"/>
      <c r="H2744" s="507"/>
    </row>
    <row r="2745" spans="2:8" ht="11.5" customHeight="1">
      <c r="B2745" s="501">
        <v>43461</v>
      </c>
      <c r="C2745" s="502">
        <v>4.6522063198761998</v>
      </c>
      <c r="D2745" s="503"/>
      <c r="E2745" s="503"/>
      <c r="F2745" s="503">
        <v>6.2814379270408702</v>
      </c>
      <c r="G2745" s="503"/>
      <c r="H2745" s="504"/>
    </row>
    <row r="2746" spans="2:8" ht="11.5" customHeight="1">
      <c r="B2746" s="501">
        <v>43462</v>
      </c>
      <c r="C2746" s="505">
        <v>4.6464869847259704</v>
      </c>
      <c r="D2746" s="506"/>
      <c r="E2746" s="506"/>
      <c r="F2746" s="506">
        <v>6.2814379270408702</v>
      </c>
      <c r="G2746" s="506"/>
      <c r="H2746" s="507"/>
    </row>
    <row r="2747" spans="2:8" ht="11.5" customHeight="1">
      <c r="B2747" s="501">
        <v>43463</v>
      </c>
      <c r="C2747" s="502">
        <v>4.6464869847259704</v>
      </c>
      <c r="D2747" s="503"/>
      <c r="E2747" s="503"/>
      <c r="F2747" s="503">
        <v>6.2814379270408702</v>
      </c>
      <c r="G2747" s="503"/>
      <c r="H2747" s="504"/>
    </row>
    <row r="2748" spans="2:8" ht="11.5" customHeight="1">
      <c r="B2748" s="501">
        <v>43464</v>
      </c>
      <c r="C2748" s="505">
        <v>4.6464869847259704</v>
      </c>
      <c r="D2748" s="506"/>
      <c r="E2748" s="506"/>
      <c r="F2748" s="506">
        <v>6.2814379270408702</v>
      </c>
      <c r="G2748" s="506"/>
      <c r="H2748" s="507"/>
    </row>
    <row r="2749" spans="2:8" ht="11.5" customHeight="1">
      <c r="B2749" s="501">
        <v>43465</v>
      </c>
      <c r="C2749" s="502">
        <v>4.55951577610898</v>
      </c>
      <c r="D2749" s="503"/>
      <c r="E2749" s="503"/>
      <c r="F2749" s="503">
        <v>6.2814379270408702</v>
      </c>
      <c r="G2749" s="503"/>
      <c r="H2749" s="504"/>
    </row>
    <row r="2750" spans="2:8" ht="11.5" customHeight="1">
      <c r="B2750" s="501">
        <v>43466</v>
      </c>
      <c r="C2750" s="505">
        <v>4.5601134880209599</v>
      </c>
      <c r="D2750" s="506"/>
      <c r="E2750" s="506"/>
      <c r="F2750" s="506">
        <v>6.2814379270408702</v>
      </c>
      <c r="G2750" s="506"/>
      <c r="H2750" s="507"/>
    </row>
    <row r="2751" spans="2:8" ht="11.5" customHeight="1">
      <c r="B2751" s="501">
        <v>43467</v>
      </c>
      <c r="C2751" s="502">
        <v>4.5465665255636099</v>
      </c>
      <c r="D2751" s="503"/>
      <c r="E2751" s="503"/>
      <c r="F2751" s="503">
        <v>6.2814379270408702</v>
      </c>
      <c r="G2751" s="503"/>
      <c r="H2751" s="504"/>
    </row>
    <row r="2752" spans="2:8" ht="11.5" customHeight="1">
      <c r="B2752" s="501">
        <v>43468</v>
      </c>
      <c r="C2752" s="505">
        <v>4.4275093247529602</v>
      </c>
      <c r="D2752" s="506"/>
      <c r="E2752" s="506"/>
      <c r="F2752" s="506">
        <v>6.2814379270408702</v>
      </c>
      <c r="G2752" s="506"/>
      <c r="H2752" s="507"/>
    </row>
    <row r="2753" spans="2:8" ht="11.5" customHeight="1">
      <c r="B2753" s="501">
        <v>43469</v>
      </c>
      <c r="C2753" s="502">
        <v>4.6866277928824802</v>
      </c>
      <c r="D2753" s="503"/>
      <c r="E2753" s="503"/>
      <c r="F2753" s="503">
        <v>6.2814379270408702</v>
      </c>
      <c r="G2753" s="503"/>
      <c r="H2753" s="504"/>
    </row>
    <row r="2754" spans="2:8" ht="11.5" customHeight="1">
      <c r="B2754" s="501">
        <v>43470</v>
      </c>
      <c r="C2754" s="505">
        <v>4.6866277928824802</v>
      </c>
      <c r="D2754" s="506"/>
      <c r="E2754" s="506"/>
      <c r="F2754" s="506">
        <v>6.2814379270408702</v>
      </c>
      <c r="G2754" s="506"/>
      <c r="H2754" s="507"/>
    </row>
    <row r="2755" spans="2:8" ht="11.5" customHeight="1">
      <c r="B2755" s="501">
        <v>43471</v>
      </c>
      <c r="C2755" s="502">
        <v>4.6866277928824802</v>
      </c>
      <c r="D2755" s="503"/>
      <c r="E2755" s="503"/>
      <c r="F2755" s="503">
        <v>6.2814379270408702</v>
      </c>
      <c r="G2755" s="503"/>
      <c r="H2755" s="504"/>
    </row>
    <row r="2756" spans="2:8" ht="11.5" customHeight="1">
      <c r="B2756" s="501">
        <v>43472</v>
      </c>
      <c r="C2756" s="505">
        <v>4.8725464773874103</v>
      </c>
      <c r="D2756" s="506"/>
      <c r="E2756" s="506"/>
      <c r="F2756" s="506">
        <v>6.2814379270408702</v>
      </c>
      <c r="G2756" s="506"/>
      <c r="H2756" s="507"/>
    </row>
    <row r="2757" spans="2:8" ht="11.5" customHeight="1">
      <c r="B2757" s="501">
        <v>43473</v>
      </c>
      <c r="C2757" s="502">
        <v>4.9227379514014098</v>
      </c>
      <c r="D2757" s="503"/>
      <c r="E2757" s="503"/>
      <c r="F2757" s="503">
        <v>6.2814379270408702</v>
      </c>
      <c r="G2757" s="503"/>
      <c r="H2757" s="504"/>
    </row>
    <row r="2758" spans="2:8" ht="11.5" customHeight="1">
      <c r="B2758" s="501">
        <v>43474</v>
      </c>
      <c r="C2758" s="505">
        <v>5.0036783215235801</v>
      </c>
      <c r="D2758" s="506"/>
      <c r="E2758" s="506"/>
      <c r="F2758" s="506">
        <v>6.2814379270408702</v>
      </c>
      <c r="G2758" s="506"/>
      <c r="H2758" s="507"/>
    </row>
    <row r="2759" spans="2:8" ht="11.5" customHeight="1">
      <c r="B2759" s="501">
        <v>43475</v>
      </c>
      <c r="C2759" s="502">
        <v>5.0184354229500796</v>
      </c>
      <c r="D2759" s="503"/>
      <c r="E2759" s="503"/>
      <c r="F2759" s="503">
        <v>6.2814379270408702</v>
      </c>
      <c r="G2759" s="503"/>
      <c r="H2759" s="504"/>
    </row>
    <row r="2760" spans="2:8" ht="11.5" customHeight="1">
      <c r="B2760" s="501">
        <v>43476</v>
      </c>
      <c r="C2760" s="505">
        <v>4.9993998294583104</v>
      </c>
      <c r="D2760" s="506"/>
      <c r="E2760" s="506"/>
      <c r="F2760" s="506">
        <v>6.2814379270408702</v>
      </c>
      <c r="G2760" s="506"/>
      <c r="H2760" s="507"/>
    </row>
    <row r="2761" spans="2:8" ht="11.5" customHeight="1">
      <c r="B2761" s="501">
        <v>43477</v>
      </c>
      <c r="C2761" s="502">
        <v>4.9993998294583104</v>
      </c>
      <c r="D2761" s="503"/>
      <c r="E2761" s="503"/>
      <c r="F2761" s="503">
        <v>6.2814379270408702</v>
      </c>
      <c r="G2761" s="503"/>
      <c r="H2761" s="504"/>
    </row>
    <row r="2762" spans="2:8" ht="11.5" customHeight="1">
      <c r="B2762" s="501">
        <v>43478</v>
      </c>
      <c r="C2762" s="505">
        <v>4.9993998294583104</v>
      </c>
      <c r="D2762" s="506"/>
      <c r="E2762" s="506"/>
      <c r="F2762" s="506">
        <v>6.2814379270408702</v>
      </c>
      <c r="G2762" s="506"/>
      <c r="H2762" s="507"/>
    </row>
    <row r="2763" spans="2:8" ht="11.5" customHeight="1">
      <c r="B2763" s="501">
        <v>43479</v>
      </c>
      <c r="C2763" s="502">
        <v>4.9650014202608901</v>
      </c>
      <c r="D2763" s="503"/>
      <c r="E2763" s="503"/>
      <c r="F2763" s="503">
        <v>6.2814379270408702</v>
      </c>
      <c r="G2763" s="503"/>
      <c r="H2763" s="504"/>
    </row>
    <row r="2764" spans="2:8" ht="11.5" customHeight="1">
      <c r="B2764" s="501">
        <v>43480</v>
      </c>
      <c r="C2764" s="505">
        <v>5.1263397419341299</v>
      </c>
      <c r="D2764" s="506"/>
      <c r="E2764" s="506"/>
      <c r="F2764" s="506">
        <v>6.2814379270408702</v>
      </c>
      <c r="G2764" s="506"/>
      <c r="H2764" s="507"/>
    </row>
    <row r="2765" spans="2:8" ht="11.5" customHeight="1">
      <c r="B2765" s="501">
        <v>43481</v>
      </c>
      <c r="C2765" s="502">
        <v>5.0918916536511096</v>
      </c>
      <c r="D2765" s="503"/>
      <c r="E2765" s="503"/>
      <c r="F2765" s="503">
        <v>6.2814379270408702</v>
      </c>
      <c r="G2765" s="503"/>
      <c r="H2765" s="504"/>
    </row>
    <row r="2766" spans="2:8" ht="11.5" customHeight="1">
      <c r="B2766" s="501">
        <v>43482</v>
      </c>
      <c r="C2766" s="505">
        <v>5.1643952737118797</v>
      </c>
      <c r="D2766" s="506"/>
      <c r="E2766" s="506"/>
      <c r="F2766" s="506">
        <v>6.2814379270408702</v>
      </c>
      <c r="G2766" s="506"/>
      <c r="H2766" s="507"/>
    </row>
    <row r="2767" spans="2:8" ht="11.5" customHeight="1">
      <c r="B2767" s="501">
        <v>43483</v>
      </c>
      <c r="C2767" s="502">
        <v>5.2771454202011201</v>
      </c>
      <c r="D2767" s="503"/>
      <c r="E2767" s="503"/>
      <c r="F2767" s="503">
        <v>6.2814379270408702</v>
      </c>
      <c r="G2767" s="503"/>
      <c r="H2767" s="504"/>
    </row>
    <row r="2768" spans="2:8" ht="11.5" customHeight="1">
      <c r="B2768" s="501">
        <v>43484</v>
      </c>
      <c r="C2768" s="505">
        <v>5.2771454202011201</v>
      </c>
      <c r="D2768" s="506"/>
      <c r="E2768" s="506"/>
      <c r="F2768" s="506">
        <v>6.2814379270408702</v>
      </c>
      <c r="G2768" s="506"/>
      <c r="H2768" s="507"/>
    </row>
    <row r="2769" spans="2:8" ht="11.5" customHeight="1">
      <c r="B2769" s="501">
        <v>43485</v>
      </c>
      <c r="C2769" s="502">
        <v>5.2771454202011201</v>
      </c>
      <c r="D2769" s="503"/>
      <c r="E2769" s="503"/>
      <c r="F2769" s="503">
        <v>6.2814379270408702</v>
      </c>
      <c r="G2769" s="503"/>
      <c r="H2769" s="504"/>
    </row>
    <row r="2770" spans="2:8" ht="11.5" customHeight="1">
      <c r="B2770" s="501">
        <v>43486</v>
      </c>
      <c r="C2770" s="505">
        <v>5.2763606261377403</v>
      </c>
      <c r="D2770" s="506"/>
      <c r="E2770" s="506"/>
      <c r="F2770" s="506">
        <v>6.2814379270408702</v>
      </c>
      <c r="G2770" s="506"/>
      <c r="H2770" s="507"/>
    </row>
    <row r="2771" spans="2:8" ht="11.5" customHeight="1">
      <c r="B2771" s="501">
        <v>43487</v>
      </c>
      <c r="C2771" s="502">
        <v>5.1906861293299897</v>
      </c>
      <c r="D2771" s="503"/>
      <c r="E2771" s="503"/>
      <c r="F2771" s="503">
        <v>6.2814379270408702</v>
      </c>
      <c r="G2771" s="503"/>
      <c r="H2771" s="504"/>
    </row>
    <row r="2772" spans="2:8" ht="11.5" customHeight="1">
      <c r="B2772" s="501">
        <v>43488</v>
      </c>
      <c r="C2772" s="505">
        <v>5.1778525660471404</v>
      </c>
      <c r="D2772" s="506"/>
      <c r="E2772" s="506"/>
      <c r="F2772" s="506">
        <v>6.2814379270408702</v>
      </c>
      <c r="G2772" s="506"/>
      <c r="H2772" s="507"/>
    </row>
    <row r="2773" spans="2:8" ht="11.5" customHeight="1">
      <c r="B2773" s="501">
        <v>43489</v>
      </c>
      <c r="C2773" s="502">
        <v>5.2466345058378696</v>
      </c>
      <c r="D2773" s="503"/>
      <c r="E2773" s="503"/>
      <c r="F2773" s="503">
        <v>6.2814379270408702</v>
      </c>
      <c r="G2773" s="503"/>
      <c r="H2773" s="504"/>
    </row>
    <row r="2774" spans="2:8" ht="11.5" customHeight="1">
      <c r="B2774" s="501">
        <v>43490</v>
      </c>
      <c r="C2774" s="505">
        <v>5.3710925070203404</v>
      </c>
      <c r="D2774" s="506"/>
      <c r="E2774" s="506"/>
      <c r="F2774" s="506">
        <v>6.2814379270408702</v>
      </c>
      <c r="G2774" s="506"/>
      <c r="H2774" s="507"/>
    </row>
    <row r="2775" spans="2:8" ht="11.5" customHeight="1">
      <c r="B2775" s="501">
        <v>43491</v>
      </c>
      <c r="C2775" s="502">
        <v>5.3710925070203404</v>
      </c>
      <c r="D2775" s="503"/>
      <c r="E2775" s="503"/>
      <c r="F2775" s="503">
        <v>6.2814379270408702</v>
      </c>
      <c r="G2775" s="503"/>
      <c r="H2775" s="504"/>
    </row>
    <row r="2776" spans="2:8" ht="11.5" customHeight="1">
      <c r="B2776" s="501">
        <v>43492</v>
      </c>
      <c r="C2776" s="505">
        <v>5.3710925070203404</v>
      </c>
      <c r="D2776" s="506"/>
      <c r="E2776" s="506"/>
      <c r="F2776" s="506">
        <v>6.2814379270408702</v>
      </c>
      <c r="G2776" s="506"/>
      <c r="H2776" s="507"/>
    </row>
    <row r="2777" spans="2:8" ht="11.5" customHeight="1">
      <c r="B2777" s="501">
        <v>43493</v>
      </c>
      <c r="C2777" s="502">
        <v>5.3611810536190001</v>
      </c>
      <c r="D2777" s="503"/>
      <c r="E2777" s="503"/>
      <c r="F2777" s="503">
        <v>6.2814379270408702</v>
      </c>
      <c r="G2777" s="503"/>
      <c r="H2777" s="504"/>
    </row>
    <row r="2778" spans="2:8" ht="11.5" customHeight="1">
      <c r="B2778" s="501">
        <v>43494</v>
      </c>
      <c r="C2778" s="505">
        <v>5.3188271659242998</v>
      </c>
      <c r="D2778" s="506"/>
      <c r="E2778" s="506"/>
      <c r="F2778" s="506">
        <v>6.2814379270408702</v>
      </c>
      <c r="G2778" s="506"/>
      <c r="H2778" s="507"/>
    </row>
    <row r="2779" spans="2:8" ht="11.5" customHeight="1">
      <c r="B2779" s="501">
        <v>43495</v>
      </c>
      <c r="C2779" s="502">
        <v>5.43394530360594</v>
      </c>
      <c r="D2779" s="503"/>
      <c r="E2779" s="503"/>
      <c r="F2779" s="503">
        <v>6.2814379270408702</v>
      </c>
      <c r="G2779" s="503"/>
      <c r="H2779" s="504"/>
    </row>
    <row r="2780" spans="2:8" ht="11.5" customHeight="1">
      <c r="B2780" s="501">
        <v>43496</v>
      </c>
      <c r="C2780" s="505">
        <v>5.5372844451698899</v>
      </c>
      <c r="D2780" s="506"/>
      <c r="E2780" s="506"/>
      <c r="F2780" s="506">
        <v>6.2814379270408702</v>
      </c>
      <c r="G2780" s="506"/>
      <c r="H2780" s="507"/>
    </row>
    <row r="2781" spans="2:8" ht="11.5" customHeight="1">
      <c r="B2781" s="501">
        <v>43497</v>
      </c>
      <c r="C2781" s="502">
        <v>5.5068052422356297</v>
      </c>
      <c r="D2781" s="503"/>
      <c r="E2781" s="503"/>
      <c r="F2781" s="503">
        <v>6.2814379270408702</v>
      </c>
      <c r="G2781" s="503"/>
      <c r="H2781" s="504"/>
    </row>
    <row r="2782" spans="2:8" ht="11.5" customHeight="1">
      <c r="B2782" s="501">
        <v>43498</v>
      </c>
      <c r="C2782" s="505">
        <v>5.5068052422356297</v>
      </c>
      <c r="D2782" s="506"/>
      <c r="E2782" s="506"/>
      <c r="F2782" s="506">
        <v>6.2814379270408702</v>
      </c>
      <c r="G2782" s="506"/>
      <c r="H2782" s="507"/>
    </row>
    <row r="2783" spans="2:8" ht="11.5" customHeight="1">
      <c r="B2783" s="501">
        <v>43499</v>
      </c>
      <c r="C2783" s="502">
        <v>5.5068052422356297</v>
      </c>
      <c r="D2783" s="503"/>
      <c r="E2783" s="503"/>
      <c r="F2783" s="503">
        <v>6.2814379270408702</v>
      </c>
      <c r="G2783" s="503"/>
      <c r="H2783" s="504"/>
    </row>
    <row r="2784" spans="2:8" ht="11.5" customHeight="1">
      <c r="B2784" s="501">
        <v>43500</v>
      </c>
      <c r="C2784" s="505">
        <v>5.5658481957245698</v>
      </c>
      <c r="D2784" s="506"/>
      <c r="E2784" s="506"/>
      <c r="F2784" s="506">
        <v>6.2814379270408702</v>
      </c>
      <c r="G2784" s="506"/>
      <c r="H2784" s="507"/>
    </row>
    <row r="2785" spans="2:8" ht="11.5" customHeight="1">
      <c r="B2785" s="501">
        <v>43501</v>
      </c>
      <c r="C2785" s="502">
        <v>5.6522451469880703</v>
      </c>
      <c r="D2785" s="503"/>
      <c r="E2785" s="503"/>
      <c r="F2785" s="503">
        <v>6.2814379270408702</v>
      </c>
      <c r="G2785" s="503"/>
      <c r="H2785" s="504"/>
    </row>
    <row r="2786" spans="2:8" ht="11.5" customHeight="1">
      <c r="B2786" s="501">
        <v>43502</v>
      </c>
      <c r="C2786" s="505">
        <v>5.6579467447911904</v>
      </c>
      <c r="D2786" s="506"/>
      <c r="E2786" s="506"/>
      <c r="F2786" s="506">
        <v>6.2814379270408702</v>
      </c>
      <c r="G2786" s="506"/>
      <c r="H2786" s="507"/>
    </row>
    <row r="2787" spans="2:8" ht="11.5" customHeight="1">
      <c r="B2787" s="501">
        <v>43503</v>
      </c>
      <c r="C2787" s="502">
        <v>5.5609129667637101</v>
      </c>
      <c r="D2787" s="503"/>
      <c r="E2787" s="503"/>
      <c r="F2787" s="503">
        <v>6.2814379270408702</v>
      </c>
      <c r="G2787" s="503"/>
      <c r="H2787" s="504"/>
    </row>
    <row r="2788" spans="2:8" ht="11.5" customHeight="1">
      <c r="B2788" s="501">
        <v>43504</v>
      </c>
      <c r="C2788" s="505">
        <v>5.66555687098748</v>
      </c>
      <c r="D2788" s="506"/>
      <c r="E2788" s="506"/>
      <c r="F2788" s="506">
        <v>6.2814379270408702</v>
      </c>
      <c r="G2788" s="506"/>
      <c r="H2788" s="507"/>
    </row>
    <row r="2789" spans="2:8" ht="11.5" customHeight="1">
      <c r="B2789" s="501">
        <v>43505</v>
      </c>
      <c r="C2789" s="502">
        <v>5.66555687098748</v>
      </c>
      <c r="D2789" s="503"/>
      <c r="E2789" s="503"/>
      <c r="F2789" s="503">
        <v>6.2814379270408702</v>
      </c>
      <c r="G2789" s="503"/>
      <c r="H2789" s="504"/>
    </row>
    <row r="2790" spans="2:8" ht="11.5" customHeight="1">
      <c r="B2790" s="501">
        <v>43506</v>
      </c>
      <c r="C2790" s="505">
        <v>5.66555687098748</v>
      </c>
      <c r="D2790" s="506"/>
      <c r="E2790" s="506"/>
      <c r="F2790" s="506">
        <v>6.2814379270408702</v>
      </c>
      <c r="G2790" s="506"/>
      <c r="H2790" s="507"/>
    </row>
    <row r="2791" spans="2:8" ht="11.5" customHeight="1">
      <c r="B2791" s="501">
        <v>43507</v>
      </c>
      <c r="C2791" s="502">
        <v>5.6717745650695903</v>
      </c>
      <c r="D2791" s="503"/>
      <c r="E2791" s="503"/>
      <c r="F2791" s="503">
        <v>6.2814379270408702</v>
      </c>
      <c r="G2791" s="503"/>
      <c r="H2791" s="504"/>
    </row>
    <row r="2792" spans="2:8" ht="11.5" customHeight="1">
      <c r="B2792" s="501">
        <v>43508</v>
      </c>
      <c r="C2792" s="505">
        <v>5.7750964927422999</v>
      </c>
      <c r="D2792" s="506"/>
      <c r="E2792" s="506"/>
      <c r="F2792" s="506">
        <v>6.2814379270408702</v>
      </c>
      <c r="G2792" s="506"/>
      <c r="H2792" s="507"/>
    </row>
    <row r="2793" spans="2:8" ht="11.5" customHeight="1">
      <c r="B2793" s="501">
        <v>43509</v>
      </c>
      <c r="C2793" s="502">
        <v>5.8286857182453602</v>
      </c>
      <c r="D2793" s="503"/>
      <c r="E2793" s="503"/>
      <c r="F2793" s="503">
        <v>6.2814379270408702</v>
      </c>
      <c r="G2793" s="503"/>
      <c r="H2793" s="504"/>
    </row>
    <row r="2794" spans="2:8" ht="11.5" customHeight="1">
      <c r="B2794" s="501">
        <v>43510</v>
      </c>
      <c r="C2794" s="505">
        <v>5.9174320598798298</v>
      </c>
      <c r="D2794" s="506"/>
      <c r="E2794" s="506"/>
      <c r="F2794" s="506">
        <v>6.2814379270408702</v>
      </c>
      <c r="G2794" s="506"/>
      <c r="H2794" s="507"/>
    </row>
    <row r="2795" spans="2:8" ht="11.5" customHeight="1">
      <c r="B2795" s="501">
        <v>43511</v>
      </c>
      <c r="C2795" s="502">
        <v>5.9418980107789796</v>
      </c>
      <c r="D2795" s="503"/>
      <c r="E2795" s="503"/>
      <c r="F2795" s="503">
        <v>6.2814379270408702</v>
      </c>
      <c r="G2795" s="503"/>
      <c r="H2795" s="504"/>
    </row>
    <row r="2796" spans="2:8" ht="11.5" customHeight="1">
      <c r="B2796" s="501">
        <v>43512</v>
      </c>
      <c r="C2796" s="505">
        <v>5.9418980107789796</v>
      </c>
      <c r="D2796" s="506"/>
      <c r="E2796" s="506"/>
      <c r="F2796" s="506">
        <v>6.2814379270408702</v>
      </c>
      <c r="G2796" s="506"/>
      <c r="H2796" s="507"/>
    </row>
    <row r="2797" spans="2:8" ht="11.5" customHeight="1">
      <c r="B2797" s="501">
        <v>43513</v>
      </c>
      <c r="C2797" s="502">
        <v>5.9418980107789796</v>
      </c>
      <c r="D2797" s="503"/>
      <c r="E2797" s="503"/>
      <c r="F2797" s="503">
        <v>6.2814379270408702</v>
      </c>
      <c r="G2797" s="503"/>
      <c r="H2797" s="504"/>
    </row>
    <row r="2798" spans="2:8" ht="11.5" customHeight="1">
      <c r="B2798" s="501">
        <v>43514</v>
      </c>
      <c r="C2798" s="505">
        <v>5.9418629025905503</v>
      </c>
      <c r="D2798" s="506"/>
      <c r="E2798" s="506"/>
      <c r="F2798" s="506">
        <v>6.2814379270408702</v>
      </c>
      <c r="G2798" s="506"/>
      <c r="H2798" s="507"/>
    </row>
    <row r="2799" spans="2:8" ht="11.5" customHeight="1">
      <c r="B2799" s="501">
        <v>43515</v>
      </c>
      <c r="C2799" s="502">
        <v>5.9439280493324897</v>
      </c>
      <c r="D2799" s="503"/>
      <c r="E2799" s="503"/>
      <c r="F2799" s="503">
        <v>6.2814379270408702</v>
      </c>
      <c r="G2799" s="503"/>
      <c r="H2799" s="504"/>
    </row>
    <row r="2800" spans="2:8" ht="11.5" customHeight="1">
      <c r="B2800" s="501">
        <v>43516</v>
      </c>
      <c r="C2800" s="505">
        <v>5.9910594651374502</v>
      </c>
      <c r="D2800" s="506"/>
      <c r="E2800" s="506"/>
      <c r="F2800" s="506">
        <v>6.2814379270408702</v>
      </c>
      <c r="G2800" s="506"/>
      <c r="H2800" s="507"/>
    </row>
    <row r="2801" spans="2:8" ht="11.5" customHeight="1">
      <c r="B2801" s="501">
        <v>43517</v>
      </c>
      <c r="C2801" s="502">
        <v>5.9746444235618501</v>
      </c>
      <c r="D2801" s="503"/>
      <c r="E2801" s="503"/>
      <c r="F2801" s="503">
        <v>6.2814379270408702</v>
      </c>
      <c r="G2801" s="503"/>
      <c r="H2801" s="504"/>
    </row>
    <row r="2802" spans="2:8" ht="11.5" customHeight="1">
      <c r="B2802" s="501">
        <v>43518</v>
      </c>
      <c r="C2802" s="505">
        <v>6.1348813772673303</v>
      </c>
      <c r="D2802" s="506"/>
      <c r="E2802" s="506"/>
      <c r="F2802" s="506">
        <v>6.2814379270408702</v>
      </c>
      <c r="G2802" s="506"/>
      <c r="H2802" s="507"/>
    </row>
    <row r="2803" spans="2:8" ht="11.5" customHeight="1">
      <c r="B2803" s="501">
        <v>43519</v>
      </c>
      <c r="C2803" s="502">
        <v>6.1348813772673303</v>
      </c>
      <c r="D2803" s="503"/>
      <c r="E2803" s="503"/>
      <c r="F2803" s="503">
        <v>6.2814379270408702</v>
      </c>
      <c r="G2803" s="503"/>
      <c r="H2803" s="504"/>
    </row>
    <row r="2804" spans="2:8" ht="11.5" customHeight="1">
      <c r="B2804" s="501">
        <v>43520</v>
      </c>
      <c r="C2804" s="505">
        <v>6.1348813772673303</v>
      </c>
      <c r="D2804" s="506"/>
      <c r="E2804" s="506"/>
      <c r="F2804" s="506">
        <v>6.2814379270408702</v>
      </c>
      <c r="G2804" s="506"/>
      <c r="H2804" s="507"/>
    </row>
    <row r="2805" spans="2:8" ht="11.5" customHeight="1">
      <c r="B2805" s="501">
        <v>43521</v>
      </c>
      <c r="C2805" s="502">
        <v>6.2528333481928202</v>
      </c>
      <c r="D2805" s="503"/>
      <c r="E2805" s="503"/>
      <c r="F2805" s="503">
        <v>6.2814379270408702</v>
      </c>
      <c r="G2805" s="503"/>
      <c r="H2805" s="504"/>
    </row>
    <row r="2806" spans="2:8" ht="11.5" customHeight="1">
      <c r="B2806" s="501">
        <v>43522</v>
      </c>
      <c r="C2806" s="505">
        <v>6.2791158262151203</v>
      </c>
      <c r="D2806" s="506"/>
      <c r="E2806" s="506"/>
      <c r="F2806" s="506">
        <v>6.2814379270408702</v>
      </c>
      <c r="G2806" s="506"/>
      <c r="H2806" s="507"/>
    </row>
    <row r="2807" spans="2:8" ht="11.5" customHeight="1">
      <c r="B2807" s="501">
        <v>43523</v>
      </c>
      <c r="C2807" s="502">
        <v>6.3929025174137797</v>
      </c>
      <c r="D2807" s="503"/>
      <c r="E2807" s="503"/>
      <c r="F2807" s="503">
        <v>6.2814379270408702</v>
      </c>
      <c r="G2807" s="503"/>
      <c r="H2807" s="504"/>
    </row>
    <row r="2808" spans="2:8" ht="11.5" customHeight="1">
      <c r="B2808" s="501">
        <v>43524</v>
      </c>
      <c r="C2808" s="505">
        <v>6.3151725026775196</v>
      </c>
      <c r="D2808" s="506"/>
      <c r="E2808" s="506"/>
      <c r="F2808" s="506">
        <v>6.2814379270408702</v>
      </c>
      <c r="G2808" s="506"/>
      <c r="H2808" s="507"/>
    </row>
    <row r="2809" spans="2:8" ht="11.5" customHeight="1">
      <c r="B2809" s="501">
        <v>43525</v>
      </c>
      <c r="C2809" s="502">
        <v>6.4161779845451701</v>
      </c>
      <c r="D2809" s="503"/>
      <c r="E2809" s="503"/>
      <c r="F2809" s="503">
        <v>6.2814379270408702</v>
      </c>
      <c r="G2809" s="503"/>
      <c r="H2809" s="504"/>
    </row>
    <row r="2810" spans="2:8" ht="11.5" customHeight="1">
      <c r="B2810" s="501">
        <v>43526</v>
      </c>
      <c r="C2810" s="505">
        <v>6.4161779845451701</v>
      </c>
      <c r="D2810" s="506"/>
      <c r="E2810" s="506"/>
      <c r="F2810" s="506">
        <v>6.2814379270408702</v>
      </c>
      <c r="G2810" s="506"/>
      <c r="H2810" s="507"/>
    </row>
    <row r="2811" spans="2:8" ht="11.5" customHeight="1">
      <c r="B2811" s="501">
        <v>43527</v>
      </c>
      <c r="C2811" s="502">
        <v>6.4161779845451701</v>
      </c>
      <c r="D2811" s="503"/>
      <c r="E2811" s="503"/>
      <c r="F2811" s="503">
        <v>6.2814379270408702</v>
      </c>
      <c r="G2811" s="503"/>
      <c r="H2811" s="504"/>
    </row>
    <row r="2812" spans="2:8" ht="11.5" customHeight="1">
      <c r="B2812" s="501">
        <v>43528</v>
      </c>
      <c r="C2812" s="505">
        <v>6.3002894072073001</v>
      </c>
      <c r="D2812" s="506"/>
      <c r="E2812" s="506"/>
      <c r="F2812" s="506">
        <v>6.2814379270408702</v>
      </c>
      <c r="G2812" s="506"/>
      <c r="H2812" s="507"/>
    </row>
    <row r="2813" spans="2:8" ht="11.5" customHeight="1">
      <c r="B2813" s="501">
        <v>43529</v>
      </c>
      <c r="C2813" s="502">
        <v>6.4024704353068298</v>
      </c>
      <c r="D2813" s="503"/>
      <c r="E2813" s="503"/>
      <c r="F2813" s="503">
        <v>6.2814379270408702</v>
      </c>
      <c r="G2813" s="503"/>
      <c r="H2813" s="504"/>
    </row>
    <row r="2814" spans="2:8" ht="11.5" customHeight="1">
      <c r="B2814" s="501">
        <v>43530</v>
      </c>
      <c r="C2814" s="505">
        <v>6.1994120528608496</v>
      </c>
      <c r="D2814" s="506"/>
      <c r="E2814" s="506"/>
      <c r="F2814" s="506">
        <v>6.2814379270408702</v>
      </c>
      <c r="G2814" s="506"/>
      <c r="H2814" s="507"/>
    </row>
    <row r="2815" spans="2:8" ht="11.5" customHeight="1">
      <c r="B2815" s="501">
        <v>43531</v>
      </c>
      <c r="C2815" s="502">
        <v>6.1144274584971701</v>
      </c>
      <c r="D2815" s="503"/>
      <c r="E2815" s="503"/>
      <c r="F2815" s="503">
        <v>6.2814379270408702</v>
      </c>
      <c r="G2815" s="503"/>
      <c r="H2815" s="504"/>
    </row>
    <row r="2816" spans="2:8" ht="11.5" customHeight="1">
      <c r="B2816" s="501">
        <v>43532</v>
      </c>
      <c r="C2816" s="505">
        <v>6.1425847924062804</v>
      </c>
      <c r="D2816" s="506"/>
      <c r="E2816" s="506"/>
      <c r="F2816" s="506">
        <v>6.2814379270408702</v>
      </c>
      <c r="G2816" s="506"/>
      <c r="H2816" s="507"/>
    </row>
    <row r="2817" spans="2:8" ht="11.5" customHeight="1">
      <c r="B2817" s="501">
        <v>43533</v>
      </c>
      <c r="C2817" s="502">
        <v>6.1425847924062804</v>
      </c>
      <c r="D2817" s="503"/>
      <c r="E2817" s="503"/>
      <c r="F2817" s="503">
        <v>6.2814379270408702</v>
      </c>
      <c r="G2817" s="503"/>
      <c r="H2817" s="504"/>
    </row>
    <row r="2818" spans="2:8" ht="11.5" customHeight="1">
      <c r="B2818" s="501">
        <v>43534</v>
      </c>
      <c r="C2818" s="505">
        <v>6.1425847924062804</v>
      </c>
      <c r="D2818" s="506"/>
      <c r="E2818" s="506"/>
      <c r="F2818" s="506">
        <v>6.2814379270408702</v>
      </c>
      <c r="G2818" s="506"/>
      <c r="H2818" s="507"/>
    </row>
    <row r="2819" spans="2:8" ht="11.5" customHeight="1">
      <c r="B2819" s="501">
        <v>43535</v>
      </c>
      <c r="C2819" s="502">
        <v>6.3083776102028999</v>
      </c>
      <c r="D2819" s="503"/>
      <c r="E2819" s="503"/>
      <c r="F2819" s="503">
        <v>6.2814379270408702</v>
      </c>
      <c r="G2819" s="503"/>
      <c r="H2819" s="504"/>
    </row>
    <row r="2820" spans="2:8" ht="11.5" customHeight="1">
      <c r="B2820" s="501">
        <v>43536</v>
      </c>
      <c r="C2820" s="505">
        <v>6.3326630509447499</v>
      </c>
      <c r="D2820" s="506"/>
      <c r="E2820" s="506"/>
      <c r="F2820" s="506">
        <v>6.2814379270408702</v>
      </c>
      <c r="G2820" s="506"/>
      <c r="H2820" s="507"/>
    </row>
    <row r="2821" spans="2:8" ht="11.5" customHeight="1">
      <c r="B2821" s="501">
        <v>43537</v>
      </c>
      <c r="C2821" s="502">
        <v>6.3343194530027702</v>
      </c>
      <c r="D2821" s="503"/>
      <c r="E2821" s="503"/>
      <c r="F2821" s="503">
        <v>6.2814379270408702</v>
      </c>
      <c r="G2821" s="503"/>
      <c r="H2821" s="504"/>
    </row>
    <row r="2822" spans="2:8" ht="11.5" customHeight="1">
      <c r="B2822" s="501">
        <v>43538</v>
      </c>
      <c r="C2822" s="505">
        <v>6.4170491267203102</v>
      </c>
      <c r="D2822" s="506"/>
      <c r="E2822" s="506"/>
      <c r="F2822" s="506">
        <v>6.2814379270408702</v>
      </c>
      <c r="G2822" s="506"/>
      <c r="H2822" s="507"/>
    </row>
    <row r="2823" spans="2:8" ht="11.5" customHeight="1">
      <c r="B2823" s="501">
        <v>43539</v>
      </c>
      <c r="C2823" s="502">
        <v>6.4208800707369802</v>
      </c>
      <c r="D2823" s="503"/>
      <c r="E2823" s="503"/>
      <c r="F2823" s="503">
        <v>6.2814379270408702</v>
      </c>
      <c r="G2823" s="503"/>
      <c r="H2823" s="504"/>
    </row>
    <row r="2824" spans="2:8" ht="11.5" customHeight="1">
      <c r="B2824" s="501">
        <v>43540</v>
      </c>
      <c r="C2824" s="505">
        <v>6.4208800707369802</v>
      </c>
      <c r="D2824" s="506"/>
      <c r="E2824" s="506"/>
      <c r="F2824" s="506">
        <v>6.2814379270408702</v>
      </c>
      <c r="G2824" s="506"/>
      <c r="H2824" s="507"/>
    </row>
    <row r="2825" spans="2:8" ht="11.5" customHeight="1">
      <c r="B2825" s="501">
        <v>43541</v>
      </c>
      <c r="C2825" s="502">
        <v>6.4208800707369802</v>
      </c>
      <c r="D2825" s="503"/>
      <c r="E2825" s="503"/>
      <c r="F2825" s="503">
        <v>6.2814379270408702</v>
      </c>
      <c r="G2825" s="503"/>
      <c r="H2825" s="504"/>
    </row>
    <row r="2826" spans="2:8" ht="11.5" customHeight="1">
      <c r="B2826" s="501">
        <v>43542</v>
      </c>
      <c r="C2826" s="505">
        <v>6.4111587047950698</v>
      </c>
      <c r="D2826" s="506"/>
      <c r="E2826" s="506"/>
      <c r="F2826" s="506">
        <v>6.2814379270408702</v>
      </c>
      <c r="G2826" s="506"/>
      <c r="H2826" s="507"/>
    </row>
    <row r="2827" spans="2:8" ht="11.5" customHeight="1">
      <c r="B2827" s="501">
        <v>43543</v>
      </c>
      <c r="C2827" s="502">
        <v>6.4260852566059299</v>
      </c>
      <c r="D2827" s="503"/>
      <c r="E2827" s="503"/>
      <c r="F2827" s="503">
        <v>6.2814379270408702</v>
      </c>
      <c r="G2827" s="503"/>
      <c r="H2827" s="504"/>
    </row>
    <row r="2828" spans="2:8" ht="11.5" customHeight="1">
      <c r="B2828" s="501">
        <v>43544</v>
      </c>
      <c r="C2828" s="505">
        <v>6.4303359969910501</v>
      </c>
      <c r="D2828" s="506"/>
      <c r="E2828" s="506"/>
      <c r="F2828" s="506">
        <v>6.2814379270408702</v>
      </c>
      <c r="G2828" s="506"/>
      <c r="H2828" s="507"/>
    </row>
    <row r="2829" spans="2:8" ht="11.5" customHeight="1">
      <c r="B2829" s="501">
        <v>43545</v>
      </c>
      <c r="C2829" s="502">
        <v>6.5413948884503403</v>
      </c>
      <c r="D2829" s="503"/>
      <c r="E2829" s="503"/>
      <c r="F2829" s="503">
        <v>6.2814379270408702</v>
      </c>
      <c r="G2829" s="503"/>
      <c r="H2829" s="504"/>
    </row>
    <row r="2830" spans="2:8" ht="11.5" customHeight="1">
      <c r="B2830" s="501">
        <v>43546</v>
      </c>
      <c r="C2830" s="505">
        <v>6.2639088320990401</v>
      </c>
      <c r="D2830" s="506"/>
      <c r="E2830" s="506"/>
      <c r="F2830" s="506">
        <v>6.2814379270408702</v>
      </c>
      <c r="G2830" s="506"/>
      <c r="H2830" s="507"/>
    </row>
    <row r="2831" spans="2:8" ht="11.5" customHeight="1">
      <c r="B2831" s="501">
        <v>43547</v>
      </c>
      <c r="C2831" s="502">
        <v>6.2639088320990401</v>
      </c>
      <c r="D2831" s="503"/>
      <c r="E2831" s="503"/>
      <c r="F2831" s="503">
        <v>6.2814379270408702</v>
      </c>
      <c r="G2831" s="503"/>
      <c r="H2831" s="504"/>
    </row>
    <row r="2832" spans="2:8" ht="11.5" customHeight="1">
      <c r="B2832" s="501">
        <v>43548</v>
      </c>
      <c r="C2832" s="505">
        <v>6.2639088320990401</v>
      </c>
      <c r="D2832" s="506"/>
      <c r="E2832" s="506"/>
      <c r="F2832" s="506">
        <v>6.2814379270408702</v>
      </c>
      <c r="G2832" s="506"/>
      <c r="H2832" s="507"/>
    </row>
    <row r="2833" spans="2:8" ht="11.5" customHeight="1">
      <c r="B2833" s="501">
        <v>43549</v>
      </c>
      <c r="C2833" s="502">
        <v>6.2755342089315898</v>
      </c>
      <c r="D2833" s="503"/>
      <c r="E2833" s="503"/>
      <c r="F2833" s="503">
        <v>6.2814379270408702</v>
      </c>
      <c r="G2833" s="503"/>
      <c r="H2833" s="504"/>
    </row>
    <row r="2834" spans="2:8" ht="11.5" customHeight="1">
      <c r="B2834" s="501">
        <v>43550</v>
      </c>
      <c r="C2834" s="505">
        <v>6.2655741213408804</v>
      </c>
      <c r="D2834" s="506"/>
      <c r="E2834" s="506"/>
      <c r="F2834" s="506">
        <v>6.2814379270408702</v>
      </c>
      <c r="G2834" s="506"/>
      <c r="H2834" s="507"/>
    </row>
    <row r="2835" spans="2:8" ht="11.5" customHeight="1">
      <c r="B2835" s="501">
        <v>43551</v>
      </c>
      <c r="C2835" s="502">
        <v>6.1423346679465203</v>
      </c>
      <c r="D2835" s="503"/>
      <c r="E2835" s="503"/>
      <c r="F2835" s="503">
        <v>6.2814379270408702</v>
      </c>
      <c r="G2835" s="503"/>
      <c r="H2835" s="504"/>
    </row>
    <row r="2836" spans="2:8" ht="11.5" customHeight="1">
      <c r="B2836" s="501">
        <v>43552</v>
      </c>
      <c r="C2836" s="505">
        <v>6.2078225031887699</v>
      </c>
      <c r="D2836" s="506"/>
      <c r="E2836" s="506"/>
      <c r="F2836" s="506">
        <v>6.2814379270408702</v>
      </c>
      <c r="G2836" s="506"/>
      <c r="H2836" s="507"/>
    </row>
    <row r="2837" spans="2:8" ht="11.5" customHeight="1">
      <c r="B2837" s="501">
        <v>43553</v>
      </c>
      <c r="C2837" s="502">
        <v>6.3055274244787904</v>
      </c>
      <c r="D2837" s="503"/>
      <c r="E2837" s="503"/>
      <c r="F2837" s="503">
        <v>6.2814379270408702</v>
      </c>
      <c r="G2837" s="503"/>
      <c r="H2837" s="504"/>
    </row>
    <row r="2838" spans="2:8" ht="11.5" customHeight="1">
      <c r="B2838" s="501">
        <v>43554</v>
      </c>
      <c r="C2838" s="505">
        <v>6.3055274244787904</v>
      </c>
      <c r="D2838" s="506"/>
      <c r="E2838" s="506"/>
      <c r="F2838" s="506">
        <v>6.2814379270408702</v>
      </c>
      <c r="G2838" s="506"/>
      <c r="H2838" s="507"/>
    </row>
    <row r="2839" spans="2:8" ht="11.5" customHeight="1">
      <c r="B2839" s="501">
        <v>43555</v>
      </c>
      <c r="C2839" s="502">
        <v>5.30232247495002</v>
      </c>
      <c r="D2839" s="503"/>
      <c r="E2839" s="503"/>
      <c r="F2839" s="503">
        <v>6.2814379270408702</v>
      </c>
      <c r="G2839" s="503"/>
      <c r="H2839" s="504"/>
    </row>
    <row r="2840" spans="2:8" ht="11.5" customHeight="1">
      <c r="B2840" s="501">
        <v>43556</v>
      </c>
      <c r="C2840" s="505">
        <v>5.26124783715888</v>
      </c>
      <c r="D2840" s="506"/>
      <c r="E2840" s="506"/>
      <c r="F2840" s="506">
        <v>6.2814379270408702</v>
      </c>
      <c r="G2840" s="506"/>
      <c r="H2840" s="507"/>
    </row>
    <row r="2841" spans="2:8" ht="11.5" customHeight="1">
      <c r="B2841" s="501">
        <v>43557</v>
      </c>
      <c r="C2841" s="502">
        <v>5.3069457644553104</v>
      </c>
      <c r="D2841" s="503"/>
      <c r="E2841" s="503"/>
      <c r="F2841" s="503">
        <v>6.2814379270408702</v>
      </c>
      <c r="G2841" s="503"/>
      <c r="H2841" s="504"/>
    </row>
    <row r="2842" spans="2:8" ht="11.5" customHeight="1">
      <c r="B2842" s="501">
        <v>43558</v>
      </c>
      <c r="C2842" s="505">
        <v>5.3410092102886697</v>
      </c>
      <c r="D2842" s="506"/>
      <c r="E2842" s="506"/>
      <c r="F2842" s="506">
        <v>6.2814379270408702</v>
      </c>
      <c r="G2842" s="506"/>
      <c r="H2842" s="507"/>
    </row>
    <row r="2843" spans="2:8" ht="11.5" customHeight="1">
      <c r="B2843" s="501">
        <v>43559</v>
      </c>
      <c r="C2843" s="502">
        <v>5.23612625136409</v>
      </c>
      <c r="D2843" s="503"/>
      <c r="E2843" s="503"/>
      <c r="F2843" s="503">
        <v>6.2814379270408702</v>
      </c>
      <c r="G2843" s="503"/>
      <c r="H2843" s="504"/>
    </row>
    <row r="2844" spans="2:8" ht="11.5" customHeight="1">
      <c r="B2844" s="501">
        <v>43560</v>
      </c>
      <c r="C2844" s="505">
        <v>5.2890368450153602</v>
      </c>
      <c r="D2844" s="506"/>
      <c r="E2844" s="506"/>
      <c r="F2844" s="506">
        <v>6.2814379270408702</v>
      </c>
      <c r="G2844" s="506"/>
      <c r="H2844" s="507"/>
    </row>
    <row r="2845" spans="2:8" ht="11.5" customHeight="1">
      <c r="B2845" s="501">
        <v>43561</v>
      </c>
      <c r="C2845" s="502">
        <v>5.2890368450153602</v>
      </c>
      <c r="D2845" s="503"/>
      <c r="E2845" s="503"/>
      <c r="F2845" s="503">
        <v>6.2814379270408702</v>
      </c>
      <c r="G2845" s="503"/>
      <c r="H2845" s="504"/>
    </row>
    <row r="2846" spans="2:8" ht="11.5" customHeight="1">
      <c r="B2846" s="501">
        <v>43562</v>
      </c>
      <c r="C2846" s="505">
        <v>5.2890368450153602</v>
      </c>
      <c r="D2846" s="506"/>
      <c r="E2846" s="506"/>
      <c r="F2846" s="506">
        <v>6.2814379270408702</v>
      </c>
      <c r="G2846" s="506"/>
      <c r="H2846" s="507"/>
    </row>
    <row r="2847" spans="2:8" ht="11.5" customHeight="1">
      <c r="B2847" s="501">
        <v>43563</v>
      </c>
      <c r="C2847" s="502">
        <v>5.2115457768567701</v>
      </c>
      <c r="D2847" s="503"/>
      <c r="E2847" s="503"/>
      <c r="F2847" s="503">
        <v>6.2814379270408702</v>
      </c>
      <c r="G2847" s="503"/>
      <c r="H2847" s="504"/>
    </row>
    <row r="2848" spans="2:8" ht="11.5" customHeight="1">
      <c r="B2848" s="501">
        <v>43564</v>
      </c>
      <c r="C2848" s="505">
        <v>5.1942134049541204</v>
      </c>
      <c r="D2848" s="506"/>
      <c r="E2848" s="506"/>
      <c r="F2848" s="506">
        <v>6.2814379270408702</v>
      </c>
      <c r="G2848" s="506"/>
      <c r="H2848" s="507"/>
    </row>
    <row r="2849" spans="2:8" ht="11.5" customHeight="1">
      <c r="B2849" s="501">
        <v>43565</v>
      </c>
      <c r="C2849" s="502">
        <v>5.1984178948128603</v>
      </c>
      <c r="D2849" s="503"/>
      <c r="E2849" s="503"/>
      <c r="F2849" s="503">
        <v>6.2814379270408702</v>
      </c>
      <c r="G2849" s="503"/>
      <c r="H2849" s="504"/>
    </row>
    <row r="2850" spans="2:8" ht="11.5" customHeight="1">
      <c r="B2850" s="501">
        <v>43566</v>
      </c>
      <c r="C2850" s="505">
        <v>5.2177415520346102</v>
      </c>
      <c r="D2850" s="506"/>
      <c r="E2850" s="506"/>
      <c r="F2850" s="506">
        <v>6.2814379270408702</v>
      </c>
      <c r="G2850" s="506"/>
      <c r="H2850" s="507"/>
    </row>
    <row r="2851" spans="2:8" ht="11.5" customHeight="1">
      <c r="B2851" s="501">
        <v>43567</v>
      </c>
      <c r="C2851" s="502">
        <v>5.2655197888380796</v>
      </c>
      <c r="D2851" s="503"/>
      <c r="E2851" s="503"/>
      <c r="F2851" s="503">
        <v>6.2814379270408702</v>
      </c>
      <c r="G2851" s="503"/>
      <c r="H2851" s="504"/>
    </row>
    <row r="2852" spans="2:8" ht="11.5" customHeight="1">
      <c r="B2852" s="501">
        <v>43568</v>
      </c>
      <c r="C2852" s="505">
        <v>5.2655197888380796</v>
      </c>
      <c r="D2852" s="506"/>
      <c r="E2852" s="506"/>
      <c r="F2852" s="506">
        <v>6.2814379270408702</v>
      </c>
      <c r="G2852" s="506"/>
      <c r="H2852" s="507"/>
    </row>
    <row r="2853" spans="2:8" ht="11.5" customHeight="1">
      <c r="B2853" s="501">
        <v>43569</v>
      </c>
      <c r="C2853" s="502">
        <v>5.2655197888380796</v>
      </c>
      <c r="D2853" s="503"/>
      <c r="E2853" s="503"/>
      <c r="F2853" s="503">
        <v>6.2814379270408702</v>
      </c>
      <c r="G2853" s="503"/>
      <c r="H2853" s="504"/>
    </row>
    <row r="2854" spans="2:8" ht="11.5" customHeight="1">
      <c r="B2854" s="501">
        <v>43570</v>
      </c>
      <c r="C2854" s="505">
        <v>5.1805030917630601</v>
      </c>
      <c r="D2854" s="506"/>
      <c r="E2854" s="506"/>
      <c r="F2854" s="506">
        <v>6.2814379270408702</v>
      </c>
      <c r="G2854" s="506"/>
      <c r="H2854" s="507"/>
    </row>
    <row r="2855" spans="2:8" ht="11.5" customHeight="1">
      <c r="B2855" s="501">
        <v>43571</v>
      </c>
      <c r="C2855" s="502">
        <v>5.1838831321310703</v>
      </c>
      <c r="D2855" s="503"/>
      <c r="E2855" s="503"/>
      <c r="F2855" s="503">
        <v>6.2814379270408702</v>
      </c>
      <c r="G2855" s="503"/>
      <c r="H2855" s="504"/>
    </row>
    <row r="2856" spans="2:8" ht="11.5" customHeight="1">
      <c r="B2856" s="501">
        <v>43572</v>
      </c>
      <c r="C2856" s="505">
        <v>5.0955232202220202</v>
      </c>
      <c r="D2856" s="506"/>
      <c r="E2856" s="506"/>
      <c r="F2856" s="506">
        <v>6.2814379270408702</v>
      </c>
      <c r="G2856" s="506"/>
      <c r="H2856" s="507"/>
    </row>
    <row r="2857" spans="2:8" ht="11.5" customHeight="1">
      <c r="B2857" s="501">
        <v>43573</v>
      </c>
      <c r="C2857" s="502">
        <v>5.0897898819572696</v>
      </c>
      <c r="D2857" s="503"/>
      <c r="E2857" s="503"/>
      <c r="F2857" s="503">
        <v>6.2814379270408702</v>
      </c>
      <c r="G2857" s="503"/>
      <c r="H2857" s="504"/>
    </row>
    <row r="2858" spans="2:8" ht="11.5" customHeight="1">
      <c r="B2858" s="501">
        <v>43574</v>
      </c>
      <c r="C2858" s="505">
        <v>5.0893412324648404</v>
      </c>
      <c r="D2858" s="506"/>
      <c r="E2858" s="506"/>
      <c r="F2858" s="506">
        <v>6.2814379270408702</v>
      </c>
      <c r="G2858" s="506"/>
      <c r="H2858" s="507"/>
    </row>
    <row r="2859" spans="2:8" ht="11.5" customHeight="1">
      <c r="B2859" s="501">
        <v>43575</v>
      </c>
      <c r="C2859" s="502">
        <v>5.0893412324648404</v>
      </c>
      <c r="D2859" s="503"/>
      <c r="E2859" s="503"/>
      <c r="F2859" s="503">
        <v>6.2814379270408702</v>
      </c>
      <c r="G2859" s="503"/>
      <c r="H2859" s="504"/>
    </row>
    <row r="2860" spans="2:8" ht="11.5" customHeight="1">
      <c r="B2860" s="501">
        <v>43576</v>
      </c>
      <c r="C2860" s="505">
        <v>5.0893412324648404</v>
      </c>
      <c r="D2860" s="506"/>
      <c r="E2860" s="506"/>
      <c r="F2860" s="506">
        <v>6.2814379270408702</v>
      </c>
      <c r="G2860" s="506"/>
      <c r="H2860" s="507"/>
    </row>
    <row r="2861" spans="2:8" ht="11.5" customHeight="1">
      <c r="B2861" s="501">
        <v>43577</v>
      </c>
      <c r="C2861" s="502">
        <v>5.12522619691992</v>
      </c>
      <c r="D2861" s="503"/>
      <c r="E2861" s="503"/>
      <c r="F2861" s="503">
        <v>6.2814379270408702</v>
      </c>
      <c r="G2861" s="503"/>
      <c r="H2861" s="504"/>
    </row>
    <row r="2862" spans="2:8" ht="11.5" customHeight="1">
      <c r="B2862" s="501">
        <v>43578</v>
      </c>
      <c r="C2862" s="505">
        <v>5.2273073697302301</v>
      </c>
      <c r="D2862" s="506"/>
      <c r="E2862" s="506"/>
      <c r="F2862" s="506">
        <v>6.2814379270408702</v>
      </c>
      <c r="G2862" s="506"/>
      <c r="H2862" s="507"/>
    </row>
    <row r="2863" spans="2:8" ht="11.5" customHeight="1">
      <c r="B2863" s="501">
        <v>43579</v>
      </c>
      <c r="C2863" s="502">
        <v>5.2052537758523201</v>
      </c>
      <c r="D2863" s="503"/>
      <c r="E2863" s="503"/>
      <c r="F2863" s="503">
        <v>6.2814379270408702</v>
      </c>
      <c r="G2863" s="503"/>
      <c r="H2863" s="504"/>
    </row>
    <row r="2864" spans="2:8" ht="11.5" customHeight="1">
      <c r="B2864" s="501">
        <v>43580</v>
      </c>
      <c r="C2864" s="505">
        <v>5.1805073764411302</v>
      </c>
      <c r="D2864" s="506"/>
      <c r="E2864" s="506"/>
      <c r="F2864" s="506">
        <v>6.2814379270408702</v>
      </c>
      <c r="G2864" s="506"/>
      <c r="H2864" s="507"/>
    </row>
    <row r="2865" spans="2:8" ht="11.5" customHeight="1">
      <c r="B2865" s="501">
        <v>43581</v>
      </c>
      <c r="C2865" s="502">
        <v>5.3180417328676501</v>
      </c>
      <c r="D2865" s="503"/>
      <c r="E2865" s="503"/>
      <c r="F2865" s="503">
        <v>6.2814379270408702</v>
      </c>
      <c r="G2865" s="503"/>
      <c r="H2865" s="504"/>
    </row>
    <row r="2866" spans="2:8" ht="11.5" customHeight="1">
      <c r="B2866" s="501">
        <v>43582</v>
      </c>
      <c r="C2866" s="505">
        <v>5.3180417328676501</v>
      </c>
      <c r="D2866" s="506"/>
      <c r="E2866" s="506"/>
      <c r="F2866" s="506">
        <v>6.2814379270408702</v>
      </c>
      <c r="G2866" s="506"/>
      <c r="H2866" s="507"/>
    </row>
    <row r="2867" spans="2:8" ht="11.5" customHeight="1">
      <c r="B2867" s="501">
        <v>43583</v>
      </c>
      <c r="C2867" s="502">
        <v>5.3180417328676501</v>
      </c>
      <c r="D2867" s="503"/>
      <c r="E2867" s="503"/>
      <c r="F2867" s="503">
        <v>6.2814379270408702</v>
      </c>
      <c r="G2867" s="503"/>
      <c r="H2867" s="504"/>
    </row>
    <row r="2868" spans="2:8" ht="11.5" customHeight="1">
      <c r="B2868" s="501">
        <v>43584</v>
      </c>
      <c r="C2868" s="505">
        <v>5.3604925363710096</v>
      </c>
      <c r="D2868" s="506"/>
      <c r="E2868" s="506"/>
      <c r="F2868" s="506">
        <v>6.2814379270408702</v>
      </c>
      <c r="G2868" s="506"/>
      <c r="H2868" s="507"/>
    </row>
    <row r="2869" spans="2:8" ht="11.5" customHeight="1">
      <c r="B2869" s="501">
        <v>43585</v>
      </c>
      <c r="C2869" s="502">
        <v>5.3328071046802403</v>
      </c>
      <c r="D2869" s="503"/>
      <c r="E2869" s="503"/>
      <c r="F2869" s="503">
        <v>6.2814379270408702</v>
      </c>
      <c r="G2869" s="503"/>
      <c r="H2869" s="504"/>
    </row>
    <row r="2870" spans="2:8" ht="11.5" customHeight="1">
      <c r="B2870" s="501">
        <v>43586</v>
      </c>
      <c r="C2870" s="505">
        <v>5.3057703409939796</v>
      </c>
      <c r="D2870" s="506"/>
      <c r="E2870" s="506"/>
      <c r="F2870" s="506">
        <v>6.2814379270408702</v>
      </c>
      <c r="G2870" s="506"/>
      <c r="H2870" s="507"/>
    </row>
    <row r="2871" spans="2:8" ht="11.5" customHeight="1">
      <c r="B2871" s="501">
        <v>43587</v>
      </c>
      <c r="C2871" s="502">
        <v>5.3188749912143498</v>
      </c>
      <c r="D2871" s="503"/>
      <c r="E2871" s="503"/>
      <c r="F2871" s="503">
        <v>6.2814379270408702</v>
      </c>
      <c r="G2871" s="503"/>
      <c r="H2871" s="504"/>
    </row>
    <row r="2872" spans="2:8" ht="11.5" customHeight="1">
      <c r="B2872" s="501">
        <v>43588</v>
      </c>
      <c r="C2872" s="505">
        <v>5.4329479875021303</v>
      </c>
      <c r="D2872" s="506"/>
      <c r="E2872" s="506"/>
      <c r="F2872" s="506">
        <v>6.2814379270408702</v>
      </c>
      <c r="G2872" s="506"/>
      <c r="H2872" s="507"/>
    </row>
    <row r="2873" spans="2:8" ht="11.5" customHeight="1">
      <c r="B2873" s="501">
        <v>43589</v>
      </c>
      <c r="C2873" s="502">
        <v>5.4329479875021303</v>
      </c>
      <c r="D2873" s="503"/>
      <c r="E2873" s="503"/>
      <c r="F2873" s="503">
        <v>6.2814379270408702</v>
      </c>
      <c r="G2873" s="503"/>
      <c r="H2873" s="504"/>
    </row>
    <row r="2874" spans="2:8" ht="11.5" customHeight="1">
      <c r="B2874" s="501">
        <v>43590</v>
      </c>
      <c r="C2874" s="505">
        <v>5.4329479875021303</v>
      </c>
      <c r="D2874" s="506"/>
      <c r="E2874" s="506"/>
      <c r="F2874" s="506">
        <v>6.2814379270408702</v>
      </c>
      <c r="G2874" s="506"/>
      <c r="H2874" s="507"/>
    </row>
    <row r="2875" spans="2:8" ht="11.5" customHeight="1">
      <c r="B2875" s="501">
        <v>43591</v>
      </c>
      <c r="C2875" s="502">
        <v>5.4072473792167504</v>
      </c>
      <c r="D2875" s="503"/>
      <c r="E2875" s="503"/>
      <c r="F2875" s="503">
        <v>6.2814379270408702</v>
      </c>
      <c r="G2875" s="503"/>
      <c r="H2875" s="504"/>
    </row>
    <row r="2876" spans="2:8" ht="11.5" customHeight="1">
      <c r="B2876" s="501">
        <v>43592</v>
      </c>
      <c r="C2876" s="505">
        <v>5.2259875684286996</v>
      </c>
      <c r="D2876" s="506"/>
      <c r="E2876" s="506"/>
      <c r="F2876" s="506">
        <v>6.2814379270408702</v>
      </c>
      <c r="G2876" s="506"/>
      <c r="H2876" s="507"/>
    </row>
    <row r="2877" spans="2:8" ht="11.5" customHeight="1">
      <c r="B2877" s="501">
        <v>43593</v>
      </c>
      <c r="C2877" s="502">
        <v>5.1949111031869304</v>
      </c>
      <c r="D2877" s="503"/>
      <c r="E2877" s="503"/>
      <c r="F2877" s="503">
        <v>6.2814379270408702</v>
      </c>
      <c r="G2877" s="503"/>
      <c r="H2877" s="504"/>
    </row>
    <row r="2878" spans="2:8" ht="11.5" customHeight="1">
      <c r="B2878" s="501">
        <v>43594</v>
      </c>
      <c r="C2878" s="505">
        <v>5.2411353048204496</v>
      </c>
      <c r="D2878" s="506"/>
      <c r="E2878" s="506"/>
      <c r="F2878" s="506">
        <v>6.2814379270408702</v>
      </c>
      <c r="G2878" s="506"/>
      <c r="H2878" s="507"/>
    </row>
    <row r="2879" spans="2:8" ht="11.5" customHeight="1">
      <c r="B2879" s="501">
        <v>43595</v>
      </c>
      <c r="C2879" s="502">
        <v>5.5543445684089203</v>
      </c>
      <c r="D2879" s="503"/>
      <c r="E2879" s="503"/>
      <c r="F2879" s="503">
        <v>6.2814379270408702</v>
      </c>
      <c r="G2879" s="503"/>
      <c r="H2879" s="504"/>
    </row>
    <row r="2880" spans="2:8" ht="11.5" customHeight="1">
      <c r="B2880" s="501">
        <v>43596</v>
      </c>
      <c r="C2880" s="505">
        <v>5.5543445684089203</v>
      </c>
      <c r="D2880" s="506"/>
      <c r="E2880" s="506"/>
      <c r="F2880" s="506">
        <v>6.2814379270408702</v>
      </c>
      <c r="G2880" s="506"/>
      <c r="H2880" s="507"/>
    </row>
    <row r="2881" spans="2:8" ht="11.5" customHeight="1">
      <c r="B2881" s="501">
        <v>43597</v>
      </c>
      <c r="C2881" s="502">
        <v>5.5543445684089203</v>
      </c>
      <c r="D2881" s="503"/>
      <c r="E2881" s="503"/>
      <c r="F2881" s="503">
        <v>6.2814379270408702</v>
      </c>
      <c r="G2881" s="503"/>
      <c r="H2881" s="504"/>
    </row>
    <row r="2882" spans="2:8" ht="11.5" customHeight="1">
      <c r="B2882" s="501">
        <v>43598</v>
      </c>
      <c r="C2882" s="505">
        <v>5.2058062102696301</v>
      </c>
      <c r="D2882" s="506"/>
      <c r="E2882" s="506"/>
      <c r="F2882" s="506">
        <v>6.2814379270408702</v>
      </c>
      <c r="G2882" s="506"/>
      <c r="H2882" s="507"/>
    </row>
    <row r="2883" spans="2:8" ht="11.5" customHeight="1">
      <c r="B2883" s="501">
        <v>43599</v>
      </c>
      <c r="C2883" s="502">
        <v>5.4553379033452902</v>
      </c>
      <c r="D2883" s="503"/>
      <c r="E2883" s="503"/>
      <c r="F2883" s="503">
        <v>6.2814379270408702</v>
      </c>
      <c r="G2883" s="503"/>
      <c r="H2883" s="504"/>
    </row>
    <row r="2884" spans="2:8" ht="11.5" customHeight="1">
      <c r="B2884" s="501">
        <v>43600</v>
      </c>
      <c r="C2884" s="505">
        <v>5.5725702702366302</v>
      </c>
      <c r="D2884" s="506"/>
      <c r="E2884" s="506"/>
      <c r="F2884" s="506">
        <v>6.2814379270408702</v>
      </c>
      <c r="G2884" s="506"/>
      <c r="H2884" s="507"/>
    </row>
    <row r="2885" spans="2:8" ht="11.5" customHeight="1">
      <c r="B2885" s="501">
        <v>43601</v>
      </c>
      <c r="C2885" s="502">
        <v>5.6823958636710801</v>
      </c>
      <c r="D2885" s="503"/>
      <c r="E2885" s="503"/>
      <c r="F2885" s="503">
        <v>6.2814379270408702</v>
      </c>
      <c r="G2885" s="503"/>
      <c r="H2885" s="504"/>
    </row>
    <row r="2886" spans="2:8" ht="11.5" customHeight="1">
      <c r="B2886" s="501">
        <v>43602</v>
      </c>
      <c r="C2886" s="505">
        <v>5.5757911083170599</v>
      </c>
      <c r="D2886" s="506"/>
      <c r="E2886" s="506"/>
      <c r="F2886" s="506">
        <v>6.2814379270408702</v>
      </c>
      <c r="G2886" s="506"/>
      <c r="H2886" s="507"/>
    </row>
    <row r="2887" spans="2:8" ht="11.5" customHeight="1">
      <c r="B2887" s="501">
        <v>43603</v>
      </c>
      <c r="C2887" s="502">
        <v>5.5757911083170599</v>
      </c>
      <c r="D2887" s="503"/>
      <c r="E2887" s="503"/>
      <c r="F2887" s="503">
        <v>6.2814379270408702</v>
      </c>
      <c r="G2887" s="503"/>
      <c r="H2887" s="504"/>
    </row>
    <row r="2888" spans="2:8" ht="11.5" customHeight="1">
      <c r="B2888" s="501">
        <v>43604</v>
      </c>
      <c r="C2888" s="505">
        <v>5.5757911083170599</v>
      </c>
      <c r="D2888" s="506"/>
      <c r="E2888" s="506"/>
      <c r="F2888" s="506">
        <v>6.2814379270408702</v>
      </c>
      <c r="G2888" s="506"/>
      <c r="H2888" s="507"/>
    </row>
    <row r="2889" spans="2:8" ht="11.5" customHeight="1">
      <c r="B2889" s="501">
        <v>43605</v>
      </c>
      <c r="C2889" s="502">
        <v>5.5048437378870103</v>
      </c>
      <c r="D2889" s="503"/>
      <c r="E2889" s="503"/>
      <c r="F2889" s="503">
        <v>6.2814379270408702</v>
      </c>
      <c r="G2889" s="503"/>
      <c r="H2889" s="504"/>
    </row>
    <row r="2890" spans="2:8" ht="11.5" customHeight="1">
      <c r="B2890" s="501">
        <v>43606</v>
      </c>
      <c r="C2890" s="505">
        <v>5.5654553588003504</v>
      </c>
      <c r="D2890" s="506"/>
      <c r="E2890" s="506"/>
      <c r="F2890" s="506">
        <v>6.2814379270408702</v>
      </c>
      <c r="G2890" s="506"/>
      <c r="H2890" s="507"/>
    </row>
    <row r="2891" spans="2:8" ht="11.5" customHeight="1">
      <c r="B2891" s="501">
        <v>43607</v>
      </c>
      <c r="C2891" s="502">
        <v>5.5925551875980899</v>
      </c>
      <c r="D2891" s="503"/>
      <c r="E2891" s="503"/>
      <c r="F2891" s="503">
        <v>6.2814379270408702</v>
      </c>
      <c r="G2891" s="503"/>
      <c r="H2891" s="504"/>
    </row>
    <row r="2892" spans="2:8" ht="11.5" customHeight="1">
      <c r="B2892" s="501">
        <v>43608</v>
      </c>
      <c r="C2892" s="505">
        <v>5.4862500204390097</v>
      </c>
      <c r="D2892" s="506"/>
      <c r="E2892" s="506"/>
      <c r="F2892" s="506">
        <v>6.2814379270408702</v>
      </c>
      <c r="G2892" s="506"/>
      <c r="H2892" s="507"/>
    </row>
    <row r="2893" spans="2:8" ht="11.5" customHeight="1">
      <c r="B2893" s="501">
        <v>43609</v>
      </c>
      <c r="C2893" s="502">
        <v>5.5528804672048304</v>
      </c>
      <c r="D2893" s="503"/>
      <c r="E2893" s="503"/>
      <c r="F2893" s="503">
        <v>6.2814379270408702</v>
      </c>
      <c r="G2893" s="503"/>
      <c r="H2893" s="504"/>
    </row>
    <row r="2894" spans="2:8" ht="11.5" customHeight="1">
      <c r="B2894" s="501">
        <v>43610</v>
      </c>
      <c r="C2894" s="505">
        <v>5.5528804672048304</v>
      </c>
      <c r="D2894" s="506"/>
      <c r="E2894" s="506"/>
      <c r="F2894" s="506">
        <v>6.2814379270408702</v>
      </c>
      <c r="G2894" s="506"/>
      <c r="H2894" s="507"/>
    </row>
    <row r="2895" spans="2:8" ht="11.5" customHeight="1">
      <c r="B2895" s="501">
        <v>43611</v>
      </c>
      <c r="C2895" s="502">
        <v>5.5528804672048304</v>
      </c>
      <c r="D2895" s="503"/>
      <c r="E2895" s="503"/>
      <c r="F2895" s="503">
        <v>6.2814379270408702</v>
      </c>
      <c r="G2895" s="503"/>
      <c r="H2895" s="504"/>
    </row>
    <row r="2896" spans="2:8" ht="11.5" customHeight="1">
      <c r="B2896" s="501">
        <v>43612</v>
      </c>
      <c r="C2896" s="505">
        <v>5.5530580784923202</v>
      </c>
      <c r="D2896" s="506"/>
      <c r="E2896" s="506"/>
      <c r="F2896" s="506">
        <v>6.2814379270408702</v>
      </c>
      <c r="G2896" s="506"/>
      <c r="H2896" s="507"/>
    </row>
    <row r="2897" spans="2:8" ht="11.5" customHeight="1">
      <c r="B2897" s="501">
        <v>43613</v>
      </c>
      <c r="C2897" s="502">
        <v>5.5478369587303602</v>
      </c>
      <c r="D2897" s="503"/>
      <c r="E2897" s="503"/>
      <c r="F2897" s="503">
        <v>6.2814379270408702</v>
      </c>
      <c r="G2897" s="503"/>
      <c r="H2897" s="504"/>
    </row>
    <row r="2898" spans="2:8" ht="11.5" customHeight="1">
      <c r="B2898" s="501">
        <v>43614</v>
      </c>
      <c r="C2898" s="505">
        <v>5.4622534158963196</v>
      </c>
      <c r="D2898" s="506"/>
      <c r="E2898" s="506"/>
      <c r="F2898" s="506">
        <v>6.2814379270408702</v>
      </c>
      <c r="G2898" s="506"/>
      <c r="H2898" s="507"/>
    </row>
    <row r="2899" spans="2:8" ht="11.5" customHeight="1">
      <c r="B2899" s="501">
        <v>43615</v>
      </c>
      <c r="C2899" s="502">
        <v>5.4582191897469601</v>
      </c>
      <c r="D2899" s="503"/>
      <c r="E2899" s="503"/>
      <c r="F2899" s="503">
        <v>6.2814379270408702</v>
      </c>
      <c r="G2899" s="503"/>
      <c r="H2899" s="504"/>
    </row>
    <row r="2900" spans="2:8" ht="11.5" customHeight="1">
      <c r="B2900" s="501">
        <v>43616</v>
      </c>
      <c r="C2900" s="505">
        <v>5.4364034372613004</v>
      </c>
      <c r="D2900" s="506"/>
      <c r="E2900" s="506"/>
      <c r="F2900" s="506">
        <v>6.2814379270408702</v>
      </c>
      <c r="G2900" s="506"/>
      <c r="H2900" s="507"/>
    </row>
    <row r="2901" spans="2:8" ht="11.5" customHeight="1">
      <c r="B2901" s="501">
        <v>43617</v>
      </c>
      <c r="C2901" s="502">
        <v>5.4364034372613004</v>
      </c>
      <c r="D2901" s="503"/>
      <c r="E2901" s="503"/>
      <c r="F2901" s="503">
        <v>6.2814379270408702</v>
      </c>
      <c r="G2901" s="503"/>
      <c r="H2901" s="504"/>
    </row>
    <row r="2902" spans="2:8" ht="11.5" customHeight="1">
      <c r="B2902" s="501">
        <v>43618</v>
      </c>
      <c r="C2902" s="505">
        <v>5.4364034372613004</v>
      </c>
      <c r="D2902" s="506"/>
      <c r="E2902" s="506"/>
      <c r="F2902" s="506">
        <v>6.2814379270408702</v>
      </c>
      <c r="G2902" s="506"/>
      <c r="H2902" s="507"/>
    </row>
    <row r="2903" spans="2:8" ht="11.5" customHeight="1">
      <c r="B2903" s="501">
        <v>43619</v>
      </c>
      <c r="C2903" s="502">
        <v>5.3675300465738403</v>
      </c>
      <c r="D2903" s="503"/>
      <c r="E2903" s="503"/>
      <c r="F2903" s="503">
        <v>6.2814379270408702</v>
      </c>
      <c r="G2903" s="503"/>
      <c r="H2903" s="504"/>
    </row>
    <row r="2904" spans="2:8" ht="11.5" customHeight="1">
      <c r="B2904" s="501">
        <v>43620</v>
      </c>
      <c r="C2904" s="505">
        <v>5.5480803468653503</v>
      </c>
      <c r="D2904" s="506"/>
      <c r="E2904" s="506"/>
      <c r="F2904" s="506">
        <v>6.2814379270408702</v>
      </c>
      <c r="G2904" s="506"/>
      <c r="H2904" s="507"/>
    </row>
    <row r="2905" spans="2:8" ht="11.5" customHeight="1">
      <c r="B2905" s="501">
        <v>43621</v>
      </c>
      <c r="C2905" s="502">
        <v>5.6567627026719096</v>
      </c>
      <c r="D2905" s="503"/>
      <c r="E2905" s="503"/>
      <c r="F2905" s="503">
        <v>6.2814379270408702</v>
      </c>
      <c r="G2905" s="503"/>
      <c r="H2905" s="504"/>
    </row>
    <row r="2906" spans="2:8" ht="11.5" customHeight="1">
      <c r="B2906" s="501">
        <v>43622</v>
      </c>
      <c r="C2906" s="505">
        <v>5.6655804627644404</v>
      </c>
      <c r="D2906" s="506"/>
      <c r="E2906" s="506"/>
      <c r="F2906" s="506">
        <v>6.2814379270408702</v>
      </c>
      <c r="G2906" s="506"/>
      <c r="H2906" s="507"/>
    </row>
    <row r="2907" spans="2:8" ht="11.5" customHeight="1">
      <c r="B2907" s="501">
        <v>43623</v>
      </c>
      <c r="C2907" s="502">
        <v>5.7000364019770497</v>
      </c>
      <c r="D2907" s="503"/>
      <c r="E2907" s="503"/>
      <c r="F2907" s="503">
        <v>6.2814379270408702</v>
      </c>
      <c r="G2907" s="503"/>
      <c r="H2907" s="504"/>
    </row>
    <row r="2908" spans="2:8" ht="11.5" customHeight="1">
      <c r="B2908" s="501">
        <v>43624</v>
      </c>
      <c r="C2908" s="505">
        <v>5.7000364019770497</v>
      </c>
      <c r="D2908" s="506"/>
      <c r="E2908" s="506"/>
      <c r="F2908" s="506">
        <v>6.2814379270408702</v>
      </c>
      <c r="G2908" s="506"/>
      <c r="H2908" s="507"/>
    </row>
    <row r="2909" spans="2:8" ht="11.5" customHeight="1">
      <c r="B2909" s="501">
        <v>43625</v>
      </c>
      <c r="C2909" s="502">
        <v>5.7000364019770497</v>
      </c>
      <c r="D2909" s="503"/>
      <c r="E2909" s="503"/>
      <c r="F2909" s="503">
        <v>6.2814379270408702</v>
      </c>
      <c r="G2909" s="503"/>
      <c r="H2909" s="504"/>
    </row>
    <row r="2910" spans="2:8" ht="11.5" customHeight="1">
      <c r="B2910" s="501">
        <v>43626</v>
      </c>
      <c r="C2910" s="505">
        <v>5.6636191209127498</v>
      </c>
      <c r="D2910" s="506"/>
      <c r="E2910" s="506"/>
      <c r="F2910" s="506">
        <v>6.2814379270408702</v>
      </c>
      <c r="G2910" s="506"/>
      <c r="H2910" s="507"/>
    </row>
    <row r="2911" spans="2:8" ht="11.5" customHeight="1">
      <c r="B2911" s="501">
        <v>43627</v>
      </c>
      <c r="C2911" s="502">
        <v>5.61668673286486</v>
      </c>
      <c r="D2911" s="503"/>
      <c r="E2911" s="503"/>
      <c r="F2911" s="503">
        <v>6.2814379270408702</v>
      </c>
      <c r="G2911" s="503"/>
      <c r="H2911" s="504"/>
    </row>
    <row r="2912" spans="2:8" ht="11.5" customHeight="1">
      <c r="B2912" s="501">
        <v>43628</v>
      </c>
      <c r="C2912" s="505">
        <v>5.6438148369532497</v>
      </c>
      <c r="D2912" s="506"/>
      <c r="E2912" s="506"/>
      <c r="F2912" s="506">
        <v>6.2814379270408702</v>
      </c>
      <c r="G2912" s="506"/>
      <c r="H2912" s="507"/>
    </row>
    <row r="2913" spans="2:8" ht="11.5" customHeight="1">
      <c r="B2913" s="501">
        <v>43629</v>
      </c>
      <c r="C2913" s="502">
        <v>5.7620782070988898</v>
      </c>
      <c r="D2913" s="503"/>
      <c r="E2913" s="503"/>
      <c r="F2913" s="503">
        <v>6.2814379270408702</v>
      </c>
      <c r="G2913" s="503"/>
      <c r="H2913" s="504"/>
    </row>
    <row r="2914" spans="2:8" ht="11.5" customHeight="1">
      <c r="B2914" s="501">
        <v>43630</v>
      </c>
      <c r="C2914" s="505">
        <v>5.7016956662252802</v>
      </c>
      <c r="D2914" s="506"/>
      <c r="E2914" s="506"/>
      <c r="F2914" s="506">
        <v>6.2814379270408702</v>
      </c>
      <c r="G2914" s="506"/>
      <c r="H2914" s="507"/>
    </row>
    <row r="2915" spans="2:8" ht="11.5" customHeight="1">
      <c r="B2915" s="501">
        <v>43631</v>
      </c>
      <c r="C2915" s="502">
        <v>5.7505698359922102</v>
      </c>
      <c r="D2915" s="503"/>
      <c r="E2915" s="503"/>
      <c r="F2915" s="503">
        <v>6.2814379270408702</v>
      </c>
      <c r="G2915" s="503"/>
      <c r="H2915" s="504"/>
    </row>
    <row r="2916" spans="2:8" ht="11.5" customHeight="1">
      <c r="B2916" s="501">
        <v>43632</v>
      </c>
      <c r="C2916" s="505">
        <v>5.7505698359922102</v>
      </c>
      <c r="D2916" s="506"/>
      <c r="E2916" s="506"/>
      <c r="F2916" s="506">
        <v>6.2814379270408702</v>
      </c>
      <c r="G2916" s="506"/>
      <c r="H2916" s="507"/>
    </row>
    <row r="2917" spans="2:8" ht="11.5" customHeight="1">
      <c r="B2917" s="501">
        <v>43633</v>
      </c>
      <c r="C2917" s="502">
        <v>5.8566105901338297</v>
      </c>
      <c r="D2917" s="503"/>
      <c r="E2917" s="503"/>
      <c r="F2917" s="503">
        <v>6.2814379270408702</v>
      </c>
      <c r="G2917" s="503"/>
      <c r="H2917" s="504"/>
    </row>
    <row r="2918" spans="2:8" ht="11.5" customHeight="1">
      <c r="B2918" s="501">
        <v>43634</v>
      </c>
      <c r="C2918" s="505">
        <v>5.9190629473479897</v>
      </c>
      <c r="D2918" s="506"/>
      <c r="E2918" s="506"/>
      <c r="F2918" s="506">
        <v>6.2814379270408702</v>
      </c>
      <c r="G2918" s="506"/>
      <c r="H2918" s="507"/>
    </row>
    <row r="2919" spans="2:8" ht="11.5" customHeight="1">
      <c r="B2919" s="501">
        <v>43635</v>
      </c>
      <c r="C2919" s="502">
        <v>6.0050954955018003</v>
      </c>
      <c r="D2919" s="503"/>
      <c r="E2919" s="503"/>
      <c r="F2919" s="503">
        <v>6.2814379270408702</v>
      </c>
      <c r="G2919" s="503"/>
      <c r="H2919" s="504"/>
    </row>
    <row r="2920" spans="2:8" ht="11.5" customHeight="1">
      <c r="B2920" s="501">
        <v>43636</v>
      </c>
      <c r="C2920" s="505">
        <v>6.0001130054579903</v>
      </c>
      <c r="D2920" s="506"/>
      <c r="E2920" s="506"/>
      <c r="F2920" s="506">
        <v>6.2814379270408702</v>
      </c>
      <c r="G2920" s="506"/>
      <c r="H2920" s="507"/>
    </row>
    <row r="2921" spans="2:8" ht="11.5" customHeight="1">
      <c r="B2921" s="501">
        <v>43637</v>
      </c>
      <c r="C2921" s="502">
        <v>5.9878887125015403</v>
      </c>
      <c r="D2921" s="503"/>
      <c r="E2921" s="503"/>
      <c r="F2921" s="503">
        <v>6.2814379270408702</v>
      </c>
      <c r="G2921" s="503"/>
      <c r="H2921" s="504"/>
    </row>
    <row r="2922" spans="2:8" ht="11.5" customHeight="1">
      <c r="B2922" s="501">
        <v>43638</v>
      </c>
      <c r="C2922" s="505">
        <v>5.9878887125015403</v>
      </c>
      <c r="D2922" s="506"/>
      <c r="E2922" s="506"/>
      <c r="F2922" s="506">
        <v>6.2814379270408702</v>
      </c>
      <c r="G2922" s="506"/>
      <c r="H2922" s="507"/>
    </row>
    <row r="2923" spans="2:8" ht="11.5" customHeight="1">
      <c r="B2923" s="501">
        <v>43639</v>
      </c>
      <c r="C2923" s="502">
        <v>5.9878887125015403</v>
      </c>
      <c r="D2923" s="503"/>
      <c r="E2923" s="503"/>
      <c r="F2923" s="503">
        <v>6.2814379270408702</v>
      </c>
      <c r="G2923" s="503"/>
      <c r="H2923" s="504"/>
    </row>
    <row r="2924" spans="2:8" ht="11.5" customHeight="1">
      <c r="B2924" s="501">
        <v>43640</v>
      </c>
      <c r="C2924" s="505">
        <v>5.9007417894566396</v>
      </c>
      <c r="D2924" s="506"/>
      <c r="E2924" s="506"/>
      <c r="F2924" s="506">
        <v>6.2814379270408702</v>
      </c>
      <c r="G2924" s="506"/>
      <c r="H2924" s="507"/>
    </row>
    <row r="2925" spans="2:8" ht="11.5" customHeight="1">
      <c r="B2925" s="501">
        <v>43641</v>
      </c>
      <c r="C2925" s="502">
        <v>5.7782717976895599</v>
      </c>
      <c r="D2925" s="503"/>
      <c r="E2925" s="503"/>
      <c r="F2925" s="503">
        <v>6.2814379270408702</v>
      </c>
      <c r="G2925" s="503"/>
      <c r="H2925" s="504"/>
    </row>
    <row r="2926" spans="2:8" ht="11.5" customHeight="1">
      <c r="B2926" s="501">
        <v>43642</v>
      </c>
      <c r="C2926" s="505">
        <v>5.7185208917027301</v>
      </c>
      <c r="D2926" s="506"/>
      <c r="E2926" s="506"/>
      <c r="F2926" s="506">
        <v>6.2814379270408702</v>
      </c>
      <c r="G2926" s="506"/>
      <c r="H2926" s="507"/>
    </row>
    <row r="2927" spans="2:8" ht="11.5" customHeight="1">
      <c r="B2927" s="501">
        <v>43643</v>
      </c>
      <c r="C2927" s="502">
        <v>5.8773250013537099</v>
      </c>
      <c r="D2927" s="503"/>
      <c r="E2927" s="503"/>
      <c r="F2927" s="503">
        <v>6.2814379270408702</v>
      </c>
      <c r="G2927" s="503"/>
      <c r="H2927" s="504"/>
    </row>
    <row r="2928" spans="2:8" ht="11.5" customHeight="1">
      <c r="B2928" s="501">
        <v>43644</v>
      </c>
      <c r="C2928" s="505">
        <v>5.9490880460367004</v>
      </c>
      <c r="D2928" s="506"/>
      <c r="E2928" s="506"/>
      <c r="F2928" s="506">
        <v>6.2814379270408702</v>
      </c>
      <c r="G2928" s="506"/>
      <c r="H2928" s="507"/>
    </row>
    <row r="2929" spans="2:8" ht="11.5" customHeight="1">
      <c r="B2929" s="501">
        <v>43645</v>
      </c>
      <c r="C2929" s="502">
        <v>5.9490880460367004</v>
      </c>
      <c r="D2929" s="503"/>
      <c r="E2929" s="503"/>
      <c r="F2929" s="503">
        <v>6.2814379270408702</v>
      </c>
      <c r="G2929" s="503"/>
      <c r="H2929" s="504"/>
    </row>
    <row r="2930" spans="2:8" ht="11.5" customHeight="1">
      <c r="B2930" s="501">
        <v>43646</v>
      </c>
      <c r="C2930" s="505">
        <v>6.7045698569387797</v>
      </c>
      <c r="D2930" s="506"/>
      <c r="E2930" s="506"/>
      <c r="F2930" s="506">
        <v>6.2814379270408702</v>
      </c>
      <c r="G2930" s="506"/>
      <c r="H2930" s="507"/>
    </row>
    <row r="2931" spans="2:8" ht="11.5" customHeight="1">
      <c r="B2931" s="501">
        <v>43647</v>
      </c>
      <c r="C2931" s="502">
        <v>6.6000032969265403</v>
      </c>
      <c r="D2931" s="503"/>
      <c r="E2931" s="503"/>
      <c r="F2931" s="503">
        <v>6.2814379270408702</v>
      </c>
      <c r="G2931" s="503"/>
      <c r="H2931" s="504"/>
    </row>
    <row r="2932" spans="2:8" ht="11.5" customHeight="1">
      <c r="B2932" s="501">
        <v>43648</v>
      </c>
      <c r="C2932" s="505">
        <v>6.64534637410142</v>
      </c>
      <c r="D2932" s="506"/>
      <c r="E2932" s="506"/>
      <c r="F2932" s="506">
        <v>6.2814379270408702</v>
      </c>
      <c r="G2932" s="506"/>
      <c r="H2932" s="507"/>
    </row>
    <row r="2933" spans="2:8" ht="11.5" customHeight="1">
      <c r="B2933" s="501">
        <v>43649</v>
      </c>
      <c r="C2933" s="502">
        <v>6.7123476858668303</v>
      </c>
      <c r="D2933" s="503"/>
      <c r="E2933" s="503"/>
      <c r="F2933" s="503">
        <v>6.2814379270408702</v>
      </c>
      <c r="G2933" s="503"/>
      <c r="H2933" s="504"/>
    </row>
    <row r="2934" spans="2:8" ht="11.5" customHeight="1">
      <c r="B2934" s="501">
        <v>43650</v>
      </c>
      <c r="C2934" s="505">
        <v>6.7124814773230304</v>
      </c>
      <c r="D2934" s="506"/>
      <c r="E2934" s="506"/>
      <c r="F2934" s="506">
        <v>6.2814379270408702</v>
      </c>
      <c r="G2934" s="506"/>
      <c r="H2934" s="507"/>
    </row>
    <row r="2935" spans="2:8" ht="11.5" customHeight="1">
      <c r="B2935" s="501">
        <v>43651</v>
      </c>
      <c r="C2935" s="502">
        <v>6.7117034173555501</v>
      </c>
      <c r="D2935" s="503"/>
      <c r="E2935" s="503"/>
      <c r="F2935" s="503">
        <v>6.2814379270408702</v>
      </c>
      <c r="G2935" s="503"/>
      <c r="H2935" s="504"/>
    </row>
    <row r="2936" spans="2:8" ht="11.5" customHeight="1">
      <c r="B2936" s="501">
        <v>43652</v>
      </c>
      <c r="C2936" s="505">
        <v>6.7117034173555501</v>
      </c>
      <c r="D2936" s="506"/>
      <c r="E2936" s="506"/>
      <c r="F2936" s="506">
        <v>6.2814379270408702</v>
      </c>
      <c r="G2936" s="506"/>
      <c r="H2936" s="507"/>
    </row>
    <row r="2937" spans="2:8" ht="11.5" customHeight="1">
      <c r="B2937" s="501">
        <v>43653</v>
      </c>
      <c r="C2937" s="502">
        <v>6.7117034173555501</v>
      </c>
      <c r="D2937" s="503"/>
      <c r="E2937" s="503"/>
      <c r="F2937" s="503">
        <v>6.2814379270408702</v>
      </c>
      <c r="G2937" s="503"/>
      <c r="H2937" s="504"/>
    </row>
    <row r="2938" spans="2:8" ht="11.5" customHeight="1">
      <c r="B2938" s="501">
        <v>43654</v>
      </c>
      <c r="C2938" s="505">
        <v>6.6764435816972103</v>
      </c>
      <c r="D2938" s="506"/>
      <c r="E2938" s="506"/>
      <c r="F2938" s="506">
        <v>6.2814379270408702</v>
      </c>
      <c r="G2938" s="506"/>
      <c r="H2938" s="507"/>
    </row>
    <row r="2939" spans="2:8" ht="11.5" customHeight="1">
      <c r="B2939" s="501">
        <v>43655</v>
      </c>
      <c r="C2939" s="502">
        <v>6.7890777275011498</v>
      </c>
      <c r="D2939" s="503"/>
      <c r="E2939" s="503"/>
      <c r="F2939" s="503">
        <v>6.2814379270408702</v>
      </c>
      <c r="G2939" s="503"/>
      <c r="H2939" s="504"/>
    </row>
    <row r="2940" spans="2:8" ht="11.5" customHeight="1">
      <c r="B2940" s="501">
        <v>43656</v>
      </c>
      <c r="C2940" s="505">
        <v>6.8174010355917796</v>
      </c>
      <c r="D2940" s="506"/>
      <c r="E2940" s="506"/>
      <c r="F2940" s="506">
        <v>6.2814379270408702</v>
      </c>
      <c r="G2940" s="506"/>
      <c r="H2940" s="507"/>
    </row>
    <row r="2941" spans="2:8" ht="11.5" customHeight="1">
      <c r="B2941" s="501">
        <v>43657</v>
      </c>
      <c r="C2941" s="502">
        <v>6.8178107278086397</v>
      </c>
      <c r="D2941" s="503"/>
      <c r="E2941" s="503"/>
      <c r="F2941" s="503">
        <v>6.2814379270408702</v>
      </c>
      <c r="G2941" s="503"/>
      <c r="H2941" s="504"/>
    </row>
    <row r="2942" spans="2:8" ht="11.5" customHeight="1">
      <c r="B2942" s="501">
        <v>43658</v>
      </c>
      <c r="C2942" s="505">
        <v>6.8184801087792302</v>
      </c>
      <c r="D2942" s="506"/>
      <c r="E2942" s="506"/>
      <c r="F2942" s="506">
        <v>6.2814379270408702</v>
      </c>
      <c r="G2942" s="506"/>
      <c r="H2942" s="507"/>
    </row>
    <row r="2943" spans="2:8" ht="11.5" customHeight="1">
      <c r="B2943" s="501">
        <v>43659</v>
      </c>
      <c r="C2943" s="502">
        <v>6.8184801087792302</v>
      </c>
      <c r="D2943" s="503"/>
      <c r="E2943" s="503"/>
      <c r="F2943" s="503">
        <v>6.2814379270408702</v>
      </c>
      <c r="G2943" s="503"/>
      <c r="H2943" s="504"/>
    </row>
    <row r="2944" spans="2:8" ht="11.5" customHeight="1">
      <c r="B2944" s="501">
        <v>43660</v>
      </c>
      <c r="C2944" s="505">
        <v>6.8184801087792302</v>
      </c>
      <c r="D2944" s="506"/>
      <c r="E2944" s="506"/>
      <c r="F2944" s="506">
        <v>6.2814379270408702</v>
      </c>
      <c r="G2944" s="506"/>
      <c r="H2944" s="507"/>
    </row>
    <row r="2945" spans="2:8" ht="11.5" customHeight="1">
      <c r="B2945" s="501">
        <v>43661</v>
      </c>
      <c r="C2945" s="502">
        <v>6.9013378222815698</v>
      </c>
      <c r="D2945" s="503"/>
      <c r="E2945" s="503"/>
      <c r="F2945" s="503">
        <v>6.2814379270408702</v>
      </c>
      <c r="G2945" s="503"/>
      <c r="H2945" s="504"/>
    </row>
    <row r="2946" spans="2:8" ht="11.5" customHeight="1">
      <c r="B2946" s="501">
        <v>43662</v>
      </c>
      <c r="C2946" s="505">
        <v>6.8411582174271697</v>
      </c>
      <c r="D2946" s="506"/>
      <c r="E2946" s="506"/>
      <c r="F2946" s="506">
        <v>6.2814379270408702</v>
      </c>
      <c r="G2946" s="506"/>
      <c r="H2946" s="507"/>
    </row>
    <row r="2947" spans="2:8" ht="11.5" customHeight="1">
      <c r="B2947" s="501">
        <v>43663</v>
      </c>
      <c r="C2947" s="502">
        <v>6.8073079104467897</v>
      </c>
      <c r="D2947" s="503"/>
      <c r="E2947" s="503"/>
      <c r="F2947" s="503">
        <v>6.2814379270408702</v>
      </c>
      <c r="G2947" s="503"/>
      <c r="H2947" s="504"/>
    </row>
    <row r="2948" spans="2:8" ht="11.5" customHeight="1">
      <c r="B2948" s="501">
        <v>43664</v>
      </c>
      <c r="C2948" s="505">
        <v>6.7644625052426699</v>
      </c>
      <c r="D2948" s="506"/>
      <c r="E2948" s="506"/>
      <c r="F2948" s="506">
        <v>6.2814379270408702</v>
      </c>
      <c r="G2948" s="506"/>
      <c r="H2948" s="507"/>
    </row>
    <row r="2949" spans="2:8" ht="11.5" customHeight="1">
      <c r="B2949" s="501">
        <v>43665</v>
      </c>
      <c r="C2949" s="502">
        <v>6.7716509426741904</v>
      </c>
      <c r="D2949" s="503"/>
      <c r="E2949" s="503"/>
      <c r="F2949" s="503">
        <v>6.2814379270408702</v>
      </c>
      <c r="G2949" s="503"/>
      <c r="H2949" s="504"/>
    </row>
    <row r="2950" spans="2:8" ht="11.5" customHeight="1">
      <c r="B2950" s="501">
        <v>43666</v>
      </c>
      <c r="C2950" s="505">
        <v>6.7716509426741904</v>
      </c>
      <c r="D2950" s="506"/>
      <c r="E2950" s="506"/>
      <c r="F2950" s="506">
        <v>6.2814379270408702</v>
      </c>
      <c r="G2950" s="506"/>
      <c r="H2950" s="507"/>
    </row>
    <row r="2951" spans="2:8" ht="11.5" customHeight="1">
      <c r="B2951" s="501">
        <v>43667</v>
      </c>
      <c r="C2951" s="502">
        <v>6.7716509426741904</v>
      </c>
      <c r="D2951" s="503"/>
      <c r="E2951" s="503"/>
      <c r="F2951" s="503">
        <v>6.2814379270408702</v>
      </c>
      <c r="G2951" s="503"/>
      <c r="H2951" s="504"/>
    </row>
    <row r="2952" spans="2:8" ht="11.5" customHeight="1">
      <c r="B2952" s="501">
        <v>43668</v>
      </c>
      <c r="C2952" s="505">
        <v>6.8616885066520101</v>
      </c>
      <c r="D2952" s="506"/>
      <c r="E2952" s="506"/>
      <c r="F2952" s="506">
        <v>6.2814379270408702</v>
      </c>
      <c r="G2952" s="506"/>
      <c r="H2952" s="507"/>
    </row>
    <row r="2953" spans="2:8" ht="11.5" customHeight="1">
      <c r="B2953" s="501">
        <v>43669</v>
      </c>
      <c r="C2953" s="502">
        <v>6.8575883974032097</v>
      </c>
      <c r="D2953" s="503"/>
      <c r="E2953" s="503"/>
      <c r="F2953" s="503">
        <v>6.2814379270408702</v>
      </c>
      <c r="G2953" s="503"/>
      <c r="H2953" s="504"/>
    </row>
    <row r="2954" spans="2:8" ht="11.5" customHeight="1">
      <c r="B2954" s="501">
        <v>43670</v>
      </c>
      <c r="C2954" s="505">
        <v>6.9551671092892997</v>
      </c>
      <c r="D2954" s="506"/>
      <c r="E2954" s="506"/>
      <c r="F2954" s="506">
        <v>6.2814379270408702</v>
      </c>
      <c r="G2954" s="506"/>
      <c r="H2954" s="507"/>
    </row>
    <row r="2955" spans="2:8" ht="11.5" customHeight="1">
      <c r="B2955" s="501">
        <v>43671</v>
      </c>
      <c r="C2955" s="502">
        <v>6.9680661197622804</v>
      </c>
      <c r="D2955" s="503"/>
      <c r="E2955" s="503"/>
      <c r="F2955" s="503">
        <v>6.2814379270408702</v>
      </c>
      <c r="G2955" s="503"/>
      <c r="H2955" s="504"/>
    </row>
    <row r="2956" spans="2:8" ht="11.5" customHeight="1">
      <c r="B2956" s="501">
        <v>43672</v>
      </c>
      <c r="C2956" s="505">
        <v>7.1152080670417597</v>
      </c>
      <c r="D2956" s="506"/>
      <c r="E2956" s="506"/>
      <c r="F2956" s="506">
        <v>6.2814379270408702</v>
      </c>
      <c r="G2956" s="506"/>
      <c r="H2956" s="507"/>
    </row>
    <row r="2957" spans="2:8" ht="11.5" customHeight="1">
      <c r="B2957" s="501">
        <v>43673</v>
      </c>
      <c r="C2957" s="502">
        <v>7.1152080670417597</v>
      </c>
      <c r="D2957" s="503"/>
      <c r="E2957" s="503"/>
      <c r="F2957" s="503">
        <v>6.2814379270408702</v>
      </c>
      <c r="G2957" s="503"/>
      <c r="H2957" s="504"/>
    </row>
    <row r="2958" spans="2:8" ht="11.5" customHeight="1">
      <c r="B2958" s="501">
        <v>43674</v>
      </c>
      <c r="C2958" s="505">
        <v>7.1152080670417597</v>
      </c>
      <c r="D2958" s="506"/>
      <c r="E2958" s="506"/>
      <c r="F2958" s="506">
        <v>6.2814379270408702</v>
      </c>
      <c r="G2958" s="506"/>
      <c r="H2958" s="507"/>
    </row>
    <row r="2959" spans="2:8" ht="11.5" customHeight="1">
      <c r="B2959" s="501">
        <v>43675</v>
      </c>
      <c r="C2959" s="502">
        <v>6.9444414257037703</v>
      </c>
      <c r="D2959" s="503"/>
      <c r="E2959" s="503"/>
      <c r="F2959" s="503">
        <v>6.2814379270408702</v>
      </c>
      <c r="G2959" s="503"/>
      <c r="H2959" s="504"/>
    </row>
    <row r="2960" spans="2:8" ht="11.5" customHeight="1">
      <c r="B2960" s="501">
        <v>43676</v>
      </c>
      <c r="C2960" s="505">
        <v>6.8860947325345698</v>
      </c>
      <c r="D2960" s="506"/>
      <c r="E2960" s="506"/>
      <c r="F2960" s="506">
        <v>6.2814379270408702</v>
      </c>
      <c r="G2960" s="506"/>
      <c r="H2960" s="507"/>
    </row>
    <row r="2961" spans="2:8" ht="11.5" customHeight="1">
      <c r="B2961" s="501">
        <v>43677</v>
      </c>
      <c r="C2961" s="502">
        <v>6.8113774139852703</v>
      </c>
      <c r="D2961" s="503"/>
      <c r="E2961" s="503"/>
      <c r="F2961" s="503">
        <v>6.2814379270408702</v>
      </c>
      <c r="G2961" s="503"/>
      <c r="H2961" s="504"/>
    </row>
    <row r="2962" spans="2:8" ht="11.5" customHeight="1">
      <c r="B2962" s="501">
        <v>43678</v>
      </c>
      <c r="C2962" s="505">
        <v>6.6809251727718602</v>
      </c>
      <c r="D2962" s="506"/>
      <c r="E2962" s="506"/>
      <c r="F2962" s="506">
        <v>6.2814379270408702</v>
      </c>
      <c r="G2962" s="506"/>
      <c r="H2962" s="507"/>
    </row>
    <row r="2963" spans="2:8" ht="11.5" customHeight="1">
      <c r="B2963" s="501">
        <v>43679</v>
      </c>
      <c r="C2963" s="502">
        <v>6.6518390706079398</v>
      </c>
      <c r="D2963" s="503"/>
      <c r="E2963" s="503"/>
      <c r="F2963" s="503">
        <v>6.2814379270408702</v>
      </c>
      <c r="G2963" s="503"/>
      <c r="H2963" s="504"/>
    </row>
    <row r="2964" spans="2:8" ht="11.5" customHeight="1">
      <c r="B2964" s="501">
        <v>43680</v>
      </c>
      <c r="C2964" s="505">
        <v>6.6518390706079398</v>
      </c>
      <c r="D2964" s="506"/>
      <c r="E2964" s="506"/>
      <c r="F2964" s="506">
        <v>6.2814379270408702</v>
      </c>
      <c r="G2964" s="506"/>
      <c r="H2964" s="507"/>
    </row>
    <row r="2965" spans="2:8" ht="11.5" customHeight="1">
      <c r="B2965" s="501">
        <v>43681</v>
      </c>
      <c r="C2965" s="502">
        <v>6.6518390706079398</v>
      </c>
      <c r="D2965" s="503"/>
      <c r="E2965" s="503"/>
      <c r="F2965" s="503">
        <v>6.2814379270408702</v>
      </c>
      <c r="G2965" s="503"/>
      <c r="H2965" s="504"/>
    </row>
    <row r="2966" spans="2:8" ht="11.5" customHeight="1">
      <c r="B2966" s="501">
        <v>43682</v>
      </c>
      <c r="C2966" s="505">
        <v>6.4385668598825498</v>
      </c>
      <c r="D2966" s="506"/>
      <c r="E2966" s="506"/>
      <c r="F2966" s="506">
        <v>6.2814379270408702</v>
      </c>
      <c r="G2966" s="506"/>
      <c r="H2966" s="507"/>
    </row>
    <row r="2967" spans="2:8" ht="11.5" customHeight="1">
      <c r="B2967" s="501">
        <v>43683</v>
      </c>
      <c r="C2967" s="502">
        <v>6.4155637638828598</v>
      </c>
      <c r="D2967" s="503"/>
      <c r="E2967" s="503"/>
      <c r="F2967" s="503">
        <v>6.2814379270408702</v>
      </c>
      <c r="G2967" s="503"/>
      <c r="H2967" s="504"/>
    </row>
    <row r="2968" spans="2:8" ht="11.5" customHeight="1">
      <c r="B2968" s="501">
        <v>43684</v>
      </c>
      <c r="C2968" s="505">
        <v>6.4954092343948604</v>
      </c>
      <c r="D2968" s="506"/>
      <c r="E2968" s="506"/>
      <c r="F2968" s="506">
        <v>6.2814379270408702</v>
      </c>
      <c r="G2968" s="506"/>
      <c r="H2968" s="507"/>
    </row>
    <row r="2969" spans="2:8" ht="11.5" customHeight="1">
      <c r="B2969" s="501">
        <v>43685</v>
      </c>
      <c r="C2969" s="502">
        <v>6.8007554515670199</v>
      </c>
      <c r="D2969" s="503"/>
      <c r="E2969" s="503"/>
      <c r="F2969" s="503">
        <v>6.2814379270408702</v>
      </c>
      <c r="G2969" s="503"/>
      <c r="H2969" s="504"/>
    </row>
    <row r="2970" spans="2:8" ht="11.5" customHeight="1">
      <c r="B2970" s="501">
        <v>43686</v>
      </c>
      <c r="C2970" s="505">
        <v>6.6116544895534402</v>
      </c>
      <c r="D2970" s="506"/>
      <c r="E2970" s="506"/>
      <c r="F2970" s="506">
        <v>6.2814379270408702</v>
      </c>
      <c r="G2970" s="506"/>
      <c r="H2970" s="507"/>
    </row>
    <row r="2971" spans="2:8" ht="11.5" customHeight="1">
      <c r="B2971" s="501">
        <v>43687</v>
      </c>
      <c r="C2971" s="502">
        <v>6.6116544895534402</v>
      </c>
      <c r="D2971" s="503"/>
      <c r="E2971" s="503"/>
      <c r="F2971" s="503">
        <v>6.2814379270408702</v>
      </c>
      <c r="G2971" s="503"/>
      <c r="H2971" s="504"/>
    </row>
    <row r="2972" spans="2:8" ht="11.5" customHeight="1">
      <c r="B2972" s="501">
        <v>43688</v>
      </c>
      <c r="C2972" s="505">
        <v>6.6116544895534402</v>
      </c>
      <c r="D2972" s="506"/>
      <c r="E2972" s="506"/>
      <c r="F2972" s="506">
        <v>6.2814379270408702</v>
      </c>
      <c r="G2972" s="506"/>
      <c r="H2972" s="507"/>
    </row>
    <row r="2973" spans="2:8" ht="11.5" customHeight="1">
      <c r="B2973" s="501">
        <v>43689</v>
      </c>
      <c r="C2973" s="502">
        <v>6.4553477056148303</v>
      </c>
      <c r="D2973" s="503"/>
      <c r="E2973" s="503"/>
      <c r="F2973" s="503">
        <v>6.2814379270408702</v>
      </c>
      <c r="G2973" s="503"/>
      <c r="H2973" s="504"/>
    </row>
    <row r="2974" spans="2:8" ht="11.5" customHeight="1">
      <c r="B2974" s="501">
        <v>43690</v>
      </c>
      <c r="C2974" s="505">
        <v>6.53368113398614</v>
      </c>
      <c r="D2974" s="506"/>
      <c r="E2974" s="506"/>
      <c r="F2974" s="506">
        <v>6.2814379270408702</v>
      </c>
      <c r="G2974" s="506"/>
      <c r="H2974" s="507"/>
    </row>
    <row r="2975" spans="2:8" ht="11.5" customHeight="1">
      <c r="B2975" s="501">
        <v>43691</v>
      </c>
      <c r="C2975" s="502">
        <v>6.2590960517693901</v>
      </c>
      <c r="D2975" s="503"/>
      <c r="E2975" s="503"/>
      <c r="F2975" s="503">
        <v>6.2814379270408702</v>
      </c>
      <c r="G2975" s="503"/>
      <c r="H2975" s="504"/>
    </row>
    <row r="2976" spans="2:8" ht="11.5" customHeight="1">
      <c r="B2976" s="501">
        <v>43692</v>
      </c>
      <c r="C2976" s="505">
        <v>6.2207064095699698</v>
      </c>
      <c r="D2976" s="506"/>
      <c r="E2976" s="506"/>
      <c r="F2976" s="506">
        <v>6.2814379270408702</v>
      </c>
      <c r="G2976" s="506"/>
      <c r="H2976" s="507"/>
    </row>
    <row r="2977" spans="2:8" ht="11.5" customHeight="1">
      <c r="B2977" s="501">
        <v>43693</v>
      </c>
      <c r="C2977" s="502">
        <v>6.3784838507367798</v>
      </c>
      <c r="D2977" s="503"/>
      <c r="E2977" s="503"/>
      <c r="F2977" s="503">
        <v>6.2814379270408702</v>
      </c>
      <c r="G2977" s="503"/>
      <c r="H2977" s="504"/>
    </row>
    <row r="2978" spans="2:8" ht="11.5" customHeight="1">
      <c r="B2978" s="501">
        <v>43694</v>
      </c>
      <c r="C2978" s="505">
        <v>6.3784838507367798</v>
      </c>
      <c r="D2978" s="506"/>
      <c r="E2978" s="506"/>
      <c r="F2978" s="506">
        <v>6.2814379270408702</v>
      </c>
      <c r="G2978" s="506"/>
      <c r="H2978" s="507"/>
    </row>
    <row r="2979" spans="2:8" ht="11.5" customHeight="1">
      <c r="B2979" s="501">
        <v>43695</v>
      </c>
      <c r="C2979" s="502">
        <v>6.3784838507367798</v>
      </c>
      <c r="D2979" s="503"/>
      <c r="E2979" s="503"/>
      <c r="F2979" s="503">
        <v>6.2814379270408702</v>
      </c>
      <c r="G2979" s="503"/>
      <c r="H2979" s="504"/>
    </row>
    <row r="2980" spans="2:8" ht="11.5" customHeight="1">
      <c r="B2980" s="501">
        <v>43696</v>
      </c>
      <c r="C2980" s="505">
        <v>6.4146032656153702</v>
      </c>
      <c r="D2980" s="506"/>
      <c r="E2980" s="506"/>
      <c r="F2980" s="506">
        <v>6.2814379270408702</v>
      </c>
      <c r="G2980" s="506"/>
      <c r="H2980" s="507"/>
    </row>
    <row r="2981" spans="2:8" ht="11.5" customHeight="1">
      <c r="B2981" s="501">
        <v>43697</v>
      </c>
      <c r="C2981" s="502">
        <v>6.4316878266454198</v>
      </c>
      <c r="D2981" s="503"/>
      <c r="E2981" s="503"/>
      <c r="F2981" s="503">
        <v>6.2814379270408702</v>
      </c>
      <c r="G2981" s="503"/>
      <c r="H2981" s="504"/>
    </row>
    <row r="2982" spans="2:8" ht="11.5" customHeight="1">
      <c r="B2982" s="501">
        <v>43698</v>
      </c>
      <c r="C2982" s="505">
        <v>6.4830991861220397</v>
      </c>
      <c r="D2982" s="506"/>
      <c r="E2982" s="506"/>
      <c r="F2982" s="506">
        <v>6.2814379270408702</v>
      </c>
      <c r="G2982" s="506"/>
      <c r="H2982" s="507"/>
    </row>
    <row r="2983" spans="2:8" ht="11.5" customHeight="1">
      <c r="B2983" s="501">
        <v>43699</v>
      </c>
      <c r="C2983" s="502">
        <v>6.3753143871826596</v>
      </c>
      <c r="D2983" s="503"/>
      <c r="E2983" s="503"/>
      <c r="F2983" s="503">
        <v>6.2814379270408702</v>
      </c>
      <c r="G2983" s="503"/>
      <c r="H2983" s="504"/>
    </row>
    <row r="2984" spans="2:8" ht="11.5" customHeight="1">
      <c r="B2984" s="501">
        <v>43700</v>
      </c>
      <c r="C2984" s="505">
        <v>6.2255666801382299</v>
      </c>
      <c r="D2984" s="506"/>
      <c r="E2984" s="506"/>
      <c r="F2984" s="506">
        <v>6.2814379270408702</v>
      </c>
      <c r="G2984" s="506"/>
      <c r="H2984" s="507"/>
    </row>
    <row r="2985" spans="2:8" ht="11.5" customHeight="1">
      <c r="B2985" s="501">
        <v>43701</v>
      </c>
      <c r="C2985" s="502">
        <v>6.2255666801382299</v>
      </c>
      <c r="D2985" s="503"/>
      <c r="E2985" s="503"/>
      <c r="F2985" s="503">
        <v>6.2814379270408702</v>
      </c>
      <c r="G2985" s="503"/>
      <c r="H2985" s="504"/>
    </row>
    <row r="2986" spans="2:8" ht="11.5" customHeight="1">
      <c r="B2986" s="501">
        <v>43702</v>
      </c>
      <c r="C2986" s="505">
        <v>6.2255666801382299</v>
      </c>
      <c r="D2986" s="506"/>
      <c r="E2986" s="506"/>
      <c r="F2986" s="506">
        <v>6.2814379270408702</v>
      </c>
      <c r="G2986" s="506"/>
      <c r="H2986" s="507"/>
    </row>
    <row r="2987" spans="2:8" ht="11.5" customHeight="1">
      <c r="B2987" s="501">
        <v>43703</v>
      </c>
      <c r="C2987" s="502">
        <v>6.2984568799909804</v>
      </c>
      <c r="D2987" s="503"/>
      <c r="E2987" s="503"/>
      <c r="F2987" s="503">
        <v>6.2814379270408702</v>
      </c>
      <c r="G2987" s="503"/>
      <c r="H2987" s="504"/>
    </row>
    <row r="2988" spans="2:8" ht="11.5" customHeight="1">
      <c r="B2988" s="501">
        <v>43704</v>
      </c>
      <c r="C2988" s="505">
        <v>6.2113909150437703</v>
      </c>
      <c r="D2988" s="506"/>
      <c r="E2988" s="506"/>
      <c r="F2988" s="506">
        <v>6.2814379270408702</v>
      </c>
      <c r="G2988" s="506"/>
      <c r="H2988" s="507"/>
    </row>
    <row r="2989" spans="2:8" ht="11.5" customHeight="1">
      <c r="B2989" s="501">
        <v>43705</v>
      </c>
      <c r="C2989" s="502">
        <v>6.2016534199749103</v>
      </c>
      <c r="D2989" s="503"/>
      <c r="E2989" s="503"/>
      <c r="F2989" s="503">
        <v>6.2814379270408702</v>
      </c>
      <c r="G2989" s="503"/>
      <c r="H2989" s="504"/>
    </row>
    <row r="2990" spans="2:8" ht="11.5" customHeight="1">
      <c r="B2990" s="501">
        <v>43706</v>
      </c>
      <c r="C2990" s="505">
        <v>6.2819057683459496</v>
      </c>
      <c r="D2990" s="506"/>
      <c r="E2990" s="506"/>
      <c r="F2990" s="506">
        <v>6.2814379270408702</v>
      </c>
      <c r="G2990" s="506"/>
      <c r="H2990" s="507"/>
    </row>
    <row r="2991" spans="2:8" ht="11.5" customHeight="1">
      <c r="B2991" s="501">
        <v>43707</v>
      </c>
      <c r="C2991" s="502">
        <v>6.2465041118910296</v>
      </c>
      <c r="D2991" s="503"/>
      <c r="E2991" s="503"/>
      <c r="F2991" s="503">
        <v>6.2814379270408702</v>
      </c>
      <c r="G2991" s="503"/>
      <c r="H2991" s="504"/>
    </row>
    <row r="2992" spans="2:8" ht="11.5" customHeight="1">
      <c r="B2992" s="501">
        <v>43708</v>
      </c>
      <c r="C2992" s="505">
        <v>6.2465041118910296</v>
      </c>
      <c r="D2992" s="506"/>
      <c r="E2992" s="506"/>
      <c r="F2992" s="506">
        <v>6.2814379270408702</v>
      </c>
      <c r="G2992" s="506"/>
      <c r="H2992" s="507"/>
    </row>
    <row r="2993" spans="2:8" ht="11.5" customHeight="1">
      <c r="B2993" s="501">
        <v>43709</v>
      </c>
      <c r="C2993" s="502">
        <v>6.2465041118910296</v>
      </c>
      <c r="D2993" s="503"/>
      <c r="E2993" s="503"/>
      <c r="F2993" s="503">
        <v>6.2814379270408702</v>
      </c>
      <c r="G2993" s="503"/>
      <c r="H2993" s="504"/>
    </row>
    <row r="2994" spans="2:8" ht="11.5" customHeight="1">
      <c r="B2994" s="501">
        <v>43710</v>
      </c>
      <c r="C2994" s="505">
        <v>6.2462654033940499</v>
      </c>
      <c r="D2994" s="506"/>
      <c r="E2994" s="506"/>
      <c r="F2994" s="506">
        <v>6.2814379270408702</v>
      </c>
      <c r="G2994" s="506"/>
      <c r="H2994" s="507"/>
    </row>
    <row r="2995" spans="2:8" ht="11.5" customHeight="1">
      <c r="B2995" s="501">
        <v>43711</v>
      </c>
      <c r="C2995" s="502">
        <v>6.1123553644739896</v>
      </c>
      <c r="D2995" s="503"/>
      <c r="E2995" s="503"/>
      <c r="F2995" s="503">
        <v>6.2814379270408702</v>
      </c>
      <c r="G2995" s="503"/>
      <c r="H2995" s="504"/>
    </row>
    <row r="2996" spans="2:8" ht="11.5" customHeight="1">
      <c r="B2996" s="501">
        <v>43712</v>
      </c>
      <c r="C2996" s="505">
        <v>6.2435308879035096</v>
      </c>
      <c r="D2996" s="506"/>
      <c r="E2996" s="506"/>
      <c r="F2996" s="506">
        <v>6.2814379270408702</v>
      </c>
      <c r="G2996" s="506"/>
      <c r="H2996" s="507"/>
    </row>
    <row r="2997" spans="2:8" ht="11.5" customHeight="1">
      <c r="B2997" s="501">
        <v>43713</v>
      </c>
      <c r="C2997" s="502">
        <v>6.2814379270408702</v>
      </c>
      <c r="D2997" s="503"/>
      <c r="E2997" s="503"/>
      <c r="F2997" s="503">
        <v>6.2814379270408702</v>
      </c>
      <c r="G2997" s="503"/>
      <c r="H2997" s="504"/>
    </row>
    <row r="2998" spans="2:8" ht="11.5" customHeight="1">
      <c r="B2998" s="501">
        <v>43714</v>
      </c>
      <c r="C2998" s="505">
        <v>6.1595807505174403</v>
      </c>
      <c r="D2998" s="506"/>
      <c r="E2998" s="506"/>
      <c r="F2998" s="506">
        <v>6.2814379270408702</v>
      </c>
      <c r="G2998" s="506"/>
      <c r="H2998" s="507"/>
    </row>
    <row r="2999" spans="2:8" ht="11.5" customHeight="1">
      <c r="B2999" s="501">
        <v>43715</v>
      </c>
      <c r="C2999" s="502">
        <v>6.1595807505174403</v>
      </c>
      <c r="D2999" s="503"/>
      <c r="E2999" s="503"/>
      <c r="F2999" s="503">
        <v>6.2814379270408702</v>
      </c>
      <c r="G2999" s="503"/>
      <c r="H2999" s="504"/>
    </row>
    <row r="3000" spans="2:8" ht="11.5" customHeight="1">
      <c r="B3000" s="501">
        <v>43716</v>
      </c>
      <c r="C3000" s="505">
        <v>6.1595807505174403</v>
      </c>
      <c r="D3000" s="506"/>
      <c r="E3000" s="506"/>
      <c r="F3000" s="506">
        <v>6.2814379270408702</v>
      </c>
      <c r="G3000" s="506"/>
      <c r="H3000" s="507"/>
    </row>
    <row r="3001" spans="2:8" ht="11.5" customHeight="1">
      <c r="B3001" s="501">
        <v>43717</v>
      </c>
      <c r="C3001" s="502">
        <v>5.9908168024506603</v>
      </c>
      <c r="D3001" s="503"/>
      <c r="E3001" s="503"/>
      <c r="F3001" s="503">
        <v>6.2814379270408702</v>
      </c>
      <c r="G3001" s="503"/>
      <c r="H3001" s="504"/>
    </row>
    <row r="3002" spans="2:8" ht="11.5" customHeight="1">
      <c r="B3002" s="501">
        <v>43718</v>
      </c>
      <c r="C3002" s="505">
        <v>6.0560887355685002</v>
      </c>
      <c r="D3002" s="506"/>
      <c r="E3002" s="506"/>
      <c r="F3002" s="506">
        <v>6.2814379270408702</v>
      </c>
      <c r="G3002" s="506"/>
      <c r="H3002" s="507"/>
    </row>
    <row r="3003" spans="2:8" ht="11.5" customHeight="1">
      <c r="B3003" s="501">
        <v>43719</v>
      </c>
      <c r="C3003" s="502">
        <v>6.1466013997055899</v>
      </c>
      <c r="D3003" s="503"/>
      <c r="E3003" s="503"/>
      <c r="F3003" s="503">
        <v>6.2814379270408702</v>
      </c>
      <c r="G3003" s="503"/>
      <c r="H3003" s="504"/>
    </row>
    <row r="3004" spans="2:8" ht="11.5" customHeight="1">
      <c r="B3004" s="501">
        <v>43720</v>
      </c>
      <c r="C3004" s="505">
        <v>6.1413730959455197</v>
      </c>
      <c r="D3004" s="506"/>
      <c r="E3004" s="506"/>
      <c r="F3004" s="506">
        <v>6.2814379270408702</v>
      </c>
      <c r="G3004" s="506"/>
      <c r="H3004" s="507"/>
    </row>
    <row r="3005" spans="2:8" ht="11.5" customHeight="1">
      <c r="B3005" s="501">
        <v>43721</v>
      </c>
      <c r="C3005" s="502">
        <v>6.0462432400639701</v>
      </c>
      <c r="D3005" s="503"/>
      <c r="E3005" s="503"/>
      <c r="F3005" s="503">
        <v>6.2814379270408702</v>
      </c>
      <c r="G3005" s="503"/>
      <c r="H3005" s="504"/>
    </row>
    <row r="3006" spans="2:8" ht="11.5" customHeight="1">
      <c r="B3006" s="501">
        <v>43722</v>
      </c>
      <c r="C3006" s="505">
        <v>6.0462432400639701</v>
      </c>
      <c r="D3006" s="506"/>
      <c r="E3006" s="506"/>
      <c r="F3006" s="506">
        <v>6.2814379270408702</v>
      </c>
      <c r="G3006" s="506"/>
      <c r="H3006" s="507"/>
    </row>
    <row r="3007" spans="2:8" ht="11.5" customHeight="1">
      <c r="B3007" s="501">
        <v>43723</v>
      </c>
      <c r="C3007" s="502">
        <v>6.0462432400639701</v>
      </c>
      <c r="D3007" s="503"/>
      <c r="E3007" s="503"/>
      <c r="F3007" s="503">
        <v>6.2814379270408702</v>
      </c>
      <c r="G3007" s="503"/>
      <c r="H3007" s="504"/>
    </row>
    <row r="3008" spans="2:8" ht="11.5" customHeight="1">
      <c r="B3008" s="501">
        <v>43724</v>
      </c>
      <c r="C3008" s="505">
        <v>6.14055232742023</v>
      </c>
      <c r="D3008" s="506"/>
      <c r="E3008" s="506"/>
      <c r="F3008" s="506">
        <v>6.2814379270408702</v>
      </c>
      <c r="G3008" s="506"/>
      <c r="H3008" s="507"/>
    </row>
    <row r="3009" spans="2:8" ht="11.5" customHeight="1">
      <c r="B3009" s="501">
        <v>43725</v>
      </c>
      <c r="C3009" s="502">
        <v>6.2170139194866696</v>
      </c>
      <c r="D3009" s="503"/>
      <c r="E3009" s="503"/>
      <c r="F3009" s="503">
        <v>6.2814379270408702</v>
      </c>
      <c r="G3009" s="503"/>
      <c r="H3009" s="504"/>
    </row>
    <row r="3010" spans="2:8" ht="11.5" customHeight="1">
      <c r="B3010" s="501">
        <v>43726</v>
      </c>
      <c r="C3010" s="505">
        <v>6.14007149229574</v>
      </c>
      <c r="D3010" s="506"/>
      <c r="E3010" s="506"/>
      <c r="F3010" s="506">
        <v>6.2814379270408702</v>
      </c>
      <c r="G3010" s="506"/>
      <c r="H3010" s="507"/>
    </row>
    <row r="3011" spans="2:8" ht="11.5" customHeight="1">
      <c r="B3011" s="501">
        <v>43727</v>
      </c>
      <c r="C3011" s="502">
        <v>6.1428455700970801</v>
      </c>
      <c r="D3011" s="503"/>
      <c r="E3011" s="503"/>
      <c r="F3011" s="503">
        <v>6.2814379270408702</v>
      </c>
      <c r="G3011" s="503"/>
      <c r="H3011" s="504"/>
    </row>
    <row r="3012" spans="2:8" ht="11.5" customHeight="1">
      <c r="B3012" s="501">
        <v>43728</v>
      </c>
      <c r="C3012" s="505">
        <v>6.0219212811096998</v>
      </c>
      <c r="D3012" s="506"/>
      <c r="E3012" s="506"/>
      <c r="F3012" s="506">
        <v>6.2814379270408702</v>
      </c>
      <c r="G3012" s="506"/>
      <c r="H3012" s="507"/>
    </row>
    <row r="3013" spans="2:8" ht="11.5" customHeight="1">
      <c r="B3013" s="501">
        <v>43729</v>
      </c>
      <c r="C3013" s="502">
        <v>6.0219212811096998</v>
      </c>
      <c r="D3013" s="503"/>
      <c r="E3013" s="503"/>
      <c r="F3013" s="503">
        <v>6.2814379270408702</v>
      </c>
      <c r="G3013" s="503"/>
      <c r="H3013" s="504"/>
    </row>
    <row r="3014" spans="2:8" ht="11.5" customHeight="1">
      <c r="B3014" s="501">
        <v>43730</v>
      </c>
      <c r="C3014" s="505">
        <v>6.0219212811096998</v>
      </c>
      <c r="D3014" s="506"/>
      <c r="E3014" s="506"/>
      <c r="F3014" s="506">
        <v>6.2814379270408702</v>
      </c>
      <c r="G3014" s="506"/>
      <c r="H3014" s="507"/>
    </row>
    <row r="3015" spans="2:8" ht="11.5" customHeight="1">
      <c r="B3015" s="501">
        <v>43731</v>
      </c>
      <c r="C3015" s="502">
        <v>5.9758872958191898</v>
      </c>
      <c r="D3015" s="503"/>
      <c r="E3015" s="503"/>
      <c r="F3015" s="503">
        <v>6.2814379270408702</v>
      </c>
      <c r="G3015" s="503"/>
      <c r="H3015" s="504"/>
    </row>
    <row r="3016" spans="2:8" ht="11.5" customHeight="1">
      <c r="B3016" s="501">
        <v>43732</v>
      </c>
      <c r="C3016" s="505">
        <v>5.6965241019623596</v>
      </c>
      <c r="D3016" s="506"/>
      <c r="E3016" s="506"/>
      <c r="F3016" s="506">
        <v>6.2814379270408702</v>
      </c>
      <c r="G3016" s="506"/>
      <c r="H3016" s="507"/>
    </row>
    <row r="3017" spans="2:8" ht="11.5" customHeight="1">
      <c r="B3017" s="501">
        <v>43733</v>
      </c>
      <c r="C3017" s="502">
        <v>5.7173813375368496</v>
      </c>
      <c r="D3017" s="503"/>
      <c r="E3017" s="503"/>
      <c r="F3017" s="503">
        <v>6.2814379270408702</v>
      </c>
      <c r="G3017" s="503"/>
      <c r="H3017" s="504"/>
    </row>
    <row r="3018" spans="2:8" ht="11.5" customHeight="1">
      <c r="B3018" s="501">
        <v>43734</v>
      </c>
      <c r="C3018" s="505">
        <v>5.69849396687317</v>
      </c>
      <c r="D3018" s="506"/>
      <c r="E3018" s="506"/>
      <c r="F3018" s="506">
        <v>6.2814379270408702</v>
      </c>
      <c r="G3018" s="506"/>
      <c r="H3018" s="507"/>
    </row>
    <row r="3019" spans="2:8" ht="11.5" customHeight="1">
      <c r="B3019" s="501">
        <v>43735</v>
      </c>
      <c r="C3019" s="502">
        <v>5.4879430316524296</v>
      </c>
      <c r="D3019" s="503"/>
      <c r="E3019" s="503"/>
      <c r="F3019" s="503">
        <v>6.2814379270408702</v>
      </c>
      <c r="G3019" s="503"/>
      <c r="H3019" s="504"/>
    </row>
    <row r="3020" spans="2:8" ht="11.5" customHeight="1">
      <c r="B3020" s="501">
        <v>43736</v>
      </c>
      <c r="C3020" s="505">
        <v>5.4879430316524296</v>
      </c>
      <c r="D3020" s="506"/>
      <c r="E3020" s="506"/>
      <c r="F3020" s="506">
        <v>6.2814379270408702</v>
      </c>
      <c r="G3020" s="506"/>
      <c r="H3020" s="507"/>
    </row>
    <row r="3021" spans="2:8" ht="11.5" customHeight="1">
      <c r="B3021" s="501">
        <v>43737</v>
      </c>
      <c r="C3021" s="502">
        <v>5.4879430316524296</v>
      </c>
      <c r="D3021" s="503"/>
      <c r="E3021" s="503"/>
      <c r="F3021" s="503">
        <v>6.2814379270408702</v>
      </c>
      <c r="G3021" s="503"/>
      <c r="H3021" s="504"/>
    </row>
    <row r="3022" spans="2:8" ht="11.5" customHeight="1">
      <c r="B3022" s="501">
        <v>43738</v>
      </c>
      <c r="C3022" s="505">
        <v>5.7748853939687104</v>
      </c>
      <c r="D3022" s="506"/>
      <c r="E3022" s="506"/>
      <c r="F3022" s="506">
        <v>6.2814379270408702</v>
      </c>
      <c r="G3022" s="506"/>
      <c r="H3022" s="507"/>
    </row>
    <row r="3023" spans="2:8" ht="11.5" customHeight="1">
      <c r="B3023" s="501">
        <v>43739</v>
      </c>
      <c r="C3023" s="502">
        <v>5.6472292368866901</v>
      </c>
      <c r="D3023" s="503"/>
      <c r="E3023" s="503"/>
      <c r="F3023" s="503">
        <v>6.2814379270408702</v>
      </c>
      <c r="G3023" s="503"/>
      <c r="H3023" s="504"/>
    </row>
    <row r="3024" spans="2:8" ht="11.5" customHeight="1">
      <c r="B3024" s="501">
        <v>43740</v>
      </c>
      <c r="C3024" s="505">
        <v>5.5953663099842901</v>
      </c>
      <c r="D3024" s="506"/>
      <c r="E3024" s="506"/>
      <c r="F3024" s="506">
        <v>6.2814379270408702</v>
      </c>
      <c r="G3024" s="506"/>
      <c r="H3024" s="507"/>
    </row>
    <row r="3025" spans="2:8" ht="11.5" customHeight="1">
      <c r="B3025" s="501">
        <v>43741</v>
      </c>
      <c r="C3025" s="502">
        <v>5.7516187316978904</v>
      </c>
      <c r="D3025" s="503"/>
      <c r="E3025" s="503"/>
      <c r="F3025" s="503">
        <v>6.2814379270408702</v>
      </c>
      <c r="G3025" s="503"/>
      <c r="H3025" s="504"/>
    </row>
    <row r="3026" spans="2:8" ht="11.5" customHeight="1">
      <c r="B3026" s="501">
        <v>43742</v>
      </c>
      <c r="C3026" s="505">
        <v>5.7962138418588998</v>
      </c>
      <c r="D3026" s="506"/>
      <c r="E3026" s="506"/>
      <c r="F3026" s="506">
        <v>6.2814379270408702</v>
      </c>
      <c r="G3026" s="506"/>
      <c r="H3026" s="507"/>
    </row>
    <row r="3027" spans="2:8" ht="11.5" customHeight="1">
      <c r="B3027" s="501">
        <v>43743</v>
      </c>
      <c r="C3027" s="502">
        <v>5.7962138418588998</v>
      </c>
      <c r="D3027" s="503"/>
      <c r="E3027" s="503"/>
      <c r="F3027" s="503">
        <v>6.2814379270408702</v>
      </c>
      <c r="G3027" s="503"/>
      <c r="H3027" s="504"/>
    </row>
    <row r="3028" spans="2:8" ht="11.5" customHeight="1">
      <c r="B3028" s="501">
        <v>43744</v>
      </c>
      <c r="C3028" s="505">
        <v>5.7962138418588998</v>
      </c>
      <c r="D3028" s="506"/>
      <c r="E3028" s="506"/>
      <c r="F3028" s="506">
        <v>6.2814379270408702</v>
      </c>
      <c r="G3028" s="506"/>
      <c r="H3028" s="507"/>
    </row>
    <row r="3029" spans="2:8" ht="11.5" customHeight="1">
      <c r="B3029" s="501">
        <v>43745</v>
      </c>
      <c r="C3029" s="502">
        <v>5.8620916684235898</v>
      </c>
      <c r="D3029" s="503"/>
      <c r="E3029" s="503"/>
      <c r="F3029" s="503">
        <v>6.2814379270408702</v>
      </c>
      <c r="G3029" s="503"/>
      <c r="H3029" s="504"/>
    </row>
    <row r="3030" spans="2:8" ht="11.5" customHeight="1">
      <c r="B3030" s="501">
        <v>43746</v>
      </c>
      <c r="C3030" s="505">
        <v>5.6969170110270202</v>
      </c>
      <c r="D3030" s="506"/>
      <c r="E3030" s="506"/>
      <c r="F3030" s="506">
        <v>6.2814379270408702</v>
      </c>
      <c r="G3030" s="506"/>
      <c r="H3030" s="507"/>
    </row>
    <row r="3031" spans="2:8" ht="11.5" customHeight="1">
      <c r="B3031" s="501">
        <v>43747</v>
      </c>
      <c r="C3031" s="502">
        <v>5.6889088588297199</v>
      </c>
      <c r="D3031" s="503"/>
      <c r="E3031" s="503"/>
      <c r="F3031" s="503">
        <v>6.2814379270408702</v>
      </c>
      <c r="G3031" s="503"/>
      <c r="H3031" s="504"/>
    </row>
    <row r="3032" spans="2:8" ht="11.5" customHeight="1">
      <c r="B3032" s="501">
        <v>43748</v>
      </c>
      <c r="C3032" s="505">
        <v>5.60908761251555</v>
      </c>
      <c r="D3032" s="506"/>
      <c r="E3032" s="506"/>
      <c r="F3032" s="506">
        <v>6.2814379270408702</v>
      </c>
      <c r="G3032" s="506"/>
      <c r="H3032" s="507"/>
    </row>
    <row r="3033" spans="2:8" ht="11.5" customHeight="1">
      <c r="B3033" s="501">
        <v>43749</v>
      </c>
      <c r="C3033" s="502">
        <v>5.7225447533412899</v>
      </c>
      <c r="D3033" s="503"/>
      <c r="E3033" s="503"/>
      <c r="F3033" s="503">
        <v>6.2814379270408702</v>
      </c>
      <c r="G3033" s="503"/>
      <c r="H3033" s="504"/>
    </row>
    <row r="3034" spans="2:8" ht="11.5" customHeight="1">
      <c r="B3034" s="501">
        <v>43750</v>
      </c>
      <c r="C3034" s="505">
        <v>5.7225447533412899</v>
      </c>
      <c r="D3034" s="506"/>
      <c r="E3034" s="506"/>
      <c r="F3034" s="506">
        <v>6.2814379270408702</v>
      </c>
      <c r="G3034" s="506"/>
      <c r="H3034" s="507"/>
    </row>
    <row r="3035" spans="2:8" ht="11.5" customHeight="1">
      <c r="B3035" s="501">
        <v>43751</v>
      </c>
      <c r="C3035" s="502">
        <v>5.7225447533412899</v>
      </c>
      <c r="D3035" s="503"/>
      <c r="E3035" s="503"/>
      <c r="F3035" s="503">
        <v>6.2814379270408702</v>
      </c>
      <c r="G3035" s="503"/>
      <c r="H3035" s="504"/>
    </row>
    <row r="3036" spans="2:8" ht="11.5" customHeight="1">
      <c r="B3036" s="501">
        <v>43752</v>
      </c>
      <c r="C3036" s="505">
        <v>5.6689352547433103</v>
      </c>
      <c r="D3036" s="506"/>
      <c r="E3036" s="506"/>
      <c r="F3036" s="506">
        <v>6.2814379270408702</v>
      </c>
      <c r="G3036" s="506"/>
      <c r="H3036" s="507"/>
    </row>
    <row r="3037" spans="2:8" ht="11.5" customHeight="1">
      <c r="B3037" s="501">
        <v>43753</v>
      </c>
      <c r="C3037" s="502">
        <v>5.7528724484275999</v>
      </c>
      <c r="D3037" s="503"/>
      <c r="E3037" s="503"/>
      <c r="F3037" s="503">
        <v>6.2814379270408702</v>
      </c>
      <c r="G3037" s="503"/>
      <c r="H3037" s="504"/>
    </row>
    <row r="3038" spans="2:8" ht="11.5" customHeight="1">
      <c r="B3038" s="501">
        <v>43754</v>
      </c>
      <c r="C3038" s="505">
        <v>5.63861467428403</v>
      </c>
      <c r="D3038" s="506"/>
      <c r="E3038" s="506"/>
      <c r="F3038" s="506">
        <v>6.2814379270408702</v>
      </c>
      <c r="G3038" s="506"/>
      <c r="H3038" s="507"/>
    </row>
    <row r="3039" spans="2:8" ht="11.5" customHeight="1">
      <c r="B3039" s="501">
        <v>43755</v>
      </c>
      <c r="C3039" s="502">
        <v>5.6756434882963998</v>
      </c>
      <c r="D3039" s="503"/>
      <c r="E3039" s="503"/>
      <c r="F3039" s="503">
        <v>6.2814379270408702</v>
      </c>
      <c r="G3039" s="503"/>
      <c r="H3039" s="504"/>
    </row>
    <row r="3040" spans="2:8" ht="11.5" customHeight="1">
      <c r="B3040" s="501">
        <v>43756</v>
      </c>
      <c r="C3040" s="505">
        <v>5.5204521015866401</v>
      </c>
      <c r="D3040" s="506"/>
      <c r="E3040" s="506"/>
      <c r="F3040" s="506">
        <v>6.2814379270408702</v>
      </c>
      <c r="G3040" s="506"/>
      <c r="H3040" s="507"/>
    </row>
    <row r="3041" spans="2:8" ht="11.5" customHeight="1">
      <c r="B3041" s="501">
        <v>43757</v>
      </c>
      <c r="C3041" s="502">
        <v>5.5204521015866401</v>
      </c>
      <c r="D3041" s="503"/>
      <c r="E3041" s="503"/>
      <c r="F3041" s="503">
        <v>6.2814379270408702</v>
      </c>
      <c r="G3041" s="503"/>
      <c r="H3041" s="504"/>
    </row>
    <row r="3042" spans="2:8" ht="11.5" customHeight="1">
      <c r="B3042" s="501">
        <v>43758</v>
      </c>
      <c r="C3042" s="505">
        <v>5.5204521015866401</v>
      </c>
      <c r="D3042" s="506"/>
      <c r="E3042" s="506"/>
      <c r="F3042" s="506">
        <v>6.2814379270408702</v>
      </c>
      <c r="G3042" s="506"/>
      <c r="H3042" s="507"/>
    </row>
    <row r="3043" spans="2:8" ht="11.5" customHeight="1">
      <c r="B3043" s="501">
        <v>43759</v>
      </c>
      <c r="C3043" s="502">
        <v>5.54049479760591</v>
      </c>
      <c r="D3043" s="503"/>
      <c r="E3043" s="503"/>
      <c r="F3043" s="503">
        <v>6.2814379270408702</v>
      </c>
      <c r="G3043" s="503"/>
      <c r="H3043" s="504"/>
    </row>
    <row r="3044" spans="2:8" ht="11.5" customHeight="1">
      <c r="B3044" s="501">
        <v>43760</v>
      </c>
      <c r="C3044" s="505">
        <v>5.47428570963043</v>
      </c>
      <c r="D3044" s="506"/>
      <c r="E3044" s="506"/>
      <c r="F3044" s="506">
        <v>6.2814379270408702</v>
      </c>
      <c r="G3044" s="506"/>
      <c r="H3044" s="507"/>
    </row>
    <row r="3045" spans="2:8" ht="11.5" customHeight="1">
      <c r="B3045" s="501">
        <v>43761</v>
      </c>
      <c r="C3045" s="502">
        <v>5.4999276241049797</v>
      </c>
      <c r="D3045" s="503"/>
      <c r="E3045" s="503"/>
      <c r="F3045" s="503">
        <v>6.2814379270408702</v>
      </c>
      <c r="G3045" s="503"/>
      <c r="H3045" s="504"/>
    </row>
    <row r="3046" spans="2:8" ht="11.5" customHeight="1">
      <c r="B3046" s="501">
        <v>43762</v>
      </c>
      <c r="C3046" s="505">
        <v>5.6443848164152897</v>
      </c>
      <c r="D3046" s="506"/>
      <c r="E3046" s="506"/>
      <c r="F3046" s="506">
        <v>6.2814379270408702</v>
      </c>
      <c r="G3046" s="506"/>
      <c r="H3046" s="507"/>
    </row>
    <row r="3047" spans="2:8" ht="11.5" customHeight="1">
      <c r="B3047" s="501">
        <v>43763</v>
      </c>
      <c r="C3047" s="502">
        <v>5.6747966631982196</v>
      </c>
      <c r="D3047" s="503"/>
      <c r="E3047" s="503"/>
      <c r="F3047" s="503">
        <v>6.2814379270408702</v>
      </c>
      <c r="G3047" s="503"/>
      <c r="H3047" s="504"/>
    </row>
    <row r="3048" spans="2:8" ht="11.5" customHeight="1">
      <c r="B3048" s="501">
        <v>43764</v>
      </c>
      <c r="C3048" s="505">
        <v>5.6747966631982196</v>
      </c>
      <c r="D3048" s="506"/>
      <c r="E3048" s="506"/>
      <c r="F3048" s="506">
        <v>6.2814379270408702</v>
      </c>
      <c r="G3048" s="506"/>
      <c r="H3048" s="507"/>
    </row>
    <row r="3049" spans="2:8" ht="11.5" customHeight="1">
      <c r="B3049" s="501">
        <v>43765</v>
      </c>
      <c r="C3049" s="502">
        <v>5.6747966631982196</v>
      </c>
      <c r="D3049" s="503"/>
      <c r="E3049" s="503"/>
      <c r="F3049" s="503">
        <v>6.2814379270408702</v>
      </c>
      <c r="G3049" s="503"/>
      <c r="H3049" s="504"/>
    </row>
    <row r="3050" spans="2:8" ht="11.5" customHeight="1">
      <c r="B3050" s="501">
        <v>43766</v>
      </c>
      <c r="C3050" s="505">
        <v>5.7852152102412102</v>
      </c>
      <c r="D3050" s="506"/>
      <c r="E3050" s="506"/>
      <c r="F3050" s="506">
        <v>6.2814379270408702</v>
      </c>
      <c r="G3050" s="506"/>
      <c r="H3050" s="507"/>
    </row>
    <row r="3051" spans="2:8" ht="11.5" customHeight="1">
      <c r="B3051" s="501">
        <v>43767</v>
      </c>
      <c r="C3051" s="502">
        <v>5.7196480491510897</v>
      </c>
      <c r="D3051" s="503"/>
      <c r="E3051" s="503"/>
      <c r="F3051" s="503">
        <v>6.2814379270408702</v>
      </c>
      <c r="G3051" s="503"/>
      <c r="H3051" s="504"/>
    </row>
    <row r="3052" spans="2:8" ht="11.5" customHeight="1">
      <c r="B3052" s="501">
        <v>43768</v>
      </c>
      <c r="C3052" s="505">
        <v>5.8856299640527796</v>
      </c>
      <c r="D3052" s="506"/>
      <c r="E3052" s="506"/>
      <c r="F3052" s="506">
        <v>6.2814379270408702</v>
      </c>
      <c r="G3052" s="506"/>
      <c r="H3052" s="507"/>
    </row>
    <row r="3053" spans="2:8" ht="11.5" customHeight="1">
      <c r="B3053" s="501">
        <v>43769</v>
      </c>
      <c r="C3053" s="502">
        <v>5.7478688913747398</v>
      </c>
      <c r="D3053" s="503"/>
      <c r="E3053" s="503"/>
      <c r="F3053" s="503">
        <v>6.2814379270408702</v>
      </c>
      <c r="G3053" s="503"/>
      <c r="H3053" s="504"/>
    </row>
    <row r="3054" spans="2:8" ht="11.5" customHeight="1">
      <c r="B3054" s="501">
        <v>43770</v>
      </c>
      <c r="C3054" s="505">
        <v>5.76682196578831</v>
      </c>
      <c r="D3054" s="506"/>
      <c r="E3054" s="506"/>
      <c r="F3054" s="506">
        <v>6.2814379270408702</v>
      </c>
      <c r="G3054" s="506"/>
      <c r="H3054" s="507"/>
    </row>
    <row r="3055" spans="2:8" ht="11.5" customHeight="1">
      <c r="B3055" s="501">
        <v>43771</v>
      </c>
      <c r="C3055" s="502">
        <v>5.76682196578831</v>
      </c>
      <c r="D3055" s="503"/>
      <c r="E3055" s="503"/>
      <c r="F3055" s="503">
        <v>6.2814379270408702</v>
      </c>
      <c r="G3055" s="503"/>
      <c r="H3055" s="504"/>
    </row>
    <row r="3056" spans="2:8" ht="11.5" customHeight="1">
      <c r="B3056" s="501">
        <v>43772</v>
      </c>
      <c r="C3056" s="505">
        <v>5.76682196578831</v>
      </c>
      <c r="D3056" s="506"/>
      <c r="E3056" s="506"/>
      <c r="F3056" s="506">
        <v>6.2814379270408702</v>
      </c>
      <c r="G3056" s="506"/>
      <c r="H3056" s="507"/>
    </row>
    <row r="3057" spans="2:8" ht="11.5" customHeight="1">
      <c r="B3057" s="501">
        <v>43773</v>
      </c>
      <c r="C3057" s="502">
        <v>5.8064040830097001</v>
      </c>
      <c r="D3057" s="503"/>
      <c r="E3057" s="503"/>
      <c r="F3057" s="503">
        <v>6.2814379270408702</v>
      </c>
      <c r="G3057" s="503"/>
      <c r="H3057" s="504"/>
    </row>
    <row r="3058" spans="2:8" ht="11.5" customHeight="1">
      <c r="B3058" s="501">
        <v>43774</v>
      </c>
      <c r="C3058" s="505">
        <v>5.6523838465209302</v>
      </c>
      <c r="D3058" s="506"/>
      <c r="E3058" s="506"/>
      <c r="F3058" s="506">
        <v>6.2814379270408702</v>
      </c>
      <c r="G3058" s="506"/>
      <c r="H3058" s="507"/>
    </row>
    <row r="3059" spans="2:8" ht="11.5" customHeight="1">
      <c r="B3059" s="501">
        <v>43775</v>
      </c>
      <c r="C3059" s="502">
        <v>5.5713790052725196</v>
      </c>
      <c r="D3059" s="503"/>
      <c r="E3059" s="503"/>
      <c r="F3059" s="503">
        <v>6.2814379270408702</v>
      </c>
      <c r="G3059" s="503"/>
      <c r="H3059" s="504"/>
    </row>
    <row r="3060" spans="2:8" ht="11.5" customHeight="1">
      <c r="B3060" s="501">
        <v>43776</v>
      </c>
      <c r="C3060" s="505">
        <v>5.5784745954617003</v>
      </c>
      <c r="D3060" s="506"/>
      <c r="E3060" s="506"/>
      <c r="F3060" s="506">
        <v>6.2814379270408702</v>
      </c>
      <c r="G3060" s="506"/>
      <c r="H3060" s="507"/>
    </row>
    <row r="3061" spans="2:8" ht="11.5" customHeight="1">
      <c r="B3061" s="501">
        <v>43777</v>
      </c>
      <c r="C3061" s="502">
        <v>5.6330686189158996</v>
      </c>
      <c r="D3061" s="503"/>
      <c r="E3061" s="503"/>
      <c r="F3061" s="503">
        <v>6.2814379270408702</v>
      </c>
      <c r="G3061" s="503"/>
      <c r="H3061" s="504"/>
    </row>
    <row r="3062" spans="2:8" ht="11.5" customHeight="1">
      <c r="B3062" s="501">
        <v>43778</v>
      </c>
      <c r="C3062" s="505">
        <v>5.6330686189158996</v>
      </c>
      <c r="D3062" s="506"/>
      <c r="E3062" s="506"/>
      <c r="F3062" s="506">
        <v>6.2814379270408702</v>
      </c>
      <c r="G3062" s="506"/>
      <c r="H3062" s="507"/>
    </row>
    <row r="3063" spans="2:8" ht="11.5" customHeight="1">
      <c r="B3063" s="501">
        <v>43779</v>
      </c>
      <c r="C3063" s="502">
        <v>5.6330686189158996</v>
      </c>
      <c r="D3063" s="503"/>
      <c r="E3063" s="503"/>
      <c r="F3063" s="503">
        <v>6.2814379270408702</v>
      </c>
      <c r="G3063" s="503"/>
      <c r="H3063" s="504"/>
    </row>
    <row r="3064" spans="2:8" ht="11.5" customHeight="1">
      <c r="B3064" s="501">
        <v>43780</v>
      </c>
      <c r="C3064" s="505">
        <v>5.6153369059531402</v>
      </c>
      <c r="D3064" s="506"/>
      <c r="E3064" s="506"/>
      <c r="F3064" s="506">
        <v>6.2814379270408702</v>
      </c>
      <c r="G3064" s="506"/>
      <c r="H3064" s="507"/>
    </row>
    <row r="3065" spans="2:8" ht="11.5" customHeight="1">
      <c r="B3065" s="501">
        <v>43781</v>
      </c>
      <c r="C3065" s="502">
        <v>5.68306409182349</v>
      </c>
      <c r="D3065" s="503"/>
      <c r="E3065" s="503"/>
      <c r="F3065" s="503">
        <v>6.2814379270408702</v>
      </c>
      <c r="G3065" s="503"/>
      <c r="H3065" s="504"/>
    </row>
    <row r="3066" spans="2:8" ht="11.5" customHeight="1">
      <c r="B3066" s="501">
        <v>43782</v>
      </c>
      <c r="C3066" s="505">
        <v>5.7700399361318899</v>
      </c>
      <c r="D3066" s="506"/>
      <c r="E3066" s="506"/>
      <c r="F3066" s="506">
        <v>6.2814379270408702</v>
      </c>
      <c r="G3066" s="506"/>
      <c r="H3066" s="507"/>
    </row>
    <row r="3067" spans="2:8" ht="11.5" customHeight="1">
      <c r="B3067" s="501">
        <v>43783</v>
      </c>
      <c r="C3067" s="502">
        <v>5.7503282236713797</v>
      </c>
      <c r="D3067" s="503"/>
      <c r="E3067" s="503"/>
      <c r="F3067" s="503">
        <v>6.2814379270408702</v>
      </c>
      <c r="G3067" s="503"/>
      <c r="H3067" s="504"/>
    </row>
    <row r="3068" spans="2:8" ht="11.5" customHeight="1">
      <c r="B3068" s="501">
        <v>43784</v>
      </c>
      <c r="C3068" s="505">
        <v>5.8632258232801497</v>
      </c>
      <c r="D3068" s="506"/>
      <c r="E3068" s="506"/>
      <c r="F3068" s="506">
        <v>6.2814379270408702</v>
      </c>
      <c r="G3068" s="506"/>
      <c r="H3068" s="507"/>
    </row>
    <row r="3069" spans="2:8" ht="11.5" customHeight="1">
      <c r="B3069" s="501">
        <v>43785</v>
      </c>
      <c r="C3069" s="502">
        <v>5.8632258232801497</v>
      </c>
      <c r="D3069" s="503"/>
      <c r="E3069" s="503"/>
      <c r="F3069" s="503">
        <v>6.2814379270408702</v>
      </c>
      <c r="G3069" s="503"/>
      <c r="H3069" s="504"/>
    </row>
    <row r="3070" spans="2:8" ht="11.5" customHeight="1">
      <c r="B3070" s="501">
        <v>43786</v>
      </c>
      <c r="C3070" s="505">
        <v>5.8632258232801497</v>
      </c>
      <c r="D3070" s="506"/>
      <c r="E3070" s="506"/>
      <c r="F3070" s="506">
        <v>6.2814379270408702</v>
      </c>
      <c r="G3070" s="506"/>
      <c r="H3070" s="507"/>
    </row>
    <row r="3071" spans="2:8" ht="11.5" customHeight="1">
      <c r="B3071" s="501">
        <v>43787</v>
      </c>
      <c r="C3071" s="502">
        <v>5.8567834017906701</v>
      </c>
      <c r="D3071" s="503"/>
      <c r="E3071" s="503"/>
      <c r="F3071" s="503">
        <v>6.2814379270408702</v>
      </c>
      <c r="G3071" s="503"/>
      <c r="H3071" s="504"/>
    </row>
    <row r="3072" spans="2:8" ht="11.5" customHeight="1">
      <c r="B3072" s="501">
        <v>43788</v>
      </c>
      <c r="C3072" s="505">
        <v>5.8282681390870801</v>
      </c>
      <c r="D3072" s="506"/>
      <c r="E3072" s="506"/>
      <c r="F3072" s="506">
        <v>6.2814379270408702</v>
      </c>
      <c r="G3072" s="506"/>
      <c r="H3072" s="507"/>
    </row>
    <row r="3073" spans="2:8" ht="11.5" customHeight="1">
      <c r="B3073" s="501">
        <v>43789</v>
      </c>
      <c r="C3073" s="502">
        <v>5.8655368002874697</v>
      </c>
      <c r="D3073" s="503"/>
      <c r="E3073" s="503"/>
      <c r="F3073" s="503">
        <v>6.2814379270408702</v>
      </c>
      <c r="G3073" s="503"/>
      <c r="H3073" s="504"/>
    </row>
    <row r="3074" spans="2:8" ht="11.5" customHeight="1">
      <c r="B3074" s="501">
        <v>43790</v>
      </c>
      <c r="C3074" s="505">
        <v>5.9337850385730597</v>
      </c>
      <c r="D3074" s="506"/>
      <c r="E3074" s="506"/>
      <c r="F3074" s="506">
        <v>6.2814379270408702</v>
      </c>
      <c r="G3074" s="506"/>
      <c r="H3074" s="507"/>
    </row>
    <row r="3075" spans="2:8" ht="11.5" customHeight="1">
      <c r="B3075" s="501">
        <v>43791</v>
      </c>
      <c r="C3075" s="502">
        <v>5.9835264862305797</v>
      </c>
      <c r="D3075" s="503"/>
      <c r="E3075" s="503"/>
      <c r="F3075" s="503">
        <v>6.2814379270408702</v>
      </c>
      <c r="G3075" s="503"/>
      <c r="H3075" s="504"/>
    </row>
    <row r="3076" spans="2:8" ht="11.5" customHeight="1">
      <c r="B3076" s="501">
        <v>43792</v>
      </c>
      <c r="C3076" s="505">
        <v>5.9835264862305797</v>
      </c>
      <c r="D3076" s="506"/>
      <c r="E3076" s="506"/>
      <c r="F3076" s="506">
        <v>6.2814379270408702</v>
      </c>
      <c r="G3076" s="506"/>
      <c r="H3076" s="507"/>
    </row>
    <row r="3077" spans="2:8" ht="11.5" customHeight="1">
      <c r="B3077" s="501">
        <v>43793</v>
      </c>
      <c r="C3077" s="502">
        <v>5.9835264862305797</v>
      </c>
      <c r="D3077" s="503"/>
      <c r="E3077" s="503"/>
      <c r="F3077" s="503">
        <v>6.2814379270408702</v>
      </c>
      <c r="G3077" s="503"/>
      <c r="H3077" s="504"/>
    </row>
    <row r="3078" spans="2:8" ht="11.5" customHeight="1">
      <c r="B3078" s="501">
        <v>43794</v>
      </c>
      <c r="C3078" s="505">
        <v>6.0619107811590798</v>
      </c>
      <c r="D3078" s="506"/>
      <c r="E3078" s="506"/>
      <c r="F3078" s="506">
        <v>6.2814379270408702</v>
      </c>
      <c r="G3078" s="506"/>
      <c r="H3078" s="507"/>
    </row>
    <row r="3079" spans="2:8" ht="11.5" customHeight="1">
      <c r="B3079" s="501">
        <v>43795</v>
      </c>
      <c r="C3079" s="502">
        <v>6.0868937643144498</v>
      </c>
      <c r="D3079" s="503"/>
      <c r="E3079" s="503"/>
      <c r="F3079" s="503">
        <v>6.2814379270408702</v>
      </c>
      <c r="G3079" s="503"/>
      <c r="H3079" s="504"/>
    </row>
    <row r="3080" spans="2:8" ht="11.5" customHeight="1">
      <c r="B3080" s="501">
        <v>43796</v>
      </c>
      <c r="C3080" s="505">
        <v>6.11738334587303</v>
      </c>
      <c r="D3080" s="506"/>
      <c r="E3080" s="506"/>
      <c r="F3080" s="506">
        <v>6.2814379270408702</v>
      </c>
      <c r="G3080" s="506"/>
      <c r="H3080" s="507"/>
    </row>
    <row r="3081" spans="2:8" ht="11.5" customHeight="1">
      <c r="B3081" s="501">
        <v>43797</v>
      </c>
      <c r="C3081" s="502">
        <v>6.11737462178358</v>
      </c>
      <c r="D3081" s="503"/>
      <c r="E3081" s="503"/>
      <c r="F3081" s="503">
        <v>6.2814379270408702</v>
      </c>
      <c r="G3081" s="503"/>
      <c r="H3081" s="504"/>
    </row>
    <row r="3082" spans="2:8" ht="11.5" customHeight="1">
      <c r="B3082" s="501">
        <v>43798</v>
      </c>
      <c r="C3082" s="505">
        <v>6.1124486280088401</v>
      </c>
      <c r="D3082" s="506"/>
      <c r="E3082" s="506"/>
      <c r="F3082" s="506">
        <v>6.2814379270408702</v>
      </c>
      <c r="G3082" s="506"/>
      <c r="H3082" s="507"/>
    </row>
    <row r="3083" spans="2:8" ht="11.5" customHeight="1">
      <c r="B3083" s="501">
        <v>43799</v>
      </c>
      <c r="C3083" s="502">
        <v>6.1124486280088401</v>
      </c>
      <c r="D3083" s="503"/>
      <c r="E3083" s="503"/>
      <c r="F3083" s="503">
        <v>6.2814379270408702</v>
      </c>
      <c r="G3083" s="503"/>
      <c r="H3083" s="504"/>
    </row>
    <row r="3084" spans="2:8" ht="11.5" customHeight="1">
      <c r="B3084" s="501">
        <v>43800</v>
      </c>
      <c r="C3084" s="505">
        <v>6.1124486280088401</v>
      </c>
      <c r="D3084" s="506"/>
      <c r="E3084" s="506"/>
      <c r="F3084" s="506">
        <v>6.2814379270408702</v>
      </c>
      <c r="G3084" s="506"/>
      <c r="H3084" s="507"/>
    </row>
    <row r="3085" spans="2:8" ht="11.5" customHeight="1">
      <c r="B3085" s="501">
        <v>43801</v>
      </c>
      <c r="C3085" s="502">
        <v>5.9683678652684797</v>
      </c>
      <c r="D3085" s="503"/>
      <c r="E3085" s="503"/>
      <c r="F3085" s="503">
        <v>6.2814379270408702</v>
      </c>
      <c r="G3085" s="503"/>
      <c r="H3085" s="504"/>
    </row>
    <row r="3086" spans="2:8" ht="11.5" customHeight="1">
      <c r="B3086" s="501">
        <v>43802</v>
      </c>
      <c r="C3086" s="505">
        <v>5.9617091330191396</v>
      </c>
      <c r="D3086" s="506"/>
      <c r="E3086" s="506"/>
      <c r="F3086" s="506">
        <v>6.2814379270408702</v>
      </c>
      <c r="G3086" s="506"/>
      <c r="H3086" s="507"/>
    </row>
    <row r="3087" spans="2:8" ht="11.5" customHeight="1">
      <c r="B3087" s="501">
        <v>43803</v>
      </c>
      <c r="C3087" s="502">
        <v>5.92759748657571</v>
      </c>
      <c r="D3087" s="503"/>
      <c r="E3087" s="503"/>
      <c r="F3087" s="503">
        <v>6.2814379270408702</v>
      </c>
      <c r="G3087" s="503"/>
      <c r="H3087" s="504"/>
    </row>
    <row r="3088" spans="2:8" ht="11.5" customHeight="1">
      <c r="B3088" s="501">
        <v>43804</v>
      </c>
      <c r="C3088" s="505">
        <v>5.8672331710124697</v>
      </c>
      <c r="D3088" s="506"/>
      <c r="E3088" s="506"/>
      <c r="F3088" s="506">
        <v>6.2814379270408702</v>
      </c>
      <c r="G3088" s="506"/>
      <c r="H3088" s="507"/>
    </row>
    <row r="3089" spans="2:8" ht="11.5" customHeight="1">
      <c r="B3089" s="501">
        <v>43805</v>
      </c>
      <c r="C3089" s="502">
        <v>5.8399566884054197</v>
      </c>
      <c r="D3089" s="503"/>
      <c r="E3089" s="503"/>
      <c r="F3089" s="503">
        <v>6.2814379270408702</v>
      </c>
      <c r="G3089" s="503"/>
      <c r="H3089" s="504"/>
    </row>
    <row r="3090" spans="2:8" ht="11.5" customHeight="1">
      <c r="B3090" s="501">
        <v>43806</v>
      </c>
      <c r="C3090" s="505">
        <v>5.8399566884054197</v>
      </c>
      <c r="D3090" s="506"/>
      <c r="E3090" s="506"/>
      <c r="F3090" s="506">
        <v>6.2814379270408702</v>
      </c>
      <c r="G3090" s="506"/>
      <c r="H3090" s="507"/>
    </row>
    <row r="3091" spans="2:8" ht="11.5" customHeight="1">
      <c r="B3091" s="501">
        <v>43807</v>
      </c>
      <c r="C3091" s="502">
        <v>5.8399566884054197</v>
      </c>
      <c r="D3091" s="503"/>
      <c r="E3091" s="503"/>
      <c r="F3091" s="503">
        <v>6.2814379270408702</v>
      </c>
      <c r="G3091" s="503"/>
      <c r="H3091" s="504"/>
    </row>
    <row r="3092" spans="2:8" ht="11.5" customHeight="1">
      <c r="B3092" s="501">
        <v>43808</v>
      </c>
      <c r="C3092" s="505">
        <v>5.8085740707256699</v>
      </c>
      <c r="D3092" s="506"/>
      <c r="E3092" s="506"/>
      <c r="F3092" s="506">
        <v>6.2814379270408702</v>
      </c>
      <c r="G3092" s="506"/>
      <c r="H3092" s="507"/>
    </row>
    <row r="3093" spans="2:8" ht="11.5" customHeight="1">
      <c r="B3093" s="501">
        <v>43809</v>
      </c>
      <c r="C3093" s="502">
        <v>5.7659364514313296</v>
      </c>
      <c r="D3093" s="503"/>
      <c r="E3093" s="503"/>
      <c r="F3093" s="503">
        <v>6.2814379270408702</v>
      </c>
      <c r="G3093" s="503"/>
      <c r="H3093" s="504"/>
    </row>
    <row r="3094" spans="2:8" ht="11.5" customHeight="1">
      <c r="B3094" s="501">
        <v>43810</v>
      </c>
      <c r="C3094" s="505">
        <v>5.79726379606194</v>
      </c>
      <c r="D3094" s="506"/>
      <c r="E3094" s="506"/>
      <c r="F3094" s="506">
        <v>6.2814379270408702</v>
      </c>
      <c r="G3094" s="506"/>
      <c r="H3094" s="507"/>
    </row>
    <row r="3095" spans="2:8" ht="11.5" customHeight="1">
      <c r="B3095" s="501">
        <v>43811</v>
      </c>
      <c r="C3095" s="502">
        <v>5.7971704835707598</v>
      </c>
      <c r="D3095" s="503"/>
      <c r="E3095" s="503"/>
      <c r="F3095" s="503">
        <v>6.2814379270408702</v>
      </c>
      <c r="G3095" s="503"/>
      <c r="H3095" s="504"/>
    </row>
    <row r="3096" spans="2:8" ht="11.5" customHeight="1">
      <c r="B3096" s="501">
        <v>43812</v>
      </c>
      <c r="C3096" s="505">
        <v>5.8508860915289098</v>
      </c>
      <c r="D3096" s="506"/>
      <c r="E3096" s="506"/>
      <c r="F3096" s="506">
        <v>6.2814379270408702</v>
      </c>
      <c r="G3096" s="506"/>
      <c r="H3096" s="507"/>
    </row>
    <row r="3097" spans="2:8" ht="11.5" customHeight="1">
      <c r="B3097" s="501">
        <v>43813</v>
      </c>
      <c r="C3097" s="502">
        <v>5.8508860915289098</v>
      </c>
      <c r="D3097" s="503"/>
      <c r="E3097" s="503"/>
      <c r="F3097" s="503">
        <v>6.2814379270408702</v>
      </c>
      <c r="G3097" s="503"/>
      <c r="H3097" s="504"/>
    </row>
    <row r="3098" spans="2:8" ht="11.5" customHeight="1">
      <c r="B3098" s="501">
        <v>43814</v>
      </c>
      <c r="C3098" s="505">
        <v>5.8508860915289098</v>
      </c>
      <c r="D3098" s="506"/>
      <c r="E3098" s="506"/>
      <c r="F3098" s="506">
        <v>6.2814379270408702</v>
      </c>
      <c r="G3098" s="506"/>
      <c r="H3098" s="507"/>
    </row>
    <row r="3099" spans="2:8" ht="11.5" customHeight="1">
      <c r="B3099" s="501">
        <v>43815</v>
      </c>
      <c r="C3099" s="502">
        <v>5.9655972502657804</v>
      </c>
      <c r="D3099" s="503"/>
      <c r="E3099" s="503"/>
      <c r="F3099" s="503">
        <v>6.2814379270408702</v>
      </c>
      <c r="G3099" s="503"/>
      <c r="H3099" s="504"/>
    </row>
    <row r="3100" spans="2:8" ht="11.5" customHeight="1">
      <c r="B3100" s="501">
        <v>43816</v>
      </c>
      <c r="C3100" s="505">
        <v>5.9497594135604501</v>
      </c>
      <c r="D3100" s="506"/>
      <c r="E3100" s="506"/>
      <c r="F3100" s="506">
        <v>6.2814379270408702</v>
      </c>
      <c r="G3100" s="506"/>
      <c r="H3100" s="507"/>
    </row>
    <row r="3101" spans="2:8" ht="11.5" customHeight="1">
      <c r="B3101" s="501">
        <v>43817</v>
      </c>
      <c r="C3101" s="502">
        <v>5.9845512456659398</v>
      </c>
      <c r="D3101" s="503"/>
      <c r="E3101" s="503"/>
      <c r="F3101" s="503">
        <v>6.2814379270408702</v>
      </c>
      <c r="G3101" s="503"/>
      <c r="H3101" s="504"/>
    </row>
    <row r="3102" spans="2:8" ht="11.5" customHeight="1">
      <c r="B3102" s="501">
        <v>43818</v>
      </c>
      <c r="C3102" s="505">
        <v>6.0070470027798804</v>
      </c>
      <c r="D3102" s="506"/>
      <c r="E3102" s="506"/>
      <c r="F3102" s="506">
        <v>6.2814379270408702</v>
      </c>
      <c r="G3102" s="506"/>
      <c r="H3102" s="507"/>
    </row>
    <row r="3103" spans="2:8" ht="11.5" customHeight="1">
      <c r="B3103" s="501">
        <v>43819</v>
      </c>
      <c r="C3103" s="502">
        <v>6.0395242684065797</v>
      </c>
      <c r="D3103" s="503"/>
      <c r="E3103" s="503"/>
      <c r="F3103" s="503">
        <v>6.2814379270408702</v>
      </c>
      <c r="G3103" s="503"/>
      <c r="H3103" s="504"/>
    </row>
    <row r="3104" spans="2:8" ht="11.5" customHeight="1">
      <c r="B3104" s="501">
        <v>43820</v>
      </c>
      <c r="C3104" s="505">
        <v>6.0395242684065797</v>
      </c>
      <c r="D3104" s="506"/>
      <c r="E3104" s="506"/>
      <c r="F3104" s="506">
        <v>6.2814379270408702</v>
      </c>
      <c r="G3104" s="506"/>
      <c r="H3104" s="507"/>
    </row>
    <row r="3105" spans="2:8" ht="11.5" customHeight="1">
      <c r="B3105" s="501">
        <v>43821</v>
      </c>
      <c r="C3105" s="502">
        <v>6.0395242684065797</v>
      </c>
      <c r="D3105" s="503"/>
      <c r="E3105" s="503"/>
      <c r="F3105" s="503">
        <v>6.2814379270408702</v>
      </c>
      <c r="G3105" s="503"/>
      <c r="H3105" s="504"/>
    </row>
    <row r="3106" spans="2:8" ht="11.5" customHeight="1">
      <c r="B3106" s="501">
        <v>43822</v>
      </c>
      <c r="C3106" s="505">
        <v>5.9953878089854999</v>
      </c>
      <c r="D3106" s="506"/>
      <c r="E3106" s="506"/>
      <c r="F3106" s="506">
        <v>6.2814379270408702</v>
      </c>
      <c r="G3106" s="506"/>
      <c r="H3106" s="507"/>
    </row>
    <row r="3107" spans="2:8" ht="11.5" customHeight="1">
      <c r="B3107" s="501">
        <v>43823</v>
      </c>
      <c r="C3107" s="502">
        <v>6.0007523383721404</v>
      </c>
      <c r="D3107" s="503"/>
      <c r="E3107" s="503"/>
      <c r="F3107" s="503">
        <v>6.2814379270408702</v>
      </c>
      <c r="G3107" s="503"/>
      <c r="H3107" s="504"/>
    </row>
    <row r="3108" spans="2:8" ht="11.5" customHeight="1">
      <c r="B3108" s="501">
        <v>43824</v>
      </c>
      <c r="C3108" s="505">
        <v>6.0007046176285499</v>
      </c>
      <c r="D3108" s="506"/>
      <c r="E3108" s="506"/>
      <c r="F3108" s="506">
        <v>6.2814379270408702</v>
      </c>
      <c r="G3108" s="506"/>
      <c r="H3108" s="507"/>
    </row>
    <row r="3109" spans="2:8" ht="11.5" customHeight="1">
      <c r="B3109" s="501">
        <v>43825</v>
      </c>
      <c r="C3109" s="502">
        <v>6.0331209571148996</v>
      </c>
      <c r="D3109" s="503"/>
      <c r="E3109" s="503"/>
      <c r="F3109" s="503">
        <v>6.2814379270408702</v>
      </c>
      <c r="G3109" s="503"/>
      <c r="H3109" s="504"/>
    </row>
    <row r="3110" spans="2:8" ht="11.5" customHeight="1">
      <c r="B3110" s="501">
        <v>43826</v>
      </c>
      <c r="C3110" s="505">
        <v>5.9879649084761803</v>
      </c>
      <c r="D3110" s="506"/>
      <c r="E3110" s="506"/>
      <c r="F3110" s="506">
        <v>6.2814379270408702</v>
      </c>
      <c r="G3110" s="506"/>
      <c r="H3110" s="507"/>
    </row>
    <row r="3111" spans="2:8" ht="11.5" customHeight="1">
      <c r="B3111" s="501">
        <v>43827</v>
      </c>
      <c r="C3111" s="502">
        <v>5.98620504294942</v>
      </c>
      <c r="D3111" s="503"/>
      <c r="E3111" s="503"/>
      <c r="F3111" s="503">
        <v>6.2814379270408702</v>
      </c>
      <c r="G3111" s="503"/>
      <c r="H3111" s="504"/>
    </row>
    <row r="3112" spans="2:8" ht="11.5" customHeight="1">
      <c r="B3112" s="501">
        <v>43828</v>
      </c>
      <c r="C3112" s="505">
        <v>5.98620504294942</v>
      </c>
      <c r="D3112" s="506"/>
      <c r="E3112" s="506"/>
      <c r="F3112" s="506">
        <v>6.2814379270408702</v>
      </c>
      <c r="G3112" s="506"/>
      <c r="H3112" s="507"/>
    </row>
    <row r="3113" spans="2:8" ht="11.5" customHeight="1">
      <c r="B3113" s="501">
        <v>43829</v>
      </c>
      <c r="C3113" s="502">
        <v>5.9670530774942296</v>
      </c>
      <c r="D3113" s="503"/>
      <c r="E3113" s="503"/>
      <c r="F3113" s="503">
        <v>6.2814379270408702</v>
      </c>
      <c r="G3113" s="503"/>
      <c r="H3113" s="504"/>
    </row>
    <row r="3114" spans="2:8" ht="11.5" customHeight="1">
      <c r="B3114" s="501">
        <v>43830</v>
      </c>
      <c r="C3114" s="505">
        <v>5.79958705543467</v>
      </c>
      <c r="D3114" s="506"/>
      <c r="E3114" s="506"/>
      <c r="F3114" s="506">
        <v>6.2814379270408702</v>
      </c>
      <c r="G3114" s="506"/>
      <c r="H3114" s="507"/>
    </row>
    <row r="3115" spans="2:8" ht="11.5" customHeight="1">
      <c r="B3115" s="501">
        <v>43831</v>
      </c>
      <c r="C3115" s="502">
        <v>5.79870153265104</v>
      </c>
      <c r="D3115" s="503"/>
      <c r="E3115" s="503"/>
      <c r="F3115" s="503"/>
      <c r="G3115" s="503">
        <v>12.517203033439101</v>
      </c>
      <c r="H3115" s="504"/>
    </row>
    <row r="3116" spans="2:8" ht="11.5" customHeight="1">
      <c r="B3116" s="501">
        <v>43832</v>
      </c>
      <c r="C3116" s="505">
        <v>5.91726935704241</v>
      </c>
      <c r="D3116" s="506"/>
      <c r="E3116" s="506"/>
      <c r="F3116" s="506"/>
      <c r="G3116" s="506">
        <v>12.517203033439101</v>
      </c>
      <c r="H3116" s="507"/>
    </row>
    <row r="3117" spans="2:8" ht="11.5" customHeight="1">
      <c r="B3117" s="501">
        <v>43833</v>
      </c>
      <c r="C3117" s="502">
        <v>5.9261375535852601</v>
      </c>
      <c r="D3117" s="503"/>
      <c r="E3117" s="503"/>
      <c r="F3117" s="503"/>
      <c r="G3117" s="503">
        <v>12.517203033439101</v>
      </c>
      <c r="H3117" s="504"/>
    </row>
    <row r="3118" spans="2:8" ht="11.5" customHeight="1">
      <c r="B3118" s="501">
        <v>43834</v>
      </c>
      <c r="C3118" s="505">
        <v>5.9261375535852601</v>
      </c>
      <c r="D3118" s="506"/>
      <c r="E3118" s="506"/>
      <c r="F3118" s="506"/>
      <c r="G3118" s="506">
        <v>12.517203033439101</v>
      </c>
      <c r="H3118" s="507"/>
    </row>
    <row r="3119" spans="2:8" ht="11.5" customHeight="1">
      <c r="B3119" s="501">
        <v>43835</v>
      </c>
      <c r="C3119" s="502">
        <v>5.9261375535852601</v>
      </c>
      <c r="D3119" s="503"/>
      <c r="E3119" s="503"/>
      <c r="F3119" s="503"/>
      <c r="G3119" s="503">
        <v>12.517203033439101</v>
      </c>
      <c r="H3119" s="504"/>
    </row>
    <row r="3120" spans="2:8" ht="11.5" customHeight="1">
      <c r="B3120" s="501">
        <v>43836</v>
      </c>
      <c r="C3120" s="505">
        <v>6.0397017465468599</v>
      </c>
      <c r="D3120" s="506"/>
      <c r="E3120" s="506"/>
      <c r="F3120" s="506"/>
      <c r="G3120" s="506">
        <v>12.517203033439101</v>
      </c>
      <c r="H3120" s="507"/>
    </row>
    <row r="3121" spans="2:8" ht="11.5" customHeight="1">
      <c r="B3121" s="501">
        <v>43837</v>
      </c>
      <c r="C3121" s="502">
        <v>6.1369996701594101</v>
      </c>
      <c r="D3121" s="503"/>
      <c r="E3121" s="503"/>
      <c r="F3121" s="503"/>
      <c r="G3121" s="503">
        <v>12.517203033439101</v>
      </c>
      <c r="H3121" s="504"/>
    </row>
    <row r="3122" spans="2:8" ht="11.5" customHeight="1">
      <c r="B3122" s="501">
        <v>43838</v>
      </c>
      <c r="C3122" s="505">
        <v>6.2103238974764103</v>
      </c>
      <c r="D3122" s="506"/>
      <c r="E3122" s="506"/>
      <c r="F3122" s="506"/>
      <c r="G3122" s="506">
        <v>12.517203033439101</v>
      </c>
      <c r="H3122" s="507"/>
    </row>
    <row r="3123" spans="2:8" ht="11.5" customHeight="1">
      <c r="B3123" s="501">
        <v>43839</v>
      </c>
      <c r="C3123" s="502">
        <v>6.2255938139424796</v>
      </c>
      <c r="D3123" s="503"/>
      <c r="E3123" s="503"/>
      <c r="F3123" s="503"/>
      <c r="G3123" s="503">
        <v>12.517203033439101</v>
      </c>
      <c r="H3123" s="504"/>
    </row>
    <row r="3124" spans="2:8" ht="11.5" customHeight="1">
      <c r="B3124" s="501">
        <v>43840</v>
      </c>
      <c r="C3124" s="505">
        <v>6.24531595971765</v>
      </c>
      <c r="D3124" s="506"/>
      <c r="E3124" s="506"/>
      <c r="F3124" s="506"/>
      <c r="G3124" s="506">
        <v>12.517203033439101</v>
      </c>
      <c r="H3124" s="507"/>
    </row>
    <row r="3125" spans="2:8" ht="11.5" customHeight="1">
      <c r="B3125" s="501">
        <v>43841</v>
      </c>
      <c r="C3125" s="502">
        <v>6.24531595971765</v>
      </c>
      <c r="D3125" s="503"/>
      <c r="E3125" s="503"/>
      <c r="F3125" s="503"/>
      <c r="G3125" s="503">
        <v>12.517203033439101</v>
      </c>
      <c r="H3125" s="504"/>
    </row>
    <row r="3126" spans="2:8" ht="11.5" customHeight="1">
      <c r="B3126" s="501">
        <v>43842</v>
      </c>
      <c r="C3126" s="505">
        <v>6.24531595971765</v>
      </c>
      <c r="D3126" s="506"/>
      <c r="E3126" s="506"/>
      <c r="F3126" s="506"/>
      <c r="G3126" s="506">
        <v>12.517203033439101</v>
      </c>
      <c r="H3126" s="507"/>
    </row>
    <row r="3127" spans="2:8" ht="11.5" customHeight="1">
      <c r="B3127" s="501">
        <v>43843</v>
      </c>
      <c r="C3127" s="502">
        <v>6.3147918420535802</v>
      </c>
      <c r="D3127" s="503"/>
      <c r="E3127" s="503"/>
      <c r="F3127" s="503"/>
      <c r="G3127" s="503">
        <v>12.517203033439101</v>
      </c>
      <c r="H3127" s="504"/>
    </row>
    <row r="3128" spans="2:8" ht="11.5" customHeight="1">
      <c r="B3128" s="501">
        <v>43844</v>
      </c>
      <c r="C3128" s="505">
        <v>6.3414072690132199</v>
      </c>
      <c r="D3128" s="506"/>
      <c r="E3128" s="506"/>
      <c r="F3128" s="506"/>
      <c r="G3128" s="506">
        <v>12.517203033439101</v>
      </c>
      <c r="H3128" s="507"/>
    </row>
    <row r="3129" spans="2:8" ht="11.5" customHeight="1">
      <c r="B3129" s="501">
        <v>43845</v>
      </c>
      <c r="C3129" s="502">
        <v>6.4092504647735797</v>
      </c>
      <c r="D3129" s="503"/>
      <c r="E3129" s="503"/>
      <c r="F3129" s="503"/>
      <c r="G3129" s="503">
        <v>12.517203033439101</v>
      </c>
      <c r="H3129" s="504"/>
    </row>
    <row r="3130" spans="2:8" ht="11.5" customHeight="1">
      <c r="B3130" s="501">
        <v>43846</v>
      </c>
      <c r="C3130" s="505">
        <v>6.4629333018970803</v>
      </c>
      <c r="D3130" s="506"/>
      <c r="E3130" s="506"/>
      <c r="F3130" s="506"/>
      <c r="G3130" s="506">
        <v>12.517203033439101</v>
      </c>
      <c r="H3130" s="507"/>
    </row>
    <row r="3131" spans="2:8" ht="11.5" customHeight="1">
      <c r="B3131" s="501">
        <v>43847</v>
      </c>
      <c r="C3131" s="502">
        <v>6.4784316488865104</v>
      </c>
      <c r="D3131" s="503"/>
      <c r="E3131" s="503"/>
      <c r="F3131" s="503"/>
      <c r="G3131" s="503">
        <v>12.517203033439101</v>
      </c>
      <c r="H3131" s="504"/>
    </row>
    <row r="3132" spans="2:8" ht="11.5" customHeight="1">
      <c r="B3132" s="501">
        <v>43848</v>
      </c>
      <c r="C3132" s="505">
        <v>6.4784316488865104</v>
      </c>
      <c r="D3132" s="506"/>
      <c r="E3132" s="506"/>
      <c r="F3132" s="506"/>
      <c r="G3132" s="506">
        <v>12.517203033439101</v>
      </c>
      <c r="H3132" s="507"/>
    </row>
    <row r="3133" spans="2:8" ht="11.5" customHeight="1">
      <c r="B3133" s="501">
        <v>43849</v>
      </c>
      <c r="C3133" s="502">
        <v>6.4784316488865104</v>
      </c>
      <c r="D3133" s="503"/>
      <c r="E3133" s="503"/>
      <c r="F3133" s="503"/>
      <c r="G3133" s="503">
        <v>12.517203033439101</v>
      </c>
      <c r="H3133" s="504"/>
    </row>
    <row r="3134" spans="2:8" ht="11.5" customHeight="1">
      <c r="B3134" s="501">
        <v>43850</v>
      </c>
      <c r="C3134" s="505">
        <v>6.47860139674472</v>
      </c>
      <c r="D3134" s="506"/>
      <c r="E3134" s="506"/>
      <c r="F3134" s="506"/>
      <c r="G3134" s="506">
        <v>12.517203033439101</v>
      </c>
      <c r="H3134" s="507"/>
    </row>
    <row r="3135" spans="2:8" ht="11.5" customHeight="1">
      <c r="B3135" s="501">
        <v>43851</v>
      </c>
      <c r="C3135" s="502">
        <v>6.58970430822413</v>
      </c>
      <c r="D3135" s="503"/>
      <c r="E3135" s="503"/>
      <c r="F3135" s="503"/>
      <c r="G3135" s="503">
        <v>12.517203033439101</v>
      </c>
      <c r="H3135" s="504"/>
    </row>
    <row r="3136" spans="2:8" ht="11.5" customHeight="1">
      <c r="B3136" s="501">
        <v>43852</v>
      </c>
      <c r="C3136" s="505">
        <v>6.5406096167176404</v>
      </c>
      <c r="D3136" s="506"/>
      <c r="E3136" s="506"/>
      <c r="F3136" s="506"/>
      <c r="G3136" s="506">
        <v>12.517203033439101</v>
      </c>
      <c r="H3136" s="507"/>
    </row>
    <row r="3137" spans="2:8" ht="11.5" customHeight="1">
      <c r="B3137" s="501">
        <v>43853</v>
      </c>
      <c r="C3137" s="502">
        <v>6.5309658545632798</v>
      </c>
      <c r="D3137" s="503"/>
      <c r="E3137" s="503"/>
      <c r="F3137" s="503"/>
      <c r="G3137" s="503">
        <v>12.517203033439101</v>
      </c>
      <c r="H3137" s="504"/>
    </row>
    <row r="3138" spans="2:8" ht="11.5" customHeight="1">
      <c r="B3138" s="501">
        <v>43854</v>
      </c>
      <c r="C3138" s="505">
        <v>6.4336489395523504</v>
      </c>
      <c r="D3138" s="506"/>
      <c r="E3138" s="506"/>
      <c r="F3138" s="506"/>
      <c r="G3138" s="506">
        <v>12.517203033439101</v>
      </c>
      <c r="H3138" s="507"/>
    </row>
    <row r="3139" spans="2:8" ht="11.5" customHeight="1">
      <c r="B3139" s="501">
        <v>43855</v>
      </c>
      <c r="C3139" s="502">
        <v>6.4336489395523504</v>
      </c>
      <c r="D3139" s="503"/>
      <c r="E3139" s="503"/>
      <c r="F3139" s="503"/>
      <c r="G3139" s="503">
        <v>12.517203033439101</v>
      </c>
      <c r="H3139" s="504"/>
    </row>
    <row r="3140" spans="2:8" ht="11.5" customHeight="1">
      <c r="B3140" s="501">
        <v>43856</v>
      </c>
      <c r="C3140" s="505">
        <v>6.4336489395523504</v>
      </c>
      <c r="D3140" s="506"/>
      <c r="E3140" s="506"/>
      <c r="F3140" s="506"/>
      <c r="G3140" s="506">
        <v>12.517203033439101</v>
      </c>
      <c r="H3140" s="507"/>
    </row>
    <row r="3141" spans="2:8" ht="11.5" customHeight="1">
      <c r="B3141" s="501">
        <v>43857</v>
      </c>
      <c r="C3141" s="502">
        <v>6.3308950780056001</v>
      </c>
      <c r="D3141" s="503"/>
      <c r="E3141" s="503"/>
      <c r="F3141" s="503"/>
      <c r="G3141" s="503">
        <v>12.517203033439101</v>
      </c>
      <c r="H3141" s="504"/>
    </row>
    <row r="3142" spans="2:8" ht="11.5" customHeight="1">
      <c r="B3142" s="501">
        <v>43858</v>
      </c>
      <c r="C3142" s="505">
        <v>6.4249046183450496</v>
      </c>
      <c r="D3142" s="506"/>
      <c r="E3142" s="506"/>
      <c r="F3142" s="506"/>
      <c r="G3142" s="506">
        <v>12.517203033439101</v>
      </c>
      <c r="H3142" s="507"/>
    </row>
    <row r="3143" spans="2:8" ht="11.5" customHeight="1">
      <c r="B3143" s="501">
        <v>43859</v>
      </c>
      <c r="C3143" s="502">
        <v>6.4453579133666601</v>
      </c>
      <c r="D3143" s="503"/>
      <c r="E3143" s="503"/>
      <c r="F3143" s="503"/>
      <c r="G3143" s="503">
        <v>12.517203033439101</v>
      </c>
      <c r="H3143" s="504"/>
    </row>
    <row r="3144" spans="2:8" ht="11.5" customHeight="1">
      <c r="B3144" s="501">
        <v>43860</v>
      </c>
      <c r="C3144" s="505">
        <v>6.44739697047984</v>
      </c>
      <c r="D3144" s="506"/>
      <c r="E3144" s="506"/>
      <c r="F3144" s="506"/>
      <c r="G3144" s="506">
        <v>12.517203033439101</v>
      </c>
      <c r="H3144" s="507"/>
    </row>
    <row r="3145" spans="2:8" ht="11.5" customHeight="1">
      <c r="B3145" s="501">
        <v>43861</v>
      </c>
      <c r="C3145" s="502">
        <v>6.3780494959098997</v>
      </c>
      <c r="D3145" s="503"/>
      <c r="E3145" s="503"/>
      <c r="F3145" s="503"/>
      <c r="G3145" s="503">
        <v>12.517203033439101</v>
      </c>
      <c r="H3145" s="504"/>
    </row>
    <row r="3146" spans="2:8" ht="11.5" customHeight="1">
      <c r="B3146" s="501">
        <v>43862</v>
      </c>
      <c r="C3146" s="505">
        <v>6.3780494959098997</v>
      </c>
      <c r="D3146" s="506"/>
      <c r="E3146" s="506"/>
      <c r="F3146" s="506"/>
      <c r="G3146" s="506">
        <v>12.517203033439101</v>
      </c>
      <c r="H3146" s="507"/>
    </row>
    <row r="3147" spans="2:8" ht="11.5" customHeight="1">
      <c r="B3147" s="501">
        <v>43863</v>
      </c>
      <c r="C3147" s="502">
        <v>6.3780494959098997</v>
      </c>
      <c r="D3147" s="503"/>
      <c r="E3147" s="503"/>
      <c r="F3147" s="503"/>
      <c r="G3147" s="503">
        <v>12.517203033439101</v>
      </c>
      <c r="H3147" s="504"/>
    </row>
    <row r="3148" spans="2:8" ht="11.5" customHeight="1">
      <c r="B3148" s="501">
        <v>43864</v>
      </c>
      <c r="C3148" s="505">
        <v>6.5600844550411699</v>
      </c>
      <c r="D3148" s="506"/>
      <c r="E3148" s="506"/>
      <c r="F3148" s="506"/>
      <c r="G3148" s="506">
        <v>12.517203033439101</v>
      </c>
      <c r="H3148" s="507"/>
    </row>
    <row r="3149" spans="2:8" ht="11.5" customHeight="1">
      <c r="B3149" s="501">
        <v>43865</v>
      </c>
      <c r="C3149" s="502">
        <v>6.7479229520135799</v>
      </c>
      <c r="D3149" s="503"/>
      <c r="E3149" s="503"/>
      <c r="F3149" s="503"/>
      <c r="G3149" s="503">
        <v>12.517203033439101</v>
      </c>
      <c r="H3149" s="504"/>
    </row>
    <row r="3150" spans="2:8" ht="11.5" customHeight="1">
      <c r="B3150" s="501">
        <v>43866</v>
      </c>
      <c r="C3150" s="505">
        <v>6.5908047148580096</v>
      </c>
      <c r="D3150" s="506"/>
      <c r="E3150" s="506"/>
      <c r="F3150" s="506"/>
      <c r="G3150" s="506">
        <v>12.517203033439101</v>
      </c>
      <c r="H3150" s="507"/>
    </row>
    <row r="3151" spans="2:8" ht="11.5" customHeight="1">
      <c r="B3151" s="501">
        <v>43867</v>
      </c>
      <c r="C3151" s="502">
        <v>6.6546666198619597</v>
      </c>
      <c r="D3151" s="503"/>
      <c r="E3151" s="503"/>
      <c r="F3151" s="503"/>
      <c r="G3151" s="503">
        <v>12.517203033439101</v>
      </c>
      <c r="H3151" s="504"/>
    </row>
    <row r="3152" spans="2:8" ht="11.5" customHeight="1">
      <c r="B3152" s="501">
        <v>43868</v>
      </c>
      <c r="C3152" s="505">
        <v>6.8327371729478603</v>
      </c>
      <c r="D3152" s="506"/>
      <c r="E3152" s="506"/>
      <c r="F3152" s="506"/>
      <c r="G3152" s="506">
        <v>12.517203033439101</v>
      </c>
      <c r="H3152" s="507"/>
    </row>
    <row r="3153" spans="2:8" ht="11.5" customHeight="1">
      <c r="B3153" s="501">
        <v>43869</v>
      </c>
      <c r="C3153" s="502">
        <v>6.8327371729478603</v>
      </c>
      <c r="D3153" s="503"/>
      <c r="E3153" s="503"/>
      <c r="F3153" s="503"/>
      <c r="G3153" s="503">
        <v>12.517203033439101</v>
      </c>
      <c r="H3153" s="504"/>
    </row>
    <row r="3154" spans="2:8" ht="11.5" customHeight="1">
      <c r="B3154" s="501">
        <v>43870</v>
      </c>
      <c r="C3154" s="505">
        <v>6.8327371729478603</v>
      </c>
      <c r="D3154" s="506"/>
      <c r="E3154" s="506"/>
      <c r="F3154" s="506"/>
      <c r="G3154" s="506">
        <v>12.517203033439101</v>
      </c>
      <c r="H3154" s="507"/>
    </row>
    <row r="3155" spans="2:8" ht="11.5" customHeight="1">
      <c r="B3155" s="501">
        <v>43871</v>
      </c>
      <c r="C3155" s="502">
        <v>6.9440294244480203</v>
      </c>
      <c r="D3155" s="503"/>
      <c r="E3155" s="503"/>
      <c r="F3155" s="503"/>
      <c r="G3155" s="503">
        <v>12.517203033439101</v>
      </c>
      <c r="H3155" s="504"/>
    </row>
    <row r="3156" spans="2:8" ht="11.5" customHeight="1">
      <c r="B3156" s="501">
        <v>43872</v>
      </c>
      <c r="C3156" s="505">
        <v>6.95880805316893</v>
      </c>
      <c r="D3156" s="506"/>
      <c r="E3156" s="506"/>
      <c r="F3156" s="506"/>
      <c r="G3156" s="506">
        <v>12.517203033439101</v>
      </c>
      <c r="H3156" s="507"/>
    </row>
    <row r="3157" spans="2:8" ht="11.5" customHeight="1">
      <c r="B3157" s="501">
        <v>43873</v>
      </c>
      <c r="C3157" s="502">
        <v>7.0206031894525998</v>
      </c>
      <c r="D3157" s="503"/>
      <c r="E3157" s="503"/>
      <c r="F3157" s="503"/>
      <c r="G3157" s="503">
        <v>12.517203033439101</v>
      </c>
      <c r="H3157" s="504"/>
    </row>
    <row r="3158" spans="2:8" ht="11.5" customHeight="1">
      <c r="B3158" s="501">
        <v>43874</v>
      </c>
      <c r="C3158" s="505">
        <v>6.9422897896181901</v>
      </c>
      <c r="D3158" s="506"/>
      <c r="E3158" s="506"/>
      <c r="F3158" s="506"/>
      <c r="G3158" s="506">
        <v>12.517203033439101</v>
      </c>
      <c r="H3158" s="507"/>
    </row>
    <row r="3159" spans="2:8" ht="11.5" customHeight="1">
      <c r="B3159" s="501">
        <v>43875</v>
      </c>
      <c r="C3159" s="502">
        <v>6.9269482308438404</v>
      </c>
      <c r="D3159" s="503"/>
      <c r="E3159" s="503"/>
      <c r="F3159" s="503"/>
      <c r="G3159" s="503">
        <v>12.517203033439101</v>
      </c>
      <c r="H3159" s="504"/>
    </row>
    <row r="3160" spans="2:8" ht="11.5" customHeight="1">
      <c r="B3160" s="501">
        <v>43876</v>
      </c>
      <c r="C3160" s="505">
        <v>6.9269482308438404</v>
      </c>
      <c r="D3160" s="506"/>
      <c r="E3160" s="506"/>
      <c r="F3160" s="506"/>
      <c r="G3160" s="506">
        <v>12.517203033439101</v>
      </c>
      <c r="H3160" s="507"/>
    </row>
    <row r="3161" spans="2:8" ht="11.5" customHeight="1">
      <c r="B3161" s="501">
        <v>43877</v>
      </c>
      <c r="C3161" s="502">
        <v>6.9269482308438404</v>
      </c>
      <c r="D3161" s="503"/>
      <c r="E3161" s="503"/>
      <c r="F3161" s="503"/>
      <c r="G3161" s="503">
        <v>12.517203033439101</v>
      </c>
      <c r="H3161" s="504"/>
    </row>
    <row r="3162" spans="2:8" ht="11.5" customHeight="1">
      <c r="B3162" s="501">
        <v>43878</v>
      </c>
      <c r="C3162" s="505">
        <v>6.9269042311751701</v>
      </c>
      <c r="D3162" s="506"/>
      <c r="E3162" s="506"/>
      <c r="F3162" s="506"/>
      <c r="G3162" s="506">
        <v>12.517203033439101</v>
      </c>
      <c r="H3162" s="507"/>
    </row>
    <row r="3163" spans="2:8" ht="11.5" customHeight="1">
      <c r="B3163" s="501">
        <v>43879</v>
      </c>
      <c r="C3163" s="502">
        <v>6.98787980043641</v>
      </c>
      <c r="D3163" s="503"/>
      <c r="E3163" s="503"/>
      <c r="F3163" s="503"/>
      <c r="G3163" s="503">
        <v>12.517203033439101</v>
      </c>
      <c r="H3163" s="504"/>
    </row>
    <row r="3164" spans="2:8" ht="11.5" customHeight="1">
      <c r="B3164" s="501">
        <v>43880</v>
      </c>
      <c r="C3164" s="505">
        <v>7.1328247382830003</v>
      </c>
      <c r="D3164" s="506"/>
      <c r="E3164" s="506"/>
      <c r="F3164" s="506"/>
      <c r="G3164" s="506">
        <v>12.517203033439101</v>
      </c>
      <c r="H3164" s="507"/>
    </row>
    <row r="3165" spans="2:8" ht="11.5" customHeight="1">
      <c r="B3165" s="501">
        <v>43881</v>
      </c>
      <c r="C3165" s="502">
        <v>7.12520393317737</v>
      </c>
      <c r="D3165" s="503"/>
      <c r="E3165" s="503"/>
      <c r="F3165" s="503"/>
      <c r="G3165" s="503">
        <v>12.517203033439101</v>
      </c>
      <c r="H3165" s="504"/>
    </row>
    <row r="3166" spans="2:8" ht="11.5" customHeight="1">
      <c r="B3166" s="501">
        <v>43882</v>
      </c>
      <c r="C3166" s="505">
        <v>7.0418280173499204</v>
      </c>
      <c r="D3166" s="506"/>
      <c r="E3166" s="506"/>
      <c r="F3166" s="506"/>
      <c r="G3166" s="506">
        <v>12.517203033439101</v>
      </c>
      <c r="H3166" s="507"/>
    </row>
    <row r="3167" spans="2:8" ht="11.5" customHeight="1">
      <c r="B3167" s="501">
        <v>43883</v>
      </c>
      <c r="C3167" s="502">
        <v>7.0418280173499204</v>
      </c>
      <c r="D3167" s="503"/>
      <c r="E3167" s="503"/>
      <c r="F3167" s="503"/>
      <c r="G3167" s="503">
        <v>12.517203033439101</v>
      </c>
      <c r="H3167" s="504"/>
    </row>
    <row r="3168" spans="2:8" ht="11.5" customHeight="1">
      <c r="B3168" s="501">
        <v>43884</v>
      </c>
      <c r="C3168" s="505">
        <v>7.0418280173499204</v>
      </c>
      <c r="D3168" s="506"/>
      <c r="E3168" s="506"/>
      <c r="F3168" s="506"/>
      <c r="G3168" s="506">
        <v>12.517203033439101</v>
      </c>
      <c r="H3168" s="507"/>
    </row>
    <row r="3169" spans="2:8" ht="11.5" customHeight="1">
      <c r="B3169" s="501">
        <v>43885</v>
      </c>
      <c r="C3169" s="502">
        <v>6.8541304146336399</v>
      </c>
      <c r="D3169" s="503"/>
      <c r="E3169" s="503"/>
      <c r="F3169" s="503"/>
      <c r="G3169" s="503">
        <v>12.517203033439101</v>
      </c>
      <c r="H3169" s="504"/>
    </row>
    <row r="3170" spans="2:8" ht="11.5" customHeight="1">
      <c r="B3170" s="501">
        <v>43886</v>
      </c>
      <c r="C3170" s="505">
        <v>6.6605915881121804</v>
      </c>
      <c r="D3170" s="506"/>
      <c r="E3170" s="506"/>
      <c r="F3170" s="506"/>
      <c r="G3170" s="506">
        <v>12.517203033439101</v>
      </c>
      <c r="H3170" s="507"/>
    </row>
    <row r="3171" spans="2:8" ht="11.5" customHeight="1">
      <c r="B3171" s="501">
        <v>43887</v>
      </c>
      <c r="C3171" s="502">
        <v>6.6214058128719397</v>
      </c>
      <c r="D3171" s="503"/>
      <c r="E3171" s="503"/>
      <c r="F3171" s="503"/>
      <c r="G3171" s="503">
        <v>12.517203033439101</v>
      </c>
      <c r="H3171" s="504"/>
    </row>
    <row r="3172" spans="2:8" ht="11.5" customHeight="1">
      <c r="B3172" s="501">
        <v>43888</v>
      </c>
      <c r="C3172" s="505">
        <v>6.4475186406348497</v>
      </c>
      <c r="D3172" s="506"/>
      <c r="E3172" s="506"/>
      <c r="F3172" s="506"/>
      <c r="G3172" s="506">
        <v>12.517203033439101</v>
      </c>
      <c r="H3172" s="507"/>
    </row>
    <row r="3173" spans="2:8" ht="11.5" customHeight="1">
      <c r="B3173" s="501">
        <v>43889</v>
      </c>
      <c r="C3173" s="502">
        <v>6.4682228330136198</v>
      </c>
      <c r="D3173" s="503"/>
      <c r="E3173" s="503"/>
      <c r="F3173" s="503"/>
      <c r="G3173" s="503">
        <v>12.517203033439101</v>
      </c>
      <c r="H3173" s="504"/>
    </row>
    <row r="3174" spans="2:8" ht="11.5" customHeight="1">
      <c r="B3174" s="501">
        <v>43890</v>
      </c>
      <c r="C3174" s="505">
        <v>6.4682228330136198</v>
      </c>
      <c r="D3174" s="506"/>
      <c r="E3174" s="506"/>
      <c r="F3174" s="506"/>
      <c r="G3174" s="506">
        <v>12.517203033439101</v>
      </c>
      <c r="H3174" s="507"/>
    </row>
    <row r="3175" spans="2:8" ht="11.5" customHeight="1">
      <c r="B3175" s="501">
        <v>43891</v>
      </c>
      <c r="C3175" s="502">
        <v>6.4682228330136198</v>
      </c>
      <c r="D3175" s="503"/>
      <c r="E3175" s="503"/>
      <c r="F3175" s="503"/>
      <c r="G3175" s="503">
        <v>12.517203033439101</v>
      </c>
      <c r="H3175" s="504"/>
    </row>
    <row r="3176" spans="2:8" ht="11.5" customHeight="1">
      <c r="B3176" s="501">
        <v>43892</v>
      </c>
      <c r="C3176" s="505">
        <v>6.5470398287798499</v>
      </c>
      <c r="D3176" s="506"/>
      <c r="E3176" s="506"/>
      <c r="F3176" s="506"/>
      <c r="G3176" s="506">
        <v>12.517203033439101</v>
      </c>
      <c r="H3176" s="507"/>
    </row>
    <row r="3177" spans="2:8" ht="11.5" customHeight="1">
      <c r="B3177" s="501">
        <v>43893</v>
      </c>
      <c r="C3177" s="502">
        <v>6.4794031418692004</v>
      </c>
      <c r="D3177" s="503"/>
      <c r="E3177" s="503"/>
      <c r="F3177" s="503"/>
      <c r="G3177" s="503">
        <v>12.517203033439101</v>
      </c>
      <c r="H3177" s="504"/>
    </row>
    <row r="3178" spans="2:8" ht="11.5" customHeight="1">
      <c r="B3178" s="501">
        <v>43894</v>
      </c>
      <c r="C3178" s="505">
        <v>6.6781989408066398</v>
      </c>
      <c r="D3178" s="506"/>
      <c r="E3178" s="506"/>
      <c r="F3178" s="506"/>
      <c r="G3178" s="506">
        <v>12.517203033439101</v>
      </c>
      <c r="H3178" s="507"/>
    </row>
    <row r="3179" spans="2:8" ht="11.5" customHeight="1">
      <c r="B3179" s="501">
        <v>43895</v>
      </c>
      <c r="C3179" s="502">
        <v>6.5929961800552004</v>
      </c>
      <c r="D3179" s="503"/>
      <c r="E3179" s="503"/>
      <c r="F3179" s="503"/>
      <c r="G3179" s="503">
        <v>12.517203033439101</v>
      </c>
      <c r="H3179" s="504"/>
    </row>
    <row r="3180" spans="2:8" ht="11.5" customHeight="1">
      <c r="B3180" s="501">
        <v>43896</v>
      </c>
      <c r="C3180" s="505">
        <v>6.3131053017609</v>
      </c>
      <c r="D3180" s="506"/>
      <c r="E3180" s="506"/>
      <c r="F3180" s="506"/>
      <c r="G3180" s="506">
        <v>12.517203033439101</v>
      </c>
      <c r="H3180" s="507"/>
    </row>
    <row r="3181" spans="2:8" ht="11.5" customHeight="1">
      <c r="B3181" s="501">
        <v>43897</v>
      </c>
      <c r="C3181" s="502">
        <v>6.3131053017609</v>
      </c>
      <c r="D3181" s="503"/>
      <c r="E3181" s="503"/>
      <c r="F3181" s="503"/>
      <c r="G3181" s="503">
        <v>12.517203033439101</v>
      </c>
      <c r="H3181" s="504"/>
    </row>
    <row r="3182" spans="2:8" ht="11.5" customHeight="1">
      <c r="B3182" s="501">
        <v>43898</v>
      </c>
      <c r="C3182" s="505">
        <v>6.3131053017609</v>
      </c>
      <c r="D3182" s="506"/>
      <c r="E3182" s="506"/>
      <c r="F3182" s="506"/>
      <c r="G3182" s="506">
        <v>12.517203033439101</v>
      </c>
      <c r="H3182" s="507"/>
    </row>
    <row r="3183" spans="2:8" ht="11.5" customHeight="1">
      <c r="B3183" s="501">
        <v>43899</v>
      </c>
      <c r="C3183" s="502">
        <v>5.8167729005142297</v>
      </c>
      <c r="D3183" s="503"/>
      <c r="E3183" s="503"/>
      <c r="F3183" s="503"/>
      <c r="G3183" s="503">
        <v>12.517203033439101</v>
      </c>
      <c r="H3183" s="504"/>
    </row>
    <row r="3184" spans="2:8" ht="11.5" customHeight="1">
      <c r="B3184" s="501">
        <v>43900</v>
      </c>
      <c r="C3184" s="505">
        <v>5.9238164084395999</v>
      </c>
      <c r="D3184" s="506"/>
      <c r="E3184" s="506"/>
      <c r="F3184" s="506"/>
      <c r="G3184" s="506">
        <v>12.517203033439101</v>
      </c>
      <c r="H3184" s="507"/>
    </row>
    <row r="3185" spans="2:8" ht="11.5" customHeight="1">
      <c r="B3185" s="501">
        <v>43901</v>
      </c>
      <c r="C3185" s="502">
        <v>5.58645425130638</v>
      </c>
      <c r="D3185" s="503"/>
      <c r="E3185" s="503"/>
      <c r="F3185" s="503"/>
      <c r="G3185" s="503">
        <v>12.517203033439101</v>
      </c>
      <c r="H3185" s="504"/>
    </row>
    <row r="3186" spans="2:8" ht="11.5" customHeight="1">
      <c r="B3186" s="501">
        <v>43902</v>
      </c>
      <c r="C3186" s="505">
        <v>5.1010025821640204</v>
      </c>
      <c r="D3186" s="506"/>
      <c r="E3186" s="506"/>
      <c r="F3186" s="506"/>
      <c r="G3186" s="506">
        <v>12.517203033439101</v>
      </c>
      <c r="H3186" s="507"/>
    </row>
    <row r="3187" spans="2:8" ht="11.5" customHeight="1">
      <c r="B3187" s="501">
        <v>43903</v>
      </c>
      <c r="C3187" s="502">
        <v>5.2460728138227797</v>
      </c>
      <c r="D3187" s="503"/>
      <c r="E3187" s="503"/>
      <c r="F3187" s="503"/>
      <c r="G3187" s="503">
        <v>12.517203033439101</v>
      </c>
      <c r="H3187" s="504"/>
    </row>
    <row r="3188" spans="2:8" ht="11.5" customHeight="1">
      <c r="B3188" s="501">
        <v>43904</v>
      </c>
      <c r="C3188" s="505">
        <v>5.2460728138227797</v>
      </c>
      <c r="D3188" s="506"/>
      <c r="E3188" s="506"/>
      <c r="F3188" s="506"/>
      <c r="G3188" s="506">
        <v>12.517203033439101</v>
      </c>
      <c r="H3188" s="507"/>
    </row>
    <row r="3189" spans="2:8" ht="11.5" customHeight="1">
      <c r="B3189" s="501">
        <v>43905</v>
      </c>
      <c r="C3189" s="502">
        <v>5.2460728138227797</v>
      </c>
      <c r="D3189" s="503"/>
      <c r="E3189" s="503"/>
      <c r="F3189" s="503"/>
      <c r="G3189" s="503">
        <v>12.517203033439101</v>
      </c>
      <c r="H3189" s="504"/>
    </row>
    <row r="3190" spans="2:8" ht="11.5" customHeight="1">
      <c r="B3190" s="501">
        <v>43906</v>
      </c>
      <c r="C3190" s="505">
        <v>4.7294693313479099</v>
      </c>
      <c r="D3190" s="506"/>
      <c r="E3190" s="506"/>
      <c r="F3190" s="506"/>
      <c r="G3190" s="506">
        <v>12.517203033439101</v>
      </c>
      <c r="H3190" s="507"/>
    </row>
    <row r="3191" spans="2:8" ht="11.5" customHeight="1">
      <c r="B3191" s="501">
        <v>43907</v>
      </c>
      <c r="C3191" s="502">
        <v>4.9229139281222203</v>
      </c>
      <c r="D3191" s="503"/>
      <c r="E3191" s="503"/>
      <c r="F3191" s="503"/>
      <c r="G3191" s="503">
        <v>12.517203033439101</v>
      </c>
      <c r="H3191" s="504"/>
    </row>
    <row r="3192" spans="2:8" ht="11.5" customHeight="1">
      <c r="B3192" s="501">
        <v>43908</v>
      </c>
      <c r="C3192" s="505">
        <v>4.6367191938923096</v>
      </c>
      <c r="D3192" s="506"/>
      <c r="E3192" s="506"/>
      <c r="F3192" s="506"/>
      <c r="G3192" s="506">
        <v>12.517203033439101</v>
      </c>
      <c r="H3192" s="507"/>
    </row>
    <row r="3193" spans="2:8" ht="11.5" customHeight="1">
      <c r="B3193" s="501">
        <v>43909</v>
      </c>
      <c r="C3193" s="502">
        <v>5.0555592371489899</v>
      </c>
      <c r="D3193" s="503"/>
      <c r="E3193" s="503"/>
      <c r="F3193" s="503"/>
      <c r="G3193" s="503">
        <v>12.517203033439101</v>
      </c>
      <c r="H3193" s="504"/>
    </row>
    <row r="3194" spans="2:8" ht="11.5" customHeight="1">
      <c r="B3194" s="501">
        <v>43910</v>
      </c>
      <c r="C3194" s="505">
        <v>5.1365085255204104</v>
      </c>
      <c r="D3194" s="506"/>
      <c r="E3194" s="506"/>
      <c r="F3194" s="506"/>
      <c r="G3194" s="506">
        <v>12.517203033439101</v>
      </c>
      <c r="H3194" s="507"/>
    </row>
    <row r="3195" spans="2:8" ht="11.5" customHeight="1">
      <c r="B3195" s="501">
        <v>43911</v>
      </c>
      <c r="C3195" s="502">
        <v>5.1365085255204104</v>
      </c>
      <c r="D3195" s="503"/>
      <c r="E3195" s="503"/>
      <c r="F3195" s="503"/>
      <c r="G3195" s="503">
        <v>12.517203033439101</v>
      </c>
      <c r="H3195" s="504"/>
    </row>
    <row r="3196" spans="2:8" ht="11.5" customHeight="1">
      <c r="B3196" s="501">
        <v>43912</v>
      </c>
      <c r="C3196" s="505">
        <v>5.1365085255204104</v>
      </c>
      <c r="D3196" s="506"/>
      <c r="E3196" s="506"/>
      <c r="F3196" s="506"/>
      <c r="G3196" s="506">
        <v>12.517203033439101</v>
      </c>
      <c r="H3196" s="507"/>
    </row>
    <row r="3197" spans="2:8" ht="11.5" customHeight="1">
      <c r="B3197" s="501">
        <v>43913</v>
      </c>
      <c r="C3197" s="502">
        <v>5.3217256306788796</v>
      </c>
      <c r="D3197" s="503"/>
      <c r="E3197" s="503"/>
      <c r="F3197" s="503"/>
      <c r="G3197" s="503">
        <v>12.517203033439101</v>
      </c>
      <c r="H3197" s="504"/>
    </row>
    <row r="3198" spans="2:8" ht="11.5" customHeight="1">
      <c r="B3198" s="501">
        <v>43914</v>
      </c>
      <c r="C3198" s="505">
        <v>5.6382965103555103</v>
      </c>
      <c r="D3198" s="506"/>
      <c r="E3198" s="506"/>
      <c r="F3198" s="506"/>
      <c r="G3198" s="506">
        <v>12.517203033439101</v>
      </c>
      <c r="H3198" s="507"/>
    </row>
    <row r="3199" spans="2:8" ht="11.5" customHeight="1">
      <c r="B3199" s="501">
        <v>43915</v>
      </c>
      <c r="C3199" s="502">
        <v>5.6690066603084199</v>
      </c>
      <c r="D3199" s="503"/>
      <c r="E3199" s="503"/>
      <c r="F3199" s="503"/>
      <c r="G3199" s="503">
        <v>12.517203033439101</v>
      </c>
      <c r="H3199" s="504"/>
    </row>
    <row r="3200" spans="2:8" ht="11.5" customHeight="1">
      <c r="B3200" s="501">
        <v>43916</v>
      </c>
      <c r="C3200" s="505">
        <v>5.9118980630406304</v>
      </c>
      <c r="D3200" s="506"/>
      <c r="E3200" s="506"/>
      <c r="F3200" s="506"/>
      <c r="G3200" s="506">
        <v>12.517203033439101</v>
      </c>
      <c r="H3200" s="507"/>
    </row>
    <row r="3201" spans="2:8" ht="11.5" customHeight="1">
      <c r="B3201" s="501">
        <v>43917</v>
      </c>
      <c r="C3201" s="502">
        <v>5.8222184422795102</v>
      </c>
      <c r="D3201" s="503"/>
      <c r="E3201" s="503"/>
      <c r="F3201" s="503"/>
      <c r="G3201" s="503">
        <v>12.517203033439101</v>
      </c>
      <c r="H3201" s="504"/>
    </row>
    <row r="3202" spans="2:8" ht="11.5" customHeight="1">
      <c r="B3202" s="501">
        <v>43918</v>
      </c>
      <c r="C3202" s="505">
        <v>5.8222184422795102</v>
      </c>
      <c r="D3202" s="506"/>
      <c r="E3202" s="506"/>
      <c r="F3202" s="506"/>
      <c r="G3202" s="506">
        <v>12.517203033439101</v>
      </c>
      <c r="H3202" s="507"/>
    </row>
    <row r="3203" spans="2:8" ht="11.5" customHeight="1">
      <c r="B3203" s="501">
        <v>43919</v>
      </c>
      <c r="C3203" s="502">
        <v>5.8222184422795102</v>
      </c>
      <c r="D3203" s="503"/>
      <c r="E3203" s="503"/>
      <c r="F3203" s="503"/>
      <c r="G3203" s="503">
        <v>12.517203033439101</v>
      </c>
      <c r="H3203" s="504"/>
    </row>
    <row r="3204" spans="2:8" ht="11.5" customHeight="1">
      <c r="B3204" s="501">
        <v>43920</v>
      </c>
      <c r="C3204" s="505">
        <v>5.8902599440204897</v>
      </c>
      <c r="D3204" s="506"/>
      <c r="E3204" s="506"/>
      <c r="F3204" s="506"/>
      <c r="G3204" s="506">
        <v>12.517203033439101</v>
      </c>
      <c r="H3204" s="507"/>
    </row>
    <row r="3205" spans="2:8" ht="11.5" customHeight="1">
      <c r="B3205" s="501">
        <v>43921</v>
      </c>
      <c r="C3205" s="502">
        <v>5.51533484542467</v>
      </c>
      <c r="D3205" s="503"/>
      <c r="E3205" s="503"/>
      <c r="F3205" s="503"/>
      <c r="G3205" s="503">
        <v>12.517203033439101</v>
      </c>
      <c r="H3205" s="504"/>
    </row>
    <row r="3206" spans="2:8" ht="11.5" customHeight="1">
      <c r="B3206" s="501">
        <v>43922</v>
      </c>
      <c r="C3206" s="505">
        <v>5.2346316771740904</v>
      </c>
      <c r="D3206" s="506"/>
      <c r="E3206" s="506"/>
      <c r="F3206" s="506"/>
      <c r="G3206" s="506">
        <v>12.517203033439101</v>
      </c>
      <c r="H3206" s="507"/>
    </row>
    <row r="3207" spans="2:8" ht="11.5" customHeight="1">
      <c r="B3207" s="501">
        <v>43923</v>
      </c>
      <c r="C3207" s="502">
        <v>5.0084203709324804</v>
      </c>
      <c r="D3207" s="503"/>
      <c r="E3207" s="503"/>
      <c r="F3207" s="503"/>
      <c r="G3207" s="503">
        <v>12.517203033439101</v>
      </c>
      <c r="H3207" s="504"/>
    </row>
    <row r="3208" spans="2:8" ht="11.5" customHeight="1">
      <c r="B3208" s="501">
        <v>43924</v>
      </c>
      <c r="C3208" s="505">
        <v>4.9795534196332696</v>
      </c>
      <c r="D3208" s="506"/>
      <c r="E3208" s="506"/>
      <c r="F3208" s="506"/>
      <c r="G3208" s="506">
        <v>12.517203033439101</v>
      </c>
      <c r="H3208" s="507"/>
    </row>
    <row r="3209" spans="2:8" ht="11.5" customHeight="1">
      <c r="B3209" s="501">
        <v>43925</v>
      </c>
      <c r="C3209" s="502">
        <v>4.9795534196332696</v>
      </c>
      <c r="D3209" s="503"/>
      <c r="E3209" s="503"/>
      <c r="F3209" s="503"/>
      <c r="G3209" s="503">
        <v>12.517203033439101</v>
      </c>
      <c r="H3209" s="504"/>
    </row>
    <row r="3210" spans="2:8" ht="11.5" customHeight="1">
      <c r="B3210" s="501">
        <v>43926</v>
      </c>
      <c r="C3210" s="505">
        <v>4.9795534196332696</v>
      </c>
      <c r="D3210" s="506"/>
      <c r="E3210" s="506"/>
      <c r="F3210" s="506"/>
      <c r="G3210" s="506">
        <v>12.517203033439101</v>
      </c>
      <c r="H3210" s="507"/>
    </row>
    <row r="3211" spans="2:8" ht="11.5" customHeight="1">
      <c r="B3211" s="501">
        <v>43927</v>
      </c>
      <c r="C3211" s="502">
        <v>5.2742054307757904</v>
      </c>
      <c r="D3211" s="503"/>
      <c r="E3211" s="503"/>
      <c r="F3211" s="503"/>
      <c r="G3211" s="503">
        <v>12.517203033439101</v>
      </c>
      <c r="H3211" s="504"/>
    </row>
    <row r="3212" spans="2:8" ht="11.5" customHeight="1">
      <c r="B3212" s="501">
        <v>43928</v>
      </c>
      <c r="C3212" s="505">
        <v>5.2243000755942699</v>
      </c>
      <c r="D3212" s="506"/>
      <c r="E3212" s="506"/>
      <c r="F3212" s="506"/>
      <c r="G3212" s="506">
        <v>12.517203033439101</v>
      </c>
      <c r="H3212" s="507"/>
    </row>
    <row r="3213" spans="2:8" ht="11.5" customHeight="1">
      <c r="B3213" s="501">
        <v>43929</v>
      </c>
      <c r="C3213" s="502">
        <v>5.3845005350769002</v>
      </c>
      <c r="D3213" s="503"/>
      <c r="E3213" s="503"/>
      <c r="F3213" s="503"/>
      <c r="G3213" s="503">
        <v>12.517203033439101</v>
      </c>
      <c r="H3213" s="504"/>
    </row>
    <row r="3214" spans="2:8" ht="11.5" customHeight="1">
      <c r="B3214" s="501">
        <v>43930</v>
      </c>
      <c r="C3214" s="505">
        <v>5.4810176791929903</v>
      </c>
      <c r="D3214" s="506"/>
      <c r="E3214" s="506"/>
      <c r="F3214" s="506"/>
      <c r="G3214" s="506">
        <v>12.517203033439101</v>
      </c>
      <c r="H3214" s="507"/>
    </row>
    <row r="3215" spans="2:8" ht="11.5" customHeight="1">
      <c r="B3215" s="501">
        <v>43931</v>
      </c>
      <c r="C3215" s="502">
        <v>5.4817653093738503</v>
      </c>
      <c r="D3215" s="503"/>
      <c r="E3215" s="503"/>
      <c r="F3215" s="503"/>
      <c r="G3215" s="503">
        <v>12.517203033439101</v>
      </c>
      <c r="H3215" s="504"/>
    </row>
    <row r="3216" spans="2:8" ht="11.5" customHeight="1">
      <c r="B3216" s="501">
        <v>43932</v>
      </c>
      <c r="C3216" s="505">
        <v>5.4817653093738503</v>
      </c>
      <c r="D3216" s="506"/>
      <c r="E3216" s="506"/>
      <c r="F3216" s="506"/>
      <c r="G3216" s="506">
        <v>12.517203033439101</v>
      </c>
      <c r="H3216" s="507"/>
    </row>
    <row r="3217" spans="2:8" ht="11.5" customHeight="1">
      <c r="B3217" s="501">
        <v>43933</v>
      </c>
      <c r="C3217" s="502">
        <v>5.4817653093738503</v>
      </c>
      <c r="D3217" s="503"/>
      <c r="E3217" s="503"/>
      <c r="F3217" s="503"/>
      <c r="G3217" s="503">
        <v>12.517203033439101</v>
      </c>
      <c r="H3217" s="504"/>
    </row>
    <row r="3218" spans="2:8" ht="11.5" customHeight="1">
      <c r="B3218" s="501">
        <v>43934</v>
      </c>
      <c r="C3218" s="505">
        <v>5.5998903934523998</v>
      </c>
      <c r="D3218" s="506"/>
      <c r="E3218" s="506"/>
      <c r="F3218" s="506"/>
      <c r="G3218" s="506">
        <v>12.517203033439101</v>
      </c>
      <c r="H3218" s="507"/>
    </row>
    <row r="3219" spans="2:8" ht="11.5" customHeight="1">
      <c r="B3219" s="501">
        <v>43935</v>
      </c>
      <c r="C3219" s="502">
        <v>5.7358786243938997</v>
      </c>
      <c r="D3219" s="503"/>
      <c r="E3219" s="503"/>
      <c r="F3219" s="503"/>
      <c r="G3219" s="503">
        <v>12.517203033439101</v>
      </c>
      <c r="H3219" s="504"/>
    </row>
    <row r="3220" spans="2:8" ht="11.5" customHeight="1">
      <c r="B3220" s="501">
        <v>43936</v>
      </c>
      <c r="C3220" s="505">
        <v>5.8068850368936298</v>
      </c>
      <c r="D3220" s="506"/>
      <c r="E3220" s="506"/>
      <c r="F3220" s="506"/>
      <c r="G3220" s="506">
        <v>12.517203033439101</v>
      </c>
      <c r="H3220" s="507"/>
    </row>
    <row r="3221" spans="2:8" ht="11.5" customHeight="1">
      <c r="B3221" s="501">
        <v>43937</v>
      </c>
      <c r="C3221" s="502">
        <v>5.8542824991518696</v>
      </c>
      <c r="D3221" s="503"/>
      <c r="E3221" s="503"/>
      <c r="F3221" s="503"/>
      <c r="G3221" s="503">
        <v>12.517203033439101</v>
      </c>
      <c r="H3221" s="504"/>
    </row>
    <row r="3222" spans="2:8" ht="11.5" customHeight="1">
      <c r="B3222" s="501">
        <v>43938</v>
      </c>
      <c r="C3222" s="505">
        <v>5.9677785389038798</v>
      </c>
      <c r="D3222" s="506"/>
      <c r="E3222" s="506"/>
      <c r="F3222" s="506"/>
      <c r="G3222" s="506">
        <v>12.517203033439101</v>
      </c>
      <c r="H3222" s="507"/>
    </row>
    <row r="3223" spans="2:8" ht="11.5" customHeight="1">
      <c r="B3223" s="501">
        <v>43939</v>
      </c>
      <c r="C3223" s="502">
        <v>5.9677785389038798</v>
      </c>
      <c r="D3223" s="503"/>
      <c r="E3223" s="503"/>
      <c r="F3223" s="503"/>
      <c r="G3223" s="503">
        <v>12.517203033439101</v>
      </c>
      <c r="H3223" s="504"/>
    </row>
    <row r="3224" spans="2:8" ht="11.5" customHeight="1">
      <c r="B3224" s="501">
        <v>43940</v>
      </c>
      <c r="C3224" s="505">
        <v>5.9677785389038798</v>
      </c>
      <c r="D3224" s="506"/>
      <c r="E3224" s="506"/>
      <c r="F3224" s="506"/>
      <c r="G3224" s="506">
        <v>12.517203033439101</v>
      </c>
      <c r="H3224" s="507"/>
    </row>
    <row r="3225" spans="2:8" ht="11.5" customHeight="1">
      <c r="B3225" s="501">
        <v>43941</v>
      </c>
      <c r="C3225" s="502">
        <v>6.0431116022601596</v>
      </c>
      <c r="D3225" s="503"/>
      <c r="E3225" s="503"/>
      <c r="F3225" s="503"/>
      <c r="G3225" s="503">
        <v>12.517203033439101</v>
      </c>
      <c r="H3225" s="504"/>
    </row>
    <row r="3226" spans="2:8" ht="11.5" customHeight="1">
      <c r="B3226" s="501">
        <v>43942</v>
      </c>
      <c r="C3226" s="505">
        <v>5.8370056982148801</v>
      </c>
      <c r="D3226" s="506"/>
      <c r="E3226" s="506"/>
      <c r="F3226" s="506"/>
      <c r="G3226" s="506">
        <v>12.517203033439101</v>
      </c>
      <c r="H3226" s="507"/>
    </row>
    <row r="3227" spans="2:8" ht="11.5" customHeight="1">
      <c r="B3227" s="501">
        <v>43943</v>
      </c>
      <c r="C3227" s="502">
        <v>6.0021463600954599</v>
      </c>
      <c r="D3227" s="503"/>
      <c r="E3227" s="503"/>
      <c r="F3227" s="503"/>
      <c r="G3227" s="503">
        <v>12.517203033439101</v>
      </c>
      <c r="H3227" s="504"/>
    </row>
    <row r="3228" spans="2:8" ht="11.5" customHeight="1">
      <c r="B3228" s="501">
        <v>43944</v>
      </c>
      <c r="C3228" s="505">
        <v>6.08170442053847</v>
      </c>
      <c r="D3228" s="506"/>
      <c r="E3228" s="506"/>
      <c r="F3228" s="506"/>
      <c r="G3228" s="506">
        <v>12.517203033439101</v>
      </c>
      <c r="H3228" s="507"/>
    </row>
    <row r="3229" spans="2:8" ht="11.5" customHeight="1">
      <c r="B3229" s="501">
        <v>43945</v>
      </c>
      <c r="C3229" s="502">
        <v>6.1728386556516499</v>
      </c>
      <c r="D3229" s="503"/>
      <c r="E3229" s="503"/>
      <c r="F3229" s="503"/>
      <c r="G3229" s="503">
        <v>12.517203033439101</v>
      </c>
      <c r="H3229" s="504"/>
    </row>
    <row r="3230" spans="2:8" ht="11.5" customHeight="1">
      <c r="B3230" s="501">
        <v>43946</v>
      </c>
      <c r="C3230" s="505">
        <v>6.1728386556516499</v>
      </c>
      <c r="D3230" s="506"/>
      <c r="E3230" s="506"/>
      <c r="F3230" s="506"/>
      <c r="G3230" s="506">
        <v>12.517203033439101</v>
      </c>
      <c r="H3230" s="507"/>
    </row>
    <row r="3231" spans="2:8" ht="11.5" customHeight="1">
      <c r="B3231" s="501">
        <v>43947</v>
      </c>
      <c r="C3231" s="502">
        <v>6.1728386556516499</v>
      </c>
      <c r="D3231" s="503"/>
      <c r="E3231" s="503"/>
      <c r="F3231" s="503"/>
      <c r="G3231" s="503">
        <v>12.517203033439101</v>
      </c>
      <c r="H3231" s="504"/>
    </row>
    <row r="3232" spans="2:8" ht="11.5" customHeight="1">
      <c r="B3232" s="501">
        <v>43948</v>
      </c>
      <c r="C3232" s="505">
        <v>6.3619272858227998</v>
      </c>
      <c r="D3232" s="506"/>
      <c r="E3232" s="506"/>
      <c r="F3232" s="506"/>
      <c r="G3232" s="506">
        <v>12.517203033439101</v>
      </c>
      <c r="H3232" s="507"/>
    </row>
    <row r="3233" spans="2:8" ht="11.5" customHeight="1">
      <c r="B3233" s="501">
        <v>43949</v>
      </c>
      <c r="C3233" s="502">
        <v>6.2567283363476101</v>
      </c>
      <c r="D3233" s="503"/>
      <c r="E3233" s="503"/>
      <c r="F3233" s="503"/>
      <c r="G3233" s="503">
        <v>12.517203033439101</v>
      </c>
      <c r="H3233" s="504"/>
    </row>
    <row r="3234" spans="2:8" ht="11.5" customHeight="1">
      <c r="B3234" s="501">
        <v>43950</v>
      </c>
      <c r="C3234" s="505">
        <v>6.4166561582320201</v>
      </c>
      <c r="D3234" s="506"/>
      <c r="E3234" s="506"/>
      <c r="F3234" s="506"/>
      <c r="G3234" s="506">
        <v>12.517203033439101</v>
      </c>
      <c r="H3234" s="507"/>
    </row>
    <row r="3235" spans="2:8" ht="11.5" customHeight="1">
      <c r="B3235" s="501">
        <v>43951</v>
      </c>
      <c r="C3235" s="502">
        <v>6.2626485175612201</v>
      </c>
      <c r="D3235" s="503"/>
      <c r="E3235" s="503"/>
      <c r="F3235" s="503"/>
      <c r="G3235" s="503">
        <v>12.517203033439101</v>
      </c>
      <c r="H3235" s="504"/>
    </row>
    <row r="3236" spans="2:8" ht="11.5" customHeight="1">
      <c r="B3236" s="501">
        <v>43952</v>
      </c>
      <c r="C3236" s="505">
        <v>6.0647282564757097</v>
      </c>
      <c r="D3236" s="506"/>
      <c r="E3236" s="506"/>
      <c r="F3236" s="506"/>
      <c r="G3236" s="506">
        <v>12.517203033439101</v>
      </c>
      <c r="H3236" s="507"/>
    </row>
    <row r="3237" spans="2:8" ht="11.5" customHeight="1">
      <c r="B3237" s="501">
        <v>43953</v>
      </c>
      <c r="C3237" s="502">
        <v>6.0647282564757097</v>
      </c>
      <c r="D3237" s="503"/>
      <c r="E3237" s="503"/>
      <c r="F3237" s="503"/>
      <c r="G3237" s="503">
        <v>12.517203033439101</v>
      </c>
      <c r="H3237" s="504"/>
    </row>
    <row r="3238" spans="2:8" ht="11.5" customHeight="1">
      <c r="B3238" s="501">
        <v>43954</v>
      </c>
      <c r="C3238" s="505">
        <v>6.0647282564757097</v>
      </c>
      <c r="D3238" s="506"/>
      <c r="E3238" s="506"/>
      <c r="F3238" s="506"/>
      <c r="G3238" s="506">
        <v>12.517203033439101</v>
      </c>
      <c r="H3238" s="507"/>
    </row>
    <row r="3239" spans="2:8" ht="11.5" customHeight="1">
      <c r="B3239" s="501">
        <v>43955</v>
      </c>
      <c r="C3239" s="502">
        <v>6.1382401751359801</v>
      </c>
      <c r="D3239" s="503"/>
      <c r="E3239" s="503"/>
      <c r="F3239" s="503"/>
      <c r="G3239" s="503">
        <v>12.517203033439101</v>
      </c>
      <c r="H3239" s="504"/>
    </row>
    <row r="3240" spans="2:8" ht="11.5" customHeight="1">
      <c r="B3240" s="501">
        <v>43956</v>
      </c>
      <c r="C3240" s="505">
        <v>6.2534312654052098</v>
      </c>
      <c r="D3240" s="506"/>
      <c r="E3240" s="506"/>
      <c r="F3240" s="506"/>
      <c r="G3240" s="506">
        <v>12.517203033439101</v>
      </c>
      <c r="H3240" s="507"/>
    </row>
    <row r="3241" spans="2:8" ht="11.5" customHeight="1">
      <c r="B3241" s="501">
        <v>43957</v>
      </c>
      <c r="C3241" s="502">
        <v>6.3539989046936602</v>
      </c>
      <c r="D3241" s="503"/>
      <c r="E3241" s="503"/>
      <c r="F3241" s="503"/>
      <c r="G3241" s="503">
        <v>12.517203033439101</v>
      </c>
      <c r="H3241" s="504"/>
    </row>
    <row r="3242" spans="2:8" ht="11.5" customHeight="1">
      <c r="B3242" s="501">
        <v>43958</v>
      </c>
      <c r="C3242" s="505">
        <v>6.8866445128977603</v>
      </c>
      <c r="D3242" s="506"/>
      <c r="E3242" s="506"/>
      <c r="F3242" s="506"/>
      <c r="G3242" s="506">
        <v>12.517203033439101</v>
      </c>
      <c r="H3242" s="507"/>
    </row>
    <row r="3243" spans="2:8" ht="11.5" customHeight="1">
      <c r="B3243" s="501">
        <v>43959</v>
      </c>
      <c r="C3243" s="502">
        <v>7.0504087402042002</v>
      </c>
      <c r="D3243" s="503"/>
      <c r="E3243" s="503"/>
      <c r="F3243" s="503"/>
      <c r="G3243" s="503">
        <v>12.517203033439101</v>
      </c>
      <c r="H3243" s="504"/>
    </row>
    <row r="3244" spans="2:8" ht="11.5" customHeight="1">
      <c r="B3244" s="501">
        <v>43960</v>
      </c>
      <c r="C3244" s="505">
        <v>7.0504087402042002</v>
      </c>
      <c r="D3244" s="506"/>
      <c r="E3244" s="506"/>
      <c r="F3244" s="506"/>
      <c r="G3244" s="506">
        <v>12.517203033439101</v>
      </c>
      <c r="H3244" s="507"/>
    </row>
    <row r="3245" spans="2:8" ht="11.5" customHeight="1">
      <c r="B3245" s="501">
        <v>43961</v>
      </c>
      <c r="C3245" s="502">
        <v>7.0504087402042002</v>
      </c>
      <c r="D3245" s="503"/>
      <c r="E3245" s="503"/>
      <c r="F3245" s="503"/>
      <c r="G3245" s="503">
        <v>12.517203033439101</v>
      </c>
      <c r="H3245" s="504"/>
    </row>
    <row r="3246" spans="2:8" ht="11.5" customHeight="1">
      <c r="B3246" s="501">
        <v>43962</v>
      </c>
      <c r="C3246" s="505">
        <v>7.1282816667222502</v>
      </c>
      <c r="D3246" s="506"/>
      <c r="E3246" s="506"/>
      <c r="F3246" s="506"/>
      <c r="G3246" s="506">
        <v>12.517203033439101</v>
      </c>
      <c r="H3246" s="507"/>
    </row>
    <row r="3247" spans="2:8" ht="11.5" customHeight="1">
      <c r="B3247" s="501">
        <v>43963</v>
      </c>
      <c r="C3247" s="502">
        <v>7.1883649166915298</v>
      </c>
      <c r="D3247" s="503"/>
      <c r="E3247" s="503"/>
      <c r="F3247" s="503"/>
      <c r="G3247" s="503">
        <v>12.517203033439101</v>
      </c>
      <c r="H3247" s="504"/>
    </row>
    <row r="3248" spans="2:8" ht="11.5" customHeight="1">
      <c r="B3248" s="501">
        <v>43964</v>
      </c>
      <c r="C3248" s="505">
        <v>7.1438208650149697</v>
      </c>
      <c r="D3248" s="506"/>
      <c r="E3248" s="506"/>
      <c r="F3248" s="506"/>
      <c r="G3248" s="506">
        <v>12.517203033439101</v>
      </c>
      <c r="H3248" s="507"/>
    </row>
    <row r="3249" spans="2:8" ht="11.5" customHeight="1">
      <c r="B3249" s="501">
        <v>43965</v>
      </c>
      <c r="C3249" s="502">
        <v>7.1606642932762803</v>
      </c>
      <c r="D3249" s="503"/>
      <c r="E3249" s="503"/>
      <c r="F3249" s="503"/>
      <c r="G3249" s="503">
        <v>12.517203033439101</v>
      </c>
      <c r="H3249" s="504"/>
    </row>
    <row r="3250" spans="2:8" ht="11.5" customHeight="1">
      <c r="B3250" s="501">
        <v>43966</v>
      </c>
      <c r="C3250" s="505">
        <v>7.3310575223057501</v>
      </c>
      <c r="D3250" s="506"/>
      <c r="E3250" s="506"/>
      <c r="F3250" s="506"/>
      <c r="G3250" s="506">
        <v>12.517203033439101</v>
      </c>
      <c r="H3250" s="507"/>
    </row>
    <row r="3251" spans="2:8" ht="11.5" customHeight="1">
      <c r="B3251" s="501">
        <v>43967</v>
      </c>
      <c r="C3251" s="502">
        <v>7.3310575223057501</v>
      </c>
      <c r="D3251" s="503"/>
      <c r="E3251" s="503"/>
      <c r="F3251" s="503"/>
      <c r="G3251" s="503">
        <v>12.517203033439101</v>
      </c>
      <c r="H3251" s="504"/>
    </row>
    <row r="3252" spans="2:8" ht="11.5" customHeight="1">
      <c r="B3252" s="501">
        <v>43968</v>
      </c>
      <c r="C3252" s="505">
        <v>7.3310575223057501</v>
      </c>
      <c r="D3252" s="506"/>
      <c r="E3252" s="506"/>
      <c r="F3252" s="506"/>
      <c r="G3252" s="506">
        <v>12.517203033439101</v>
      </c>
      <c r="H3252" s="507"/>
    </row>
    <row r="3253" spans="2:8" ht="11.5" customHeight="1">
      <c r="B3253" s="501">
        <v>43969</v>
      </c>
      <c r="C3253" s="502">
        <v>7.2962503840882196</v>
      </c>
      <c r="D3253" s="503"/>
      <c r="E3253" s="503"/>
      <c r="F3253" s="503"/>
      <c r="G3253" s="503">
        <v>12.517203033439101</v>
      </c>
      <c r="H3253" s="504"/>
    </row>
    <row r="3254" spans="2:8" ht="11.5" customHeight="1">
      <c r="B3254" s="501">
        <v>43970</v>
      </c>
      <c r="C3254" s="505">
        <v>7.5127751840009003</v>
      </c>
      <c r="D3254" s="506"/>
      <c r="E3254" s="506"/>
      <c r="F3254" s="506"/>
      <c r="G3254" s="506">
        <v>12.517203033439101</v>
      </c>
      <c r="H3254" s="507"/>
    </row>
    <row r="3255" spans="2:8" ht="11.5" customHeight="1">
      <c r="B3255" s="501">
        <v>43971</v>
      </c>
      <c r="C3255" s="502">
        <v>7.6521363781285201</v>
      </c>
      <c r="D3255" s="503"/>
      <c r="E3255" s="503"/>
      <c r="F3255" s="503"/>
      <c r="G3255" s="503">
        <v>12.517203033439101</v>
      </c>
      <c r="H3255" s="504"/>
    </row>
    <row r="3256" spans="2:8" ht="11.5" customHeight="1">
      <c r="B3256" s="501">
        <v>43972</v>
      </c>
      <c r="C3256" s="505">
        <v>7.60728243626974</v>
      </c>
      <c r="D3256" s="506"/>
      <c r="E3256" s="506"/>
      <c r="F3256" s="506"/>
      <c r="G3256" s="506">
        <v>12.517203033439101</v>
      </c>
      <c r="H3256" s="507"/>
    </row>
    <row r="3257" spans="2:8" ht="11.5" customHeight="1">
      <c r="B3257" s="501">
        <v>43973</v>
      </c>
      <c r="C3257" s="502">
        <v>7.6517285144277301</v>
      </c>
      <c r="D3257" s="503"/>
      <c r="E3257" s="503"/>
      <c r="F3257" s="503"/>
      <c r="G3257" s="503">
        <v>12.517203033439101</v>
      </c>
      <c r="H3257" s="504"/>
    </row>
    <row r="3258" spans="2:8" ht="11.5" customHeight="1">
      <c r="B3258" s="501">
        <v>43974</v>
      </c>
      <c r="C3258" s="505">
        <v>7.6517285144277301</v>
      </c>
      <c r="D3258" s="506"/>
      <c r="E3258" s="506"/>
      <c r="F3258" s="506"/>
      <c r="G3258" s="506">
        <v>12.517203033439101</v>
      </c>
      <c r="H3258" s="507"/>
    </row>
    <row r="3259" spans="2:8" ht="11.5" customHeight="1">
      <c r="B3259" s="501">
        <v>43975</v>
      </c>
      <c r="C3259" s="502">
        <v>7.6517285144277301</v>
      </c>
      <c r="D3259" s="503"/>
      <c r="E3259" s="503"/>
      <c r="F3259" s="503"/>
      <c r="G3259" s="503">
        <v>12.517203033439101</v>
      </c>
      <c r="H3259" s="504"/>
    </row>
    <row r="3260" spans="2:8" ht="11.5" customHeight="1">
      <c r="B3260" s="501">
        <v>43976</v>
      </c>
      <c r="C3260" s="505">
        <v>7.6516626435812096</v>
      </c>
      <c r="D3260" s="506"/>
      <c r="E3260" s="506"/>
      <c r="F3260" s="506"/>
      <c r="G3260" s="506">
        <v>12.517203033439101</v>
      </c>
      <c r="H3260" s="507"/>
    </row>
    <row r="3261" spans="2:8" ht="11.5" customHeight="1">
      <c r="B3261" s="501">
        <v>43977</v>
      </c>
      <c r="C3261" s="502">
        <v>7.5615738162150601</v>
      </c>
      <c r="D3261" s="503"/>
      <c r="E3261" s="503"/>
      <c r="F3261" s="503"/>
      <c r="G3261" s="503">
        <v>12.517203033439101</v>
      </c>
      <c r="H3261" s="504"/>
    </row>
    <row r="3262" spans="2:8" ht="11.5" customHeight="1">
      <c r="B3262" s="501">
        <v>43978</v>
      </c>
      <c r="C3262" s="505">
        <v>7.4358446432193501</v>
      </c>
      <c r="D3262" s="506"/>
      <c r="E3262" s="506"/>
      <c r="F3262" s="506"/>
      <c r="G3262" s="506">
        <v>12.517203033439101</v>
      </c>
      <c r="H3262" s="507"/>
    </row>
    <row r="3263" spans="2:8" ht="11.5" customHeight="1">
      <c r="B3263" s="501">
        <v>43979</v>
      </c>
      <c r="C3263" s="502">
        <v>7.4123729703840802</v>
      </c>
      <c r="D3263" s="503"/>
      <c r="E3263" s="503"/>
      <c r="F3263" s="503"/>
      <c r="G3263" s="503">
        <v>12.517203033439101</v>
      </c>
      <c r="H3263" s="504"/>
    </row>
    <row r="3264" spans="2:8" ht="11.5" customHeight="1">
      <c r="B3264" s="501">
        <v>43980</v>
      </c>
      <c r="C3264" s="505">
        <v>7.7944995658890504</v>
      </c>
      <c r="D3264" s="506"/>
      <c r="E3264" s="506"/>
      <c r="F3264" s="506"/>
      <c r="G3264" s="506">
        <v>12.517203033439101</v>
      </c>
      <c r="H3264" s="507"/>
    </row>
    <row r="3265" spans="2:8" ht="11.5" customHeight="1">
      <c r="B3265" s="501">
        <v>43981</v>
      </c>
      <c r="C3265" s="502">
        <v>7.7944995658890504</v>
      </c>
      <c r="D3265" s="503"/>
      <c r="E3265" s="503"/>
      <c r="F3265" s="503"/>
      <c r="G3265" s="503">
        <v>12.517203033439101</v>
      </c>
      <c r="H3265" s="504"/>
    </row>
    <row r="3266" spans="2:8" ht="11.5" customHeight="1">
      <c r="B3266" s="501">
        <v>43982</v>
      </c>
      <c r="C3266" s="505">
        <v>7.7944995658890504</v>
      </c>
      <c r="D3266" s="506"/>
      <c r="E3266" s="506"/>
      <c r="F3266" s="506"/>
      <c r="G3266" s="506">
        <v>12.517203033439101</v>
      </c>
      <c r="H3266" s="507"/>
    </row>
    <row r="3267" spans="2:8" ht="11.5" customHeight="1">
      <c r="B3267" s="501">
        <v>43983</v>
      </c>
      <c r="C3267" s="502">
        <v>8.0994435184769191</v>
      </c>
      <c r="D3267" s="503"/>
      <c r="E3267" s="503"/>
      <c r="F3267" s="503"/>
      <c r="G3267" s="503">
        <v>12.517203033439101</v>
      </c>
      <c r="H3267" s="504"/>
    </row>
    <row r="3268" spans="2:8" ht="11.5" customHeight="1">
      <c r="B3268" s="501">
        <v>43984</v>
      </c>
      <c r="C3268" s="505">
        <v>8.2034462345122794</v>
      </c>
      <c r="D3268" s="506"/>
      <c r="E3268" s="506"/>
      <c r="F3268" s="506"/>
      <c r="G3268" s="506">
        <v>12.517203033439101</v>
      </c>
      <c r="H3268" s="507"/>
    </row>
    <row r="3269" spans="2:8" ht="11.5" customHeight="1">
      <c r="B3269" s="501">
        <v>43985</v>
      </c>
      <c r="C3269" s="502">
        <v>8.4126644673852198</v>
      </c>
      <c r="D3269" s="503"/>
      <c r="E3269" s="503"/>
      <c r="F3269" s="503"/>
      <c r="G3269" s="503">
        <v>12.517203033439101</v>
      </c>
      <c r="H3269" s="504"/>
    </row>
    <row r="3270" spans="2:8" ht="11.5" customHeight="1">
      <c r="B3270" s="501">
        <v>43986</v>
      </c>
      <c r="C3270" s="505">
        <v>8.1976867742323201</v>
      </c>
      <c r="D3270" s="506"/>
      <c r="E3270" s="506"/>
      <c r="F3270" s="506"/>
      <c r="G3270" s="506">
        <v>12.517203033439101</v>
      </c>
      <c r="H3270" s="507"/>
    </row>
    <row r="3271" spans="2:8" ht="11.5" customHeight="1">
      <c r="B3271" s="501">
        <v>43987</v>
      </c>
      <c r="C3271" s="502">
        <v>8.1692495086708004</v>
      </c>
      <c r="D3271" s="503"/>
      <c r="E3271" s="503"/>
      <c r="F3271" s="503"/>
      <c r="G3271" s="503">
        <v>12.517203033439101</v>
      </c>
      <c r="H3271" s="504"/>
    </row>
    <row r="3272" spans="2:8" ht="11.5" customHeight="1">
      <c r="B3272" s="501">
        <v>43988</v>
      </c>
      <c r="C3272" s="505">
        <v>8.1692495086708004</v>
      </c>
      <c r="D3272" s="506"/>
      <c r="E3272" s="506"/>
      <c r="F3272" s="506"/>
      <c r="G3272" s="506">
        <v>12.517203033439101</v>
      </c>
      <c r="H3272" s="507"/>
    </row>
    <row r="3273" spans="2:8" ht="11.5" customHeight="1">
      <c r="B3273" s="501">
        <v>43989</v>
      </c>
      <c r="C3273" s="502">
        <v>8.1692495086708004</v>
      </c>
      <c r="D3273" s="503"/>
      <c r="E3273" s="503"/>
      <c r="F3273" s="503"/>
      <c r="G3273" s="503">
        <v>12.517203033439101</v>
      </c>
      <c r="H3273" s="504"/>
    </row>
    <row r="3274" spans="2:8" ht="11.5" customHeight="1">
      <c r="B3274" s="501">
        <v>43990</v>
      </c>
      <c r="C3274" s="505">
        <v>8.3080465944152095</v>
      </c>
      <c r="D3274" s="506"/>
      <c r="E3274" s="506"/>
      <c r="F3274" s="506"/>
      <c r="G3274" s="506">
        <v>12.517203033439101</v>
      </c>
      <c r="H3274" s="507"/>
    </row>
    <row r="3275" spans="2:8" ht="11.5" customHeight="1">
      <c r="B3275" s="501">
        <v>43991</v>
      </c>
      <c r="C3275" s="502">
        <v>8.2944019375600906</v>
      </c>
      <c r="D3275" s="503"/>
      <c r="E3275" s="503"/>
      <c r="F3275" s="503"/>
      <c r="G3275" s="503">
        <v>12.517203033439101</v>
      </c>
      <c r="H3275" s="504"/>
    </row>
    <row r="3276" spans="2:8" ht="11.5" customHeight="1">
      <c r="B3276" s="501">
        <v>43992</v>
      </c>
      <c r="C3276" s="505">
        <v>8.3604077993183896</v>
      </c>
      <c r="D3276" s="506"/>
      <c r="E3276" s="506"/>
      <c r="F3276" s="506"/>
      <c r="G3276" s="506">
        <v>12.517203033439101</v>
      </c>
      <c r="H3276" s="507"/>
    </row>
    <row r="3277" spans="2:8" ht="11.5" customHeight="1">
      <c r="B3277" s="501">
        <v>43993</v>
      </c>
      <c r="C3277" s="502">
        <v>7.9594540386050898</v>
      </c>
      <c r="D3277" s="503"/>
      <c r="E3277" s="503"/>
      <c r="F3277" s="503"/>
      <c r="G3277" s="503">
        <v>12.517203033439101</v>
      </c>
      <c r="H3277" s="504"/>
    </row>
    <row r="3278" spans="2:8" ht="11.5" customHeight="1">
      <c r="B3278" s="501">
        <v>43994</v>
      </c>
      <c r="C3278" s="505">
        <v>8.1003301182404499</v>
      </c>
      <c r="D3278" s="506"/>
      <c r="E3278" s="506"/>
      <c r="F3278" s="506"/>
      <c r="G3278" s="506">
        <v>12.517203033439101</v>
      </c>
      <c r="H3278" s="507"/>
    </row>
    <row r="3279" spans="2:8" ht="11.5" customHeight="1">
      <c r="B3279" s="501">
        <v>43995</v>
      </c>
      <c r="C3279" s="502">
        <v>8.1003301182404499</v>
      </c>
      <c r="D3279" s="503"/>
      <c r="E3279" s="503"/>
      <c r="F3279" s="503"/>
      <c r="G3279" s="503">
        <v>12.517203033439101</v>
      </c>
      <c r="H3279" s="504"/>
    </row>
    <row r="3280" spans="2:8" ht="11.5" customHeight="1">
      <c r="B3280" s="501">
        <v>43996</v>
      </c>
      <c r="C3280" s="505">
        <v>8.1003301182404499</v>
      </c>
      <c r="D3280" s="506"/>
      <c r="E3280" s="506"/>
      <c r="F3280" s="506"/>
      <c r="G3280" s="506">
        <v>12.517203033439101</v>
      </c>
      <c r="H3280" s="507"/>
    </row>
    <row r="3281" spans="2:8" ht="11.5" customHeight="1">
      <c r="B3281" s="501">
        <v>43997</v>
      </c>
      <c r="C3281" s="502">
        <v>8.5433495013116296</v>
      </c>
      <c r="D3281" s="503"/>
      <c r="E3281" s="503"/>
      <c r="F3281" s="503"/>
      <c r="G3281" s="503">
        <v>12.517203033439101</v>
      </c>
      <c r="H3281" s="504"/>
    </row>
    <row r="3282" spans="2:8" ht="11.5" customHeight="1">
      <c r="B3282" s="501">
        <v>43998</v>
      </c>
      <c r="C3282" s="505">
        <v>8.6760329782696495</v>
      </c>
      <c r="D3282" s="506"/>
      <c r="E3282" s="506"/>
      <c r="F3282" s="506"/>
      <c r="G3282" s="506">
        <v>12.517203033439101</v>
      </c>
      <c r="H3282" s="507"/>
    </row>
    <row r="3283" spans="2:8" ht="11.5" customHeight="1">
      <c r="B3283" s="501">
        <v>43999</v>
      </c>
      <c r="C3283" s="502">
        <v>8.7483714689521008</v>
      </c>
      <c r="D3283" s="503"/>
      <c r="E3283" s="503"/>
      <c r="F3283" s="503"/>
      <c r="G3283" s="503">
        <v>12.517203033439101</v>
      </c>
      <c r="H3283" s="504"/>
    </row>
    <row r="3284" spans="2:8" ht="11.5" customHeight="1">
      <c r="B3284" s="501">
        <v>44000</v>
      </c>
      <c r="C3284" s="505">
        <v>9.0024269093014393</v>
      </c>
      <c r="D3284" s="506"/>
      <c r="E3284" s="506"/>
      <c r="F3284" s="506"/>
      <c r="G3284" s="506">
        <v>12.517203033439101</v>
      </c>
      <c r="H3284" s="507"/>
    </row>
    <row r="3285" spans="2:8" ht="11.5" customHeight="1">
      <c r="B3285" s="501">
        <v>44001</v>
      </c>
      <c r="C3285" s="502">
        <v>9.0236001164121706</v>
      </c>
      <c r="D3285" s="503"/>
      <c r="E3285" s="503"/>
      <c r="F3285" s="503"/>
      <c r="G3285" s="503">
        <v>12.517203033439101</v>
      </c>
      <c r="H3285" s="504"/>
    </row>
    <row r="3286" spans="2:8" ht="11.5" customHeight="1">
      <c r="B3286" s="501">
        <v>44002</v>
      </c>
      <c r="C3286" s="505">
        <v>9.0236001164121706</v>
      </c>
      <c r="D3286" s="506"/>
      <c r="E3286" s="506"/>
      <c r="F3286" s="506"/>
      <c r="G3286" s="506">
        <v>12.517203033439101</v>
      </c>
      <c r="H3286" s="507"/>
    </row>
    <row r="3287" spans="2:8" ht="11.5" customHeight="1">
      <c r="B3287" s="501">
        <v>44003</v>
      </c>
      <c r="C3287" s="502">
        <v>9.0236001164121706</v>
      </c>
      <c r="D3287" s="503"/>
      <c r="E3287" s="503"/>
      <c r="F3287" s="503"/>
      <c r="G3287" s="503">
        <v>12.517203033439101</v>
      </c>
      <c r="H3287" s="504"/>
    </row>
    <row r="3288" spans="2:8" ht="11.5" customHeight="1">
      <c r="B3288" s="501">
        <v>44004</v>
      </c>
      <c r="C3288" s="505">
        <v>9.2186044031231607</v>
      </c>
      <c r="D3288" s="506"/>
      <c r="E3288" s="506"/>
      <c r="F3288" s="506"/>
      <c r="G3288" s="506">
        <v>12.517203033439101</v>
      </c>
      <c r="H3288" s="507"/>
    </row>
    <row r="3289" spans="2:8" ht="11.5" customHeight="1">
      <c r="B3289" s="501">
        <v>44005</v>
      </c>
      <c r="C3289" s="502">
        <v>9.2820063750370192</v>
      </c>
      <c r="D3289" s="503"/>
      <c r="E3289" s="503"/>
      <c r="F3289" s="503"/>
      <c r="G3289" s="503">
        <v>12.517203033439101</v>
      </c>
      <c r="H3289" s="504"/>
    </row>
    <row r="3290" spans="2:8" ht="11.5" customHeight="1">
      <c r="B3290" s="501">
        <v>44006</v>
      </c>
      <c r="C3290" s="505">
        <v>9.0656352879507498</v>
      </c>
      <c r="D3290" s="506"/>
      <c r="E3290" s="506"/>
      <c r="F3290" s="506"/>
      <c r="G3290" s="506">
        <v>12.517203033439101</v>
      </c>
      <c r="H3290" s="507"/>
    </row>
    <row r="3291" spans="2:8" ht="11.5" customHeight="1">
      <c r="B3291" s="501">
        <v>44007</v>
      </c>
      <c r="C3291" s="502">
        <v>9.2802732383839501</v>
      </c>
      <c r="D3291" s="503"/>
      <c r="E3291" s="503"/>
      <c r="F3291" s="503"/>
      <c r="G3291" s="503">
        <v>12.517203033439101</v>
      </c>
      <c r="H3291" s="504"/>
    </row>
    <row r="3292" spans="2:8" ht="11.5" customHeight="1">
      <c r="B3292" s="501">
        <v>44008</v>
      </c>
      <c r="C3292" s="505">
        <v>9.1516124424094301</v>
      </c>
      <c r="D3292" s="506"/>
      <c r="E3292" s="506"/>
      <c r="F3292" s="506"/>
      <c r="G3292" s="506">
        <v>12.517203033439101</v>
      </c>
      <c r="H3292" s="507"/>
    </row>
    <row r="3293" spans="2:8" ht="11.5" customHeight="1">
      <c r="B3293" s="501">
        <v>44009</v>
      </c>
      <c r="C3293" s="502">
        <v>9.1516124424094301</v>
      </c>
      <c r="D3293" s="503"/>
      <c r="E3293" s="503"/>
      <c r="F3293" s="503"/>
      <c r="G3293" s="503">
        <v>12.517203033439101</v>
      </c>
      <c r="H3293" s="504"/>
    </row>
    <row r="3294" spans="2:8" ht="11.5" customHeight="1">
      <c r="B3294" s="501">
        <v>44010</v>
      </c>
      <c r="C3294" s="505">
        <v>9.1516124424094301</v>
      </c>
      <c r="D3294" s="506"/>
      <c r="E3294" s="506"/>
      <c r="F3294" s="506"/>
      <c r="G3294" s="506">
        <v>12.517203033439101</v>
      </c>
      <c r="H3294" s="507"/>
    </row>
    <row r="3295" spans="2:8" ht="11.5" customHeight="1">
      <c r="B3295" s="501">
        <v>44011</v>
      </c>
      <c r="C3295" s="502">
        <v>9.0387518895403591</v>
      </c>
      <c r="D3295" s="503"/>
      <c r="E3295" s="503"/>
      <c r="F3295" s="503"/>
      <c r="G3295" s="503">
        <v>12.517203033439101</v>
      </c>
      <c r="H3295" s="504"/>
    </row>
    <row r="3296" spans="2:8" ht="11.5" customHeight="1">
      <c r="B3296" s="501">
        <v>44012</v>
      </c>
      <c r="C3296" s="505">
        <v>8.8462411078421699</v>
      </c>
      <c r="D3296" s="506"/>
      <c r="E3296" s="506"/>
      <c r="F3296" s="506"/>
      <c r="G3296" s="506">
        <v>12.517203033439101</v>
      </c>
      <c r="H3296" s="507"/>
    </row>
    <row r="3297" spans="2:8" ht="11.5" customHeight="1">
      <c r="B3297" s="501">
        <v>44013</v>
      </c>
      <c r="C3297" s="502">
        <v>8.9694905959476099</v>
      </c>
      <c r="D3297" s="503"/>
      <c r="E3297" s="503"/>
      <c r="F3297" s="503"/>
      <c r="G3297" s="503">
        <v>12.517203033439101</v>
      </c>
      <c r="H3297" s="504"/>
    </row>
    <row r="3298" spans="2:8" ht="11.5" customHeight="1">
      <c r="B3298" s="501">
        <v>44014</v>
      </c>
      <c r="C3298" s="505">
        <v>9.2232894066445397</v>
      </c>
      <c r="D3298" s="506"/>
      <c r="E3298" s="506"/>
      <c r="F3298" s="506"/>
      <c r="G3298" s="506">
        <v>12.517203033439101</v>
      </c>
      <c r="H3298" s="507"/>
    </row>
    <row r="3299" spans="2:8" ht="11.5" customHeight="1">
      <c r="B3299" s="501">
        <v>44015</v>
      </c>
      <c r="C3299" s="502">
        <v>9.2233459116689094</v>
      </c>
      <c r="D3299" s="503"/>
      <c r="E3299" s="503"/>
      <c r="F3299" s="503"/>
      <c r="G3299" s="503">
        <v>12.517203033439101</v>
      </c>
      <c r="H3299" s="504"/>
    </row>
    <row r="3300" spans="2:8" ht="11.5" customHeight="1">
      <c r="B3300" s="501">
        <v>44016</v>
      </c>
      <c r="C3300" s="505">
        <v>9.2233459116689094</v>
      </c>
      <c r="D3300" s="506"/>
      <c r="E3300" s="506"/>
      <c r="F3300" s="506"/>
      <c r="G3300" s="506">
        <v>12.517203033439101</v>
      </c>
      <c r="H3300" s="507"/>
    </row>
    <row r="3301" spans="2:8" ht="11.5" customHeight="1">
      <c r="B3301" s="501">
        <v>44017</v>
      </c>
      <c r="C3301" s="502">
        <v>9.2233459116689094</v>
      </c>
      <c r="D3301" s="503"/>
      <c r="E3301" s="503"/>
      <c r="F3301" s="503"/>
      <c r="G3301" s="503">
        <v>12.517203033439101</v>
      </c>
      <c r="H3301" s="504"/>
    </row>
    <row r="3302" spans="2:8" ht="11.5" customHeight="1">
      <c r="B3302" s="501">
        <v>44018</v>
      </c>
      <c r="C3302" s="505">
        <v>9.5305876320573795</v>
      </c>
      <c r="D3302" s="506"/>
      <c r="E3302" s="506"/>
      <c r="F3302" s="506"/>
      <c r="G3302" s="506">
        <v>12.517203033439101</v>
      </c>
      <c r="H3302" s="507"/>
    </row>
    <row r="3303" spans="2:8" ht="11.5" customHeight="1">
      <c r="B3303" s="501">
        <v>44019</v>
      </c>
      <c r="C3303" s="502">
        <v>9.6078228351736108</v>
      </c>
      <c r="D3303" s="503"/>
      <c r="E3303" s="503"/>
      <c r="F3303" s="503"/>
      <c r="G3303" s="503">
        <v>12.517203033439101</v>
      </c>
      <c r="H3303" s="504"/>
    </row>
    <row r="3304" spans="2:8" ht="11.5" customHeight="1">
      <c r="B3304" s="501">
        <v>44020</v>
      </c>
      <c r="C3304" s="505">
        <v>9.9494409384280207</v>
      </c>
      <c r="D3304" s="506"/>
      <c r="E3304" s="506"/>
      <c r="F3304" s="506"/>
      <c r="G3304" s="506">
        <v>12.517203033439101</v>
      </c>
      <c r="H3304" s="507"/>
    </row>
    <row r="3305" spans="2:8" ht="11.5" customHeight="1">
      <c r="B3305" s="501">
        <v>44021</v>
      </c>
      <c r="C3305" s="502">
        <v>10.156148330531099</v>
      </c>
      <c r="D3305" s="503"/>
      <c r="E3305" s="503"/>
      <c r="F3305" s="503"/>
      <c r="G3305" s="503">
        <v>12.517203033439101</v>
      </c>
      <c r="H3305" s="504"/>
    </row>
    <row r="3306" spans="2:8" ht="11.5" customHeight="1">
      <c r="B3306" s="501">
        <v>44022</v>
      </c>
      <c r="C3306" s="505">
        <v>10.161513133388199</v>
      </c>
      <c r="D3306" s="506"/>
      <c r="E3306" s="506"/>
      <c r="F3306" s="506"/>
      <c r="G3306" s="506">
        <v>12.517203033439101</v>
      </c>
      <c r="H3306" s="507"/>
    </row>
    <row r="3307" spans="2:8" ht="11.5" customHeight="1">
      <c r="B3307" s="501">
        <v>44023</v>
      </c>
      <c r="C3307" s="502">
        <v>10.161513133388199</v>
      </c>
      <c r="D3307" s="503"/>
      <c r="E3307" s="503"/>
      <c r="F3307" s="503"/>
      <c r="G3307" s="503">
        <v>12.517203033439101</v>
      </c>
      <c r="H3307" s="504"/>
    </row>
    <row r="3308" spans="2:8" ht="11.5" customHeight="1">
      <c r="B3308" s="501">
        <v>44024</v>
      </c>
      <c r="C3308" s="505">
        <v>10.161513133388199</v>
      </c>
      <c r="D3308" s="506"/>
      <c r="E3308" s="506"/>
      <c r="F3308" s="506"/>
      <c r="G3308" s="506">
        <v>12.517203033439101</v>
      </c>
      <c r="H3308" s="507"/>
    </row>
    <row r="3309" spans="2:8" ht="11.5" customHeight="1">
      <c r="B3309" s="501">
        <v>44025</v>
      </c>
      <c r="C3309" s="502">
        <v>9.4959222881194005</v>
      </c>
      <c r="D3309" s="503"/>
      <c r="E3309" s="503"/>
      <c r="F3309" s="503"/>
      <c r="G3309" s="503">
        <v>12.517203033439101</v>
      </c>
      <c r="H3309" s="504"/>
    </row>
    <row r="3310" spans="2:8" ht="11.5" customHeight="1">
      <c r="B3310" s="501">
        <v>44026</v>
      </c>
      <c r="C3310" s="505">
        <v>9.45179399772036</v>
      </c>
      <c r="D3310" s="506"/>
      <c r="E3310" s="506"/>
      <c r="F3310" s="506"/>
      <c r="G3310" s="506">
        <v>12.517203033439101</v>
      </c>
      <c r="H3310" s="507"/>
    </row>
    <row r="3311" spans="2:8" ht="11.5" customHeight="1">
      <c r="B3311" s="501">
        <v>44027</v>
      </c>
      <c r="C3311" s="502">
        <v>9.5728855376500892</v>
      </c>
      <c r="D3311" s="503"/>
      <c r="E3311" s="503"/>
      <c r="F3311" s="503"/>
      <c r="G3311" s="503">
        <v>12.517203033439101</v>
      </c>
      <c r="H3311" s="504"/>
    </row>
    <row r="3312" spans="2:8" ht="11.5" customHeight="1">
      <c r="B3312" s="501">
        <v>44028</v>
      </c>
      <c r="C3312" s="505">
        <v>9.3086390121546305</v>
      </c>
      <c r="D3312" s="506"/>
      <c r="E3312" s="506"/>
      <c r="F3312" s="506"/>
      <c r="G3312" s="506">
        <v>12.517203033439101</v>
      </c>
      <c r="H3312" s="507"/>
    </row>
    <row r="3313" spans="2:8" ht="11.5" customHeight="1">
      <c r="B3313" s="501">
        <v>44029</v>
      </c>
      <c r="C3313" s="502">
        <v>9.3485653826347992</v>
      </c>
      <c r="D3313" s="503"/>
      <c r="E3313" s="503"/>
      <c r="F3313" s="503"/>
      <c r="G3313" s="503">
        <v>12.517203033439101</v>
      </c>
      <c r="H3313" s="504"/>
    </row>
    <row r="3314" spans="2:8" ht="11.5" customHeight="1">
      <c r="B3314" s="501">
        <v>44030</v>
      </c>
      <c r="C3314" s="505">
        <v>9.3485653826347992</v>
      </c>
      <c r="D3314" s="506"/>
      <c r="E3314" s="506"/>
      <c r="F3314" s="506"/>
      <c r="G3314" s="506">
        <v>12.517203033439101</v>
      </c>
      <c r="H3314" s="507"/>
    </row>
    <row r="3315" spans="2:8" ht="11.5" customHeight="1">
      <c r="B3315" s="501">
        <v>44031</v>
      </c>
      <c r="C3315" s="502">
        <v>9.3485653826347992</v>
      </c>
      <c r="D3315" s="503"/>
      <c r="E3315" s="503"/>
      <c r="F3315" s="503"/>
      <c r="G3315" s="503">
        <v>12.517203033439101</v>
      </c>
      <c r="H3315" s="504"/>
    </row>
    <row r="3316" spans="2:8" ht="11.5" customHeight="1">
      <c r="B3316" s="501">
        <v>44032</v>
      </c>
      <c r="C3316" s="505">
        <v>9.8576747725388696</v>
      </c>
      <c r="D3316" s="506"/>
      <c r="E3316" s="506"/>
      <c r="F3316" s="506"/>
      <c r="G3316" s="506">
        <v>12.517203033439101</v>
      </c>
      <c r="H3316" s="507"/>
    </row>
    <row r="3317" spans="2:8" ht="11.5" customHeight="1">
      <c r="B3317" s="501">
        <v>44033</v>
      </c>
      <c r="C3317" s="502">
        <v>9.7478255525183002</v>
      </c>
      <c r="D3317" s="503"/>
      <c r="E3317" s="503"/>
      <c r="F3317" s="503"/>
      <c r="G3317" s="503">
        <v>12.517203033439101</v>
      </c>
      <c r="H3317" s="504"/>
    </row>
    <row r="3318" spans="2:8" ht="11.5" customHeight="1">
      <c r="B3318" s="501">
        <v>44034</v>
      </c>
      <c r="C3318" s="505">
        <v>9.6515936098845998</v>
      </c>
      <c r="D3318" s="506"/>
      <c r="E3318" s="506"/>
      <c r="F3318" s="506"/>
      <c r="G3318" s="506">
        <v>12.517203033439101</v>
      </c>
      <c r="H3318" s="507"/>
    </row>
    <row r="3319" spans="2:8" ht="11.5" customHeight="1">
      <c r="B3319" s="501">
        <v>44035</v>
      </c>
      <c r="C3319" s="502">
        <v>9.4330665120770494</v>
      </c>
      <c r="D3319" s="503"/>
      <c r="E3319" s="503"/>
      <c r="F3319" s="503"/>
      <c r="G3319" s="503">
        <v>12.517203033439101</v>
      </c>
      <c r="H3319" s="504"/>
    </row>
    <row r="3320" spans="2:8" ht="11.5" customHeight="1">
      <c r="B3320" s="501">
        <v>44036</v>
      </c>
      <c r="C3320" s="505">
        <v>9.2257723657748407</v>
      </c>
      <c r="D3320" s="506"/>
      <c r="E3320" s="506"/>
      <c r="F3320" s="506"/>
      <c r="G3320" s="506">
        <v>12.517203033439101</v>
      </c>
      <c r="H3320" s="507"/>
    </row>
    <row r="3321" spans="2:8" ht="11.5" customHeight="1">
      <c r="B3321" s="501">
        <v>44037</v>
      </c>
      <c r="C3321" s="502">
        <v>9.2257723657748407</v>
      </c>
      <c r="D3321" s="503"/>
      <c r="E3321" s="503"/>
      <c r="F3321" s="503"/>
      <c r="G3321" s="503">
        <v>12.517203033439101</v>
      </c>
      <c r="H3321" s="504"/>
    </row>
    <row r="3322" spans="2:8" ht="11.5" customHeight="1">
      <c r="B3322" s="501">
        <v>44038</v>
      </c>
      <c r="C3322" s="505">
        <v>9.2257723657748407</v>
      </c>
      <c r="D3322" s="506"/>
      <c r="E3322" s="506"/>
      <c r="F3322" s="506"/>
      <c r="G3322" s="506">
        <v>12.517203033439101</v>
      </c>
      <c r="H3322" s="507"/>
    </row>
    <row r="3323" spans="2:8" ht="11.5" customHeight="1">
      <c r="B3323" s="501">
        <v>44039</v>
      </c>
      <c r="C3323" s="502">
        <v>9.3626894163492995</v>
      </c>
      <c r="D3323" s="503"/>
      <c r="E3323" s="503"/>
      <c r="F3323" s="503"/>
      <c r="G3323" s="503">
        <v>12.517203033439101</v>
      </c>
      <c r="H3323" s="504"/>
    </row>
    <row r="3324" spans="2:8" ht="11.5" customHeight="1">
      <c r="B3324" s="501">
        <v>44040</v>
      </c>
      <c r="C3324" s="505">
        <v>9.3598440537304004</v>
      </c>
      <c r="D3324" s="506"/>
      <c r="E3324" s="506"/>
      <c r="F3324" s="506"/>
      <c r="G3324" s="506">
        <v>12.517203033439101</v>
      </c>
      <c r="H3324" s="507"/>
    </row>
    <row r="3325" spans="2:8" ht="11.5" customHeight="1">
      <c r="B3325" s="501">
        <v>44041</v>
      </c>
      <c r="C3325" s="502">
        <v>9.5723133659350808</v>
      </c>
      <c r="D3325" s="503"/>
      <c r="E3325" s="503"/>
      <c r="F3325" s="503"/>
      <c r="G3325" s="503">
        <v>12.517203033439101</v>
      </c>
      <c r="H3325" s="504"/>
    </row>
    <row r="3326" spans="2:8" ht="11.5" customHeight="1">
      <c r="B3326" s="501">
        <v>44042</v>
      </c>
      <c r="C3326" s="505">
        <v>9.5783181472937002</v>
      </c>
      <c r="D3326" s="506"/>
      <c r="E3326" s="506"/>
      <c r="F3326" s="506"/>
      <c r="G3326" s="506">
        <v>12.517203033439101</v>
      </c>
      <c r="H3326" s="507"/>
    </row>
    <row r="3327" spans="2:8" ht="11.5" customHeight="1">
      <c r="B3327" s="501">
        <v>44043</v>
      </c>
      <c r="C3327" s="502">
        <v>9.8227893549484708</v>
      </c>
      <c r="D3327" s="503"/>
      <c r="E3327" s="503"/>
      <c r="F3327" s="503"/>
      <c r="G3327" s="503">
        <v>12.517203033439101</v>
      </c>
      <c r="H3327" s="504"/>
    </row>
    <row r="3328" spans="2:8" ht="11.5" customHeight="1">
      <c r="B3328" s="501">
        <v>44044</v>
      </c>
      <c r="C3328" s="505">
        <v>9.8227893549484708</v>
      </c>
      <c r="D3328" s="506"/>
      <c r="E3328" s="506"/>
      <c r="F3328" s="506"/>
      <c r="G3328" s="506">
        <v>12.517203033439101</v>
      </c>
      <c r="H3328" s="507"/>
    </row>
    <row r="3329" spans="2:8" ht="11.5" customHeight="1">
      <c r="B3329" s="501">
        <v>44045</v>
      </c>
      <c r="C3329" s="502">
        <v>9.8227893549484708</v>
      </c>
      <c r="D3329" s="503"/>
      <c r="E3329" s="503"/>
      <c r="F3329" s="503"/>
      <c r="G3329" s="503">
        <v>12.517203033439101</v>
      </c>
      <c r="H3329" s="504"/>
    </row>
    <row r="3330" spans="2:8" ht="11.5" customHeight="1">
      <c r="B3330" s="501">
        <v>44046</v>
      </c>
      <c r="C3330" s="505">
        <v>10.263423712139801</v>
      </c>
      <c r="D3330" s="506"/>
      <c r="E3330" s="506"/>
      <c r="F3330" s="506"/>
      <c r="G3330" s="506">
        <v>12.517203033439101</v>
      </c>
      <c r="H3330" s="507"/>
    </row>
    <row r="3331" spans="2:8" ht="11.5" customHeight="1">
      <c r="B3331" s="501">
        <v>44047</v>
      </c>
      <c r="C3331" s="502">
        <v>10.373862456593001</v>
      </c>
      <c r="D3331" s="503"/>
      <c r="E3331" s="503"/>
      <c r="F3331" s="503"/>
      <c r="G3331" s="503">
        <v>12.517203033439101</v>
      </c>
      <c r="H3331" s="504"/>
    </row>
    <row r="3332" spans="2:8" ht="11.5" customHeight="1">
      <c r="B3332" s="501">
        <v>44048</v>
      </c>
      <c r="C3332" s="505">
        <v>10.506007013328899</v>
      </c>
      <c r="D3332" s="506"/>
      <c r="E3332" s="506"/>
      <c r="F3332" s="506"/>
      <c r="G3332" s="506">
        <v>12.517203033439101</v>
      </c>
      <c r="H3332" s="507"/>
    </row>
    <row r="3333" spans="2:8" ht="11.5" customHeight="1">
      <c r="B3333" s="501">
        <v>44049</v>
      </c>
      <c r="C3333" s="502">
        <v>10.498828383966501</v>
      </c>
      <c r="D3333" s="503"/>
      <c r="E3333" s="503"/>
      <c r="F3333" s="503"/>
      <c r="G3333" s="503">
        <v>12.517203033439101</v>
      </c>
      <c r="H3333" s="504"/>
    </row>
    <row r="3334" spans="2:8" ht="11.5" customHeight="1">
      <c r="B3334" s="501">
        <v>44050</v>
      </c>
      <c r="C3334" s="505">
        <v>9.8804124760270398</v>
      </c>
      <c r="D3334" s="506"/>
      <c r="E3334" s="506"/>
      <c r="F3334" s="506"/>
      <c r="G3334" s="506">
        <v>12.517203033439101</v>
      </c>
      <c r="H3334" s="507"/>
    </row>
    <row r="3335" spans="2:8" ht="11.5" customHeight="1">
      <c r="B3335" s="501">
        <v>44051</v>
      </c>
      <c r="C3335" s="502">
        <v>9.8804124760270398</v>
      </c>
      <c r="D3335" s="503"/>
      <c r="E3335" s="503"/>
      <c r="F3335" s="503"/>
      <c r="G3335" s="503">
        <v>12.517203033439101</v>
      </c>
      <c r="H3335" s="504"/>
    </row>
    <row r="3336" spans="2:8" ht="11.5" customHeight="1">
      <c r="B3336" s="501">
        <v>44052</v>
      </c>
      <c r="C3336" s="505">
        <v>9.8804124760270398</v>
      </c>
      <c r="D3336" s="506"/>
      <c r="E3336" s="506"/>
      <c r="F3336" s="506"/>
      <c r="G3336" s="506">
        <v>12.517203033439101</v>
      </c>
      <c r="H3336" s="507"/>
    </row>
    <row r="3337" spans="2:8" ht="11.5" customHeight="1">
      <c r="B3337" s="501">
        <v>44053</v>
      </c>
      <c r="C3337" s="502">
        <v>9.7105766651322494</v>
      </c>
      <c r="D3337" s="503"/>
      <c r="E3337" s="503"/>
      <c r="F3337" s="503"/>
      <c r="G3337" s="503">
        <v>12.517203033439101</v>
      </c>
      <c r="H3337" s="504"/>
    </row>
    <row r="3338" spans="2:8" ht="11.5" customHeight="1">
      <c r="B3338" s="501">
        <v>44054</v>
      </c>
      <c r="C3338" s="505">
        <v>9.4360912673352395</v>
      </c>
      <c r="D3338" s="506"/>
      <c r="E3338" s="506"/>
      <c r="F3338" s="506"/>
      <c r="G3338" s="506">
        <v>12.517203033439101</v>
      </c>
      <c r="H3338" s="507"/>
    </row>
    <row r="3339" spans="2:8" ht="11.5" customHeight="1">
      <c r="B3339" s="501">
        <v>44055</v>
      </c>
      <c r="C3339" s="502">
        <v>9.5513345494031903</v>
      </c>
      <c r="D3339" s="503"/>
      <c r="E3339" s="503"/>
      <c r="F3339" s="503"/>
      <c r="G3339" s="503">
        <v>12.517203033439101</v>
      </c>
      <c r="H3339" s="504"/>
    </row>
    <row r="3340" spans="2:8" ht="11.5" customHeight="1">
      <c r="B3340" s="501">
        <v>44056</v>
      </c>
      <c r="C3340" s="505">
        <v>9.6898398759125506</v>
      </c>
      <c r="D3340" s="506"/>
      <c r="E3340" s="506"/>
      <c r="F3340" s="506"/>
      <c r="G3340" s="506">
        <v>12.517203033439101</v>
      </c>
      <c r="H3340" s="507"/>
    </row>
    <row r="3341" spans="2:8" ht="11.5" customHeight="1">
      <c r="B3341" s="501">
        <v>44057</v>
      </c>
      <c r="C3341" s="502">
        <v>9.53358136391752</v>
      </c>
      <c r="D3341" s="503"/>
      <c r="E3341" s="503"/>
      <c r="F3341" s="503"/>
      <c r="G3341" s="503">
        <v>12.517203033439101</v>
      </c>
      <c r="H3341" s="504"/>
    </row>
    <row r="3342" spans="2:8" ht="11.5" customHeight="1">
      <c r="B3342" s="501">
        <v>44058</v>
      </c>
      <c r="C3342" s="505">
        <v>9.53358136391752</v>
      </c>
      <c r="D3342" s="506"/>
      <c r="E3342" s="506"/>
      <c r="F3342" s="506"/>
      <c r="G3342" s="506">
        <v>12.517203033439101</v>
      </c>
      <c r="H3342" s="507"/>
    </row>
    <row r="3343" spans="2:8" ht="11.5" customHeight="1">
      <c r="B3343" s="501">
        <v>44059</v>
      </c>
      <c r="C3343" s="502">
        <v>9.53358136391752</v>
      </c>
      <c r="D3343" s="503"/>
      <c r="E3343" s="503"/>
      <c r="F3343" s="503"/>
      <c r="G3343" s="503">
        <v>12.517203033439101</v>
      </c>
      <c r="H3343" s="504"/>
    </row>
    <row r="3344" spans="2:8" ht="11.5" customHeight="1">
      <c r="B3344" s="501">
        <v>44060</v>
      </c>
      <c r="C3344" s="505">
        <v>9.8183582458005905</v>
      </c>
      <c r="D3344" s="506"/>
      <c r="E3344" s="506"/>
      <c r="F3344" s="506"/>
      <c r="G3344" s="506">
        <v>12.517203033439101</v>
      </c>
      <c r="H3344" s="507"/>
    </row>
    <row r="3345" spans="2:8" ht="11.5" customHeight="1">
      <c r="B3345" s="501">
        <v>44061</v>
      </c>
      <c r="C3345" s="502">
        <v>10.010654565930199</v>
      </c>
      <c r="D3345" s="503"/>
      <c r="E3345" s="503"/>
      <c r="F3345" s="503"/>
      <c r="G3345" s="503">
        <v>12.517203033439101</v>
      </c>
      <c r="H3345" s="504"/>
    </row>
    <row r="3346" spans="2:8" ht="11.5" customHeight="1">
      <c r="B3346" s="501">
        <v>44062</v>
      </c>
      <c r="C3346" s="505">
        <v>9.9354465005706007</v>
      </c>
      <c r="D3346" s="506"/>
      <c r="E3346" s="506"/>
      <c r="F3346" s="506"/>
      <c r="G3346" s="506">
        <v>12.517203033439101</v>
      </c>
      <c r="H3346" s="507"/>
    </row>
    <row r="3347" spans="2:8" ht="11.5" customHeight="1">
      <c r="B3347" s="501">
        <v>44063</v>
      </c>
      <c r="C3347" s="502">
        <v>10.2502776051777</v>
      </c>
      <c r="D3347" s="503"/>
      <c r="E3347" s="503"/>
      <c r="F3347" s="503"/>
      <c r="G3347" s="503">
        <v>12.517203033439101</v>
      </c>
      <c r="H3347" s="504"/>
    </row>
    <row r="3348" spans="2:8" ht="11.5" customHeight="1">
      <c r="B3348" s="501">
        <v>44064</v>
      </c>
      <c r="C3348" s="505">
        <v>10.223535323731401</v>
      </c>
      <c r="D3348" s="506"/>
      <c r="E3348" s="506"/>
      <c r="F3348" s="506"/>
      <c r="G3348" s="506">
        <v>12.517203033439101</v>
      </c>
      <c r="H3348" s="507"/>
    </row>
    <row r="3349" spans="2:8" ht="11.5" customHeight="1">
      <c r="B3349" s="501">
        <v>44065</v>
      </c>
      <c r="C3349" s="502">
        <v>10.223535323731401</v>
      </c>
      <c r="D3349" s="503"/>
      <c r="E3349" s="503"/>
      <c r="F3349" s="503"/>
      <c r="G3349" s="503">
        <v>12.517203033439101</v>
      </c>
      <c r="H3349" s="504"/>
    </row>
    <row r="3350" spans="2:8" ht="11.5" customHeight="1">
      <c r="B3350" s="501">
        <v>44066</v>
      </c>
      <c r="C3350" s="505">
        <v>10.223535323731401</v>
      </c>
      <c r="D3350" s="506"/>
      <c r="E3350" s="506"/>
      <c r="F3350" s="506"/>
      <c r="G3350" s="506">
        <v>12.517203033439101</v>
      </c>
      <c r="H3350" s="507"/>
    </row>
    <row r="3351" spans="2:8" ht="11.5" customHeight="1">
      <c r="B3351" s="501">
        <v>44067</v>
      </c>
      <c r="C3351" s="502">
        <v>10.1037519603872</v>
      </c>
      <c r="D3351" s="503"/>
      <c r="E3351" s="503"/>
      <c r="F3351" s="503"/>
      <c r="G3351" s="503">
        <v>12.517203033439101</v>
      </c>
      <c r="H3351" s="504"/>
    </row>
    <row r="3352" spans="2:8" ht="11.5" customHeight="1">
      <c r="B3352" s="501">
        <v>44068</v>
      </c>
      <c r="C3352" s="505">
        <v>10.307692786129</v>
      </c>
      <c r="D3352" s="506"/>
      <c r="E3352" s="506"/>
      <c r="F3352" s="506"/>
      <c r="G3352" s="506">
        <v>12.517203033439101</v>
      </c>
      <c r="H3352" s="507"/>
    </row>
    <row r="3353" spans="2:8" ht="11.5" customHeight="1">
      <c r="B3353" s="501">
        <v>44069</v>
      </c>
      <c r="C3353" s="502">
        <v>10.5752781939962</v>
      </c>
      <c r="D3353" s="503"/>
      <c r="E3353" s="503"/>
      <c r="F3353" s="503"/>
      <c r="G3353" s="503">
        <v>12.517203033439101</v>
      </c>
      <c r="H3353" s="504"/>
    </row>
    <row r="3354" spans="2:8" ht="11.5" customHeight="1">
      <c r="B3354" s="501">
        <v>44070</v>
      </c>
      <c r="C3354" s="505">
        <v>10.6310912346049</v>
      </c>
      <c r="D3354" s="506"/>
      <c r="E3354" s="506"/>
      <c r="F3354" s="506"/>
      <c r="G3354" s="506">
        <v>12.517203033439101</v>
      </c>
      <c r="H3354" s="507"/>
    </row>
    <row r="3355" spans="2:8" ht="11.5" customHeight="1">
      <c r="B3355" s="501">
        <v>44071</v>
      </c>
      <c r="C3355" s="502">
        <v>10.7237915677517</v>
      </c>
      <c r="D3355" s="503"/>
      <c r="E3355" s="503"/>
      <c r="F3355" s="503"/>
      <c r="G3355" s="503">
        <v>12.517203033439101</v>
      </c>
      <c r="H3355" s="504"/>
    </row>
    <row r="3356" spans="2:8" ht="11.5" customHeight="1">
      <c r="B3356" s="501">
        <v>44072</v>
      </c>
      <c r="C3356" s="505">
        <v>10.7237915677517</v>
      </c>
      <c r="D3356" s="506"/>
      <c r="E3356" s="506"/>
      <c r="F3356" s="506"/>
      <c r="G3356" s="506">
        <v>12.517203033439101</v>
      </c>
      <c r="H3356" s="507"/>
    </row>
    <row r="3357" spans="2:8" ht="11.5" customHeight="1">
      <c r="B3357" s="501">
        <v>44073</v>
      </c>
      <c r="C3357" s="502">
        <v>10.7237915677517</v>
      </c>
      <c r="D3357" s="503"/>
      <c r="E3357" s="503"/>
      <c r="F3357" s="503"/>
      <c r="G3357" s="503">
        <v>12.517203033439101</v>
      </c>
      <c r="H3357" s="504"/>
    </row>
    <row r="3358" spans="2:8" ht="11.5" customHeight="1">
      <c r="B3358" s="501">
        <v>44074</v>
      </c>
      <c r="C3358" s="505">
        <v>10.951026578863599</v>
      </c>
      <c r="D3358" s="506"/>
      <c r="E3358" s="506"/>
      <c r="F3358" s="506"/>
      <c r="G3358" s="506">
        <v>12.517203033439101</v>
      </c>
      <c r="H3358" s="507"/>
    </row>
    <row r="3359" spans="2:8" ht="11.5" customHeight="1">
      <c r="B3359" s="501">
        <v>44075</v>
      </c>
      <c r="C3359" s="502">
        <v>12.1344848896959</v>
      </c>
      <c r="D3359" s="503"/>
      <c r="E3359" s="503"/>
      <c r="F3359" s="503"/>
      <c r="G3359" s="503">
        <v>12.517203033439101</v>
      </c>
      <c r="H3359" s="504"/>
    </row>
    <row r="3360" spans="2:8" ht="11.5" customHeight="1">
      <c r="B3360" s="501">
        <v>44076</v>
      </c>
      <c r="C3360" s="505">
        <v>11.8884052309213</v>
      </c>
      <c r="D3360" s="506"/>
      <c r="E3360" s="506"/>
      <c r="F3360" s="506"/>
      <c r="G3360" s="506">
        <v>12.517203033439101</v>
      </c>
      <c r="H3360" s="507"/>
    </row>
    <row r="3361" spans="2:8" ht="11.5" customHeight="1">
      <c r="B3361" s="501">
        <v>44077</v>
      </c>
      <c r="C3361" s="502">
        <v>11.0950198055719</v>
      </c>
      <c r="D3361" s="503"/>
      <c r="E3361" s="503"/>
      <c r="F3361" s="503"/>
      <c r="G3361" s="503">
        <v>12.517203033439101</v>
      </c>
      <c r="H3361" s="504"/>
    </row>
    <row r="3362" spans="2:8" ht="11.5" customHeight="1">
      <c r="B3362" s="501">
        <v>44078</v>
      </c>
      <c r="C3362" s="505">
        <v>10.846694085196001</v>
      </c>
      <c r="D3362" s="506"/>
      <c r="E3362" s="506"/>
      <c r="F3362" s="506"/>
      <c r="G3362" s="506">
        <v>12.517203033439101</v>
      </c>
      <c r="H3362" s="507"/>
    </row>
    <row r="3363" spans="2:8" ht="11.5" customHeight="1">
      <c r="B3363" s="501">
        <v>44079</v>
      </c>
      <c r="C3363" s="502">
        <v>10.846694085196001</v>
      </c>
      <c r="D3363" s="503"/>
      <c r="E3363" s="503"/>
      <c r="F3363" s="503"/>
      <c r="G3363" s="503">
        <v>12.517203033439101</v>
      </c>
      <c r="H3363" s="504"/>
    </row>
    <row r="3364" spans="2:8" ht="11.5" customHeight="1">
      <c r="B3364" s="501">
        <v>44080</v>
      </c>
      <c r="C3364" s="505">
        <v>10.846694085196001</v>
      </c>
      <c r="D3364" s="506"/>
      <c r="E3364" s="506"/>
      <c r="F3364" s="506"/>
      <c r="G3364" s="506">
        <v>12.517203033439101</v>
      </c>
      <c r="H3364" s="507"/>
    </row>
    <row r="3365" spans="2:8" ht="11.5" customHeight="1">
      <c r="B3365" s="501">
        <v>44081</v>
      </c>
      <c r="C3365" s="502">
        <v>10.846680664284101</v>
      </c>
      <c r="D3365" s="503"/>
      <c r="E3365" s="503"/>
      <c r="F3365" s="503"/>
      <c r="G3365" s="503">
        <v>12.517203033439101</v>
      </c>
      <c r="H3365" s="504"/>
    </row>
    <row r="3366" spans="2:8" ht="11.5" customHeight="1">
      <c r="B3366" s="501">
        <v>44082</v>
      </c>
      <c r="C3366" s="505">
        <v>10.714147646000001</v>
      </c>
      <c r="D3366" s="506"/>
      <c r="E3366" s="506"/>
      <c r="F3366" s="506"/>
      <c r="G3366" s="506">
        <v>12.517203033439101</v>
      </c>
      <c r="H3366" s="507"/>
    </row>
    <row r="3367" spans="2:8" ht="11.5" customHeight="1">
      <c r="B3367" s="501">
        <v>44083</v>
      </c>
      <c r="C3367" s="502">
        <v>11.1412478502632</v>
      </c>
      <c r="D3367" s="503"/>
      <c r="E3367" s="503"/>
      <c r="F3367" s="503"/>
      <c r="G3367" s="503">
        <v>12.517203033439101</v>
      </c>
      <c r="H3367" s="504"/>
    </row>
    <row r="3368" spans="2:8" ht="11.5" customHeight="1">
      <c r="B3368" s="501">
        <v>44084</v>
      </c>
      <c r="C3368" s="505">
        <v>11.098973828736799</v>
      </c>
      <c r="D3368" s="506"/>
      <c r="E3368" s="506"/>
      <c r="F3368" s="506"/>
      <c r="G3368" s="506">
        <v>12.517203033439101</v>
      </c>
      <c r="H3368" s="507"/>
    </row>
    <row r="3369" spans="2:8" ht="11.5" customHeight="1">
      <c r="B3369" s="501">
        <v>44085</v>
      </c>
      <c r="C3369" s="502">
        <v>11.0791327673252</v>
      </c>
      <c r="D3369" s="503"/>
      <c r="E3369" s="503"/>
      <c r="F3369" s="503"/>
      <c r="G3369" s="503">
        <v>12.517203033439101</v>
      </c>
      <c r="H3369" s="504"/>
    </row>
    <row r="3370" spans="2:8" ht="11.5" customHeight="1">
      <c r="B3370" s="501">
        <v>44086</v>
      </c>
      <c r="C3370" s="505">
        <v>11.0791327673252</v>
      </c>
      <c r="D3370" s="506"/>
      <c r="E3370" s="506"/>
      <c r="F3370" s="506"/>
      <c r="G3370" s="506">
        <v>12.517203033439101</v>
      </c>
      <c r="H3370" s="507"/>
    </row>
    <row r="3371" spans="2:8" ht="11.5" customHeight="1">
      <c r="B3371" s="501">
        <v>44087</v>
      </c>
      <c r="C3371" s="502">
        <v>11.0791327673252</v>
      </c>
      <c r="D3371" s="503"/>
      <c r="E3371" s="503"/>
      <c r="F3371" s="503"/>
      <c r="G3371" s="503">
        <v>12.517203033439101</v>
      </c>
      <c r="H3371" s="504"/>
    </row>
    <row r="3372" spans="2:8" ht="11.5" customHeight="1">
      <c r="B3372" s="501">
        <v>44088</v>
      </c>
      <c r="C3372" s="505">
        <v>11.5015492211762</v>
      </c>
      <c r="D3372" s="506"/>
      <c r="E3372" s="506"/>
      <c r="F3372" s="506"/>
      <c r="G3372" s="506">
        <v>12.517203033439101</v>
      </c>
      <c r="H3372" s="507"/>
    </row>
    <row r="3373" spans="2:8" ht="11.5" customHeight="1">
      <c r="B3373" s="501">
        <v>44089</v>
      </c>
      <c r="C3373" s="502">
        <v>11.7236285982942</v>
      </c>
      <c r="D3373" s="503"/>
      <c r="E3373" s="503"/>
      <c r="F3373" s="503"/>
      <c r="G3373" s="503">
        <v>12.517203033439101</v>
      </c>
      <c r="H3373" s="504"/>
    </row>
    <row r="3374" spans="2:8" ht="11.5" customHeight="1">
      <c r="B3374" s="501">
        <v>44090</v>
      </c>
      <c r="C3374" s="505">
        <v>11.7053086918087</v>
      </c>
      <c r="D3374" s="506"/>
      <c r="E3374" s="506"/>
      <c r="F3374" s="506"/>
      <c r="G3374" s="506">
        <v>12.517203033439101</v>
      </c>
      <c r="H3374" s="507"/>
    </row>
    <row r="3375" spans="2:8" ht="11.5" customHeight="1">
      <c r="B3375" s="501">
        <v>44091</v>
      </c>
      <c r="C3375" s="502">
        <v>11.6844698728437</v>
      </c>
      <c r="D3375" s="503"/>
      <c r="E3375" s="503"/>
      <c r="F3375" s="503"/>
      <c r="G3375" s="503">
        <v>12.517203033439101</v>
      </c>
      <c r="H3375" s="504"/>
    </row>
    <row r="3376" spans="2:8" ht="11.5" customHeight="1">
      <c r="B3376" s="501">
        <v>44092</v>
      </c>
      <c r="C3376" s="505">
        <v>11.8964426519789</v>
      </c>
      <c r="D3376" s="506"/>
      <c r="E3376" s="506"/>
      <c r="F3376" s="506"/>
      <c r="G3376" s="506">
        <v>12.517203033439101</v>
      </c>
      <c r="H3376" s="507"/>
    </row>
    <row r="3377" spans="2:8" ht="11.5" customHeight="1">
      <c r="B3377" s="501">
        <v>44093</v>
      </c>
      <c r="C3377" s="502">
        <v>11.8964426519789</v>
      </c>
      <c r="D3377" s="503"/>
      <c r="E3377" s="503"/>
      <c r="F3377" s="503"/>
      <c r="G3377" s="503">
        <v>12.517203033439101</v>
      </c>
      <c r="H3377" s="504"/>
    </row>
    <row r="3378" spans="2:8" ht="11.5" customHeight="1">
      <c r="B3378" s="501">
        <v>44094</v>
      </c>
      <c r="C3378" s="505">
        <v>11.8964426519789</v>
      </c>
      <c r="D3378" s="506"/>
      <c r="E3378" s="506"/>
      <c r="F3378" s="506"/>
      <c r="G3378" s="506">
        <v>12.517203033439101</v>
      </c>
      <c r="H3378" s="507"/>
    </row>
    <row r="3379" spans="2:8" ht="11.5" customHeight="1">
      <c r="B3379" s="501">
        <v>44095</v>
      </c>
      <c r="C3379" s="502">
        <v>12.1155807632422</v>
      </c>
      <c r="D3379" s="503"/>
      <c r="E3379" s="503"/>
      <c r="F3379" s="503"/>
      <c r="G3379" s="503">
        <v>12.517203033439101</v>
      </c>
      <c r="H3379" s="504"/>
    </row>
    <row r="3380" spans="2:8" ht="11.5" customHeight="1">
      <c r="B3380" s="501">
        <v>44096</v>
      </c>
      <c r="C3380" s="505">
        <v>12.3470406210562</v>
      </c>
      <c r="D3380" s="506"/>
      <c r="E3380" s="506"/>
      <c r="F3380" s="506"/>
      <c r="G3380" s="506">
        <v>12.517203033439101</v>
      </c>
      <c r="H3380" s="507"/>
    </row>
    <row r="3381" spans="2:8" ht="11.5" customHeight="1">
      <c r="B3381" s="501">
        <v>44097</v>
      </c>
      <c r="C3381" s="502">
        <v>12.1960424295198</v>
      </c>
      <c r="D3381" s="503"/>
      <c r="E3381" s="503"/>
      <c r="F3381" s="503"/>
      <c r="G3381" s="503">
        <v>12.517203033439101</v>
      </c>
      <c r="H3381" s="504"/>
    </row>
    <row r="3382" spans="2:8" ht="11.5" customHeight="1">
      <c r="B3382" s="501">
        <v>44098</v>
      </c>
      <c r="C3382" s="505">
        <v>11.789923768520801</v>
      </c>
      <c r="D3382" s="506"/>
      <c r="E3382" s="506"/>
      <c r="F3382" s="506"/>
      <c r="G3382" s="506">
        <v>12.517203033439101</v>
      </c>
      <c r="H3382" s="507"/>
    </row>
    <row r="3383" spans="2:8" ht="11.5" customHeight="1">
      <c r="B3383" s="501">
        <v>44099</v>
      </c>
      <c r="C3383" s="502">
        <v>12.242906104948799</v>
      </c>
      <c r="D3383" s="503"/>
      <c r="E3383" s="503"/>
      <c r="F3383" s="503"/>
      <c r="G3383" s="503">
        <v>12.517203033439101</v>
      </c>
      <c r="H3383" s="504"/>
    </row>
    <row r="3384" spans="2:8" ht="11.5" customHeight="1">
      <c r="B3384" s="501">
        <v>44100</v>
      </c>
      <c r="C3384" s="505">
        <v>12.242906104948799</v>
      </c>
      <c r="D3384" s="506"/>
      <c r="E3384" s="506"/>
      <c r="F3384" s="506"/>
      <c r="G3384" s="506">
        <v>12.517203033439101</v>
      </c>
      <c r="H3384" s="507"/>
    </row>
    <row r="3385" spans="2:8" ht="11.5" customHeight="1">
      <c r="B3385" s="501">
        <v>44101</v>
      </c>
      <c r="C3385" s="502">
        <v>12.242906104948799</v>
      </c>
      <c r="D3385" s="503"/>
      <c r="E3385" s="503"/>
      <c r="F3385" s="503"/>
      <c r="G3385" s="503">
        <v>12.517203033439101</v>
      </c>
      <c r="H3385" s="504"/>
    </row>
    <row r="3386" spans="2:8" ht="11.5" customHeight="1">
      <c r="B3386" s="501">
        <v>44102</v>
      </c>
      <c r="C3386" s="505">
        <v>12.317884768245801</v>
      </c>
      <c r="D3386" s="506"/>
      <c r="E3386" s="506"/>
      <c r="F3386" s="506"/>
      <c r="G3386" s="506">
        <v>12.517203033439101</v>
      </c>
      <c r="H3386" s="507"/>
    </row>
    <row r="3387" spans="2:8" ht="11.5" customHeight="1">
      <c r="B3387" s="501">
        <v>44103</v>
      </c>
      <c r="C3387" s="502">
        <v>12.258488000276101</v>
      </c>
      <c r="D3387" s="503"/>
      <c r="E3387" s="503"/>
      <c r="F3387" s="503"/>
      <c r="G3387" s="503">
        <v>12.517203033439101</v>
      </c>
      <c r="H3387" s="504"/>
    </row>
    <row r="3388" spans="2:8" ht="11.5" customHeight="1">
      <c r="B3388" s="501">
        <v>44104</v>
      </c>
      <c r="C3388" s="505">
        <v>13.589307323337099</v>
      </c>
      <c r="D3388" s="506"/>
      <c r="E3388" s="506"/>
      <c r="F3388" s="506"/>
      <c r="G3388" s="506">
        <v>12.517203033439101</v>
      </c>
      <c r="H3388" s="507"/>
    </row>
    <row r="3389" spans="2:8" ht="11.5" customHeight="1">
      <c r="B3389" s="501">
        <v>44105</v>
      </c>
      <c r="C3389" s="502">
        <v>13.852305875865399</v>
      </c>
      <c r="D3389" s="503"/>
      <c r="E3389" s="503"/>
      <c r="F3389" s="503"/>
      <c r="G3389" s="503">
        <v>12.517203033439101</v>
      </c>
      <c r="H3389" s="504"/>
    </row>
    <row r="3390" spans="2:8" ht="11.5" customHeight="1">
      <c r="B3390" s="501">
        <v>44106</v>
      </c>
      <c r="C3390" s="505">
        <v>13.737581880598899</v>
      </c>
      <c r="D3390" s="506"/>
      <c r="E3390" s="506"/>
      <c r="F3390" s="506"/>
      <c r="G3390" s="506">
        <v>12.517203033439101</v>
      </c>
      <c r="H3390" s="507"/>
    </row>
    <row r="3391" spans="2:8" ht="11.5" customHeight="1">
      <c r="B3391" s="501">
        <v>44107</v>
      </c>
      <c r="C3391" s="502">
        <v>13.737581880598899</v>
      </c>
      <c r="D3391" s="503"/>
      <c r="E3391" s="503"/>
      <c r="F3391" s="503"/>
      <c r="G3391" s="503">
        <v>12.517203033439101</v>
      </c>
      <c r="H3391" s="504"/>
    </row>
    <row r="3392" spans="2:8" ht="11.5" customHeight="1">
      <c r="B3392" s="501">
        <v>44108</v>
      </c>
      <c r="C3392" s="505">
        <v>13.737581880598899</v>
      </c>
      <c r="D3392" s="506"/>
      <c r="E3392" s="506"/>
      <c r="F3392" s="506"/>
      <c r="G3392" s="506">
        <v>12.517203033439101</v>
      </c>
      <c r="H3392" s="507"/>
    </row>
    <row r="3393" spans="2:8" ht="11.5" customHeight="1">
      <c r="B3393" s="501">
        <v>44109</v>
      </c>
      <c r="C3393" s="502">
        <v>13.9644697126887</v>
      </c>
      <c r="D3393" s="503"/>
      <c r="E3393" s="503"/>
      <c r="F3393" s="503"/>
      <c r="G3393" s="503">
        <v>12.517203033439101</v>
      </c>
      <c r="H3393" s="504"/>
    </row>
    <row r="3394" spans="2:8" ht="11.5" customHeight="1">
      <c r="B3394" s="501">
        <v>44110</v>
      </c>
      <c r="C3394" s="505">
        <v>13.952717870328099</v>
      </c>
      <c r="D3394" s="506"/>
      <c r="E3394" s="506"/>
      <c r="F3394" s="506"/>
      <c r="G3394" s="506">
        <v>12.517203033439101</v>
      </c>
      <c r="H3394" s="507"/>
    </row>
    <row r="3395" spans="2:8" ht="11.5" customHeight="1">
      <c r="B3395" s="501">
        <v>44111</v>
      </c>
      <c r="C3395" s="502">
        <v>14.228584924096401</v>
      </c>
      <c r="D3395" s="503"/>
      <c r="E3395" s="503"/>
      <c r="F3395" s="503"/>
      <c r="G3395" s="503">
        <v>12.517203033439101</v>
      </c>
      <c r="H3395" s="504"/>
    </row>
    <row r="3396" spans="2:8" ht="11.5" customHeight="1">
      <c r="B3396" s="501">
        <v>44112</v>
      </c>
      <c r="C3396" s="505">
        <v>14.2578534279751</v>
      </c>
      <c r="D3396" s="506"/>
      <c r="E3396" s="506"/>
      <c r="F3396" s="506"/>
      <c r="G3396" s="506">
        <v>12.517203033439101</v>
      </c>
      <c r="H3396" s="507"/>
    </row>
    <row r="3397" spans="2:8" ht="11.5" customHeight="1">
      <c r="B3397" s="501">
        <v>44113</v>
      </c>
      <c r="C3397" s="502">
        <v>14.695801393978</v>
      </c>
      <c r="D3397" s="503"/>
      <c r="E3397" s="503"/>
      <c r="F3397" s="503"/>
      <c r="G3397" s="503">
        <v>12.517203033439101</v>
      </c>
      <c r="H3397" s="504"/>
    </row>
    <row r="3398" spans="2:8" ht="11.5" customHeight="1">
      <c r="B3398" s="501">
        <v>44114</v>
      </c>
      <c r="C3398" s="505">
        <v>14.695801393978</v>
      </c>
      <c r="D3398" s="506"/>
      <c r="E3398" s="506"/>
      <c r="F3398" s="506"/>
      <c r="G3398" s="506">
        <v>12.517203033439101</v>
      </c>
      <c r="H3398" s="507"/>
    </row>
    <row r="3399" spans="2:8" ht="11.5" customHeight="1">
      <c r="B3399" s="501">
        <v>44115</v>
      </c>
      <c r="C3399" s="502">
        <v>14.695801393978</v>
      </c>
      <c r="D3399" s="503"/>
      <c r="E3399" s="503"/>
      <c r="F3399" s="503"/>
      <c r="G3399" s="503">
        <v>12.517203033439101</v>
      </c>
      <c r="H3399" s="504"/>
    </row>
    <row r="3400" spans="2:8" ht="11.5" customHeight="1">
      <c r="B3400" s="501">
        <v>44116</v>
      </c>
      <c r="C3400" s="505">
        <v>14.7389242727268</v>
      </c>
      <c r="D3400" s="506"/>
      <c r="E3400" s="506"/>
      <c r="F3400" s="506"/>
      <c r="G3400" s="506">
        <v>12.517203033439101</v>
      </c>
      <c r="H3400" s="507"/>
    </row>
    <row r="3401" spans="2:8" ht="11.5" customHeight="1">
      <c r="B3401" s="501">
        <v>44117</v>
      </c>
      <c r="C3401" s="502">
        <v>14.9973022886712</v>
      </c>
      <c r="D3401" s="503"/>
      <c r="E3401" s="503"/>
      <c r="F3401" s="503"/>
      <c r="G3401" s="503">
        <v>12.517203033439101</v>
      </c>
      <c r="H3401" s="504"/>
    </row>
    <row r="3402" spans="2:8" ht="11.5" customHeight="1">
      <c r="B3402" s="501">
        <v>44118</v>
      </c>
      <c r="C3402" s="505">
        <v>14.882836566545</v>
      </c>
      <c r="D3402" s="506"/>
      <c r="E3402" s="506"/>
      <c r="F3402" s="506"/>
      <c r="G3402" s="506">
        <v>12.517203033439101</v>
      </c>
      <c r="H3402" s="507"/>
    </row>
    <row r="3403" spans="2:8" ht="11.5" customHeight="1">
      <c r="B3403" s="501">
        <v>44119</v>
      </c>
      <c r="C3403" s="502">
        <v>14.967342921713501</v>
      </c>
      <c r="D3403" s="503"/>
      <c r="E3403" s="503"/>
      <c r="F3403" s="503"/>
      <c r="G3403" s="503">
        <v>12.517203033439101</v>
      </c>
      <c r="H3403" s="504"/>
    </row>
    <row r="3404" spans="2:8" ht="11.5" customHeight="1">
      <c r="B3404" s="501">
        <v>44120</v>
      </c>
      <c r="C3404" s="505">
        <v>15.0898453755853</v>
      </c>
      <c r="D3404" s="506"/>
      <c r="E3404" s="506"/>
      <c r="F3404" s="506"/>
      <c r="G3404" s="506">
        <v>12.517203033439101</v>
      </c>
      <c r="H3404" s="507"/>
    </row>
    <row r="3405" spans="2:8" ht="11.5" customHeight="1">
      <c r="B3405" s="501">
        <v>44121</v>
      </c>
      <c r="C3405" s="502">
        <v>15.0898453755853</v>
      </c>
      <c r="D3405" s="503"/>
      <c r="E3405" s="503"/>
      <c r="F3405" s="503"/>
      <c r="G3405" s="503">
        <v>12.517203033439101</v>
      </c>
      <c r="H3405" s="504"/>
    </row>
    <row r="3406" spans="2:8" ht="11.5" customHeight="1">
      <c r="B3406" s="501">
        <v>44122</v>
      </c>
      <c r="C3406" s="505">
        <v>15.0898453755853</v>
      </c>
      <c r="D3406" s="506"/>
      <c r="E3406" s="506"/>
      <c r="F3406" s="506"/>
      <c r="G3406" s="506">
        <v>12.517203033439101</v>
      </c>
      <c r="H3406" s="507"/>
    </row>
    <row r="3407" spans="2:8" ht="11.5" customHeight="1">
      <c r="B3407" s="501">
        <v>44123</v>
      </c>
      <c r="C3407" s="502">
        <v>15.0461424724868</v>
      </c>
      <c r="D3407" s="503"/>
      <c r="E3407" s="503"/>
      <c r="F3407" s="503"/>
      <c r="G3407" s="503">
        <v>12.517203033439101</v>
      </c>
      <c r="H3407" s="504"/>
    </row>
    <row r="3408" spans="2:8" ht="11.5" customHeight="1">
      <c r="B3408" s="501">
        <v>44124</v>
      </c>
      <c r="C3408" s="505">
        <v>14.8599819957753</v>
      </c>
      <c r="D3408" s="506"/>
      <c r="E3408" s="506"/>
      <c r="F3408" s="506"/>
      <c r="G3408" s="506">
        <v>12.517203033439101</v>
      </c>
      <c r="H3408" s="507"/>
    </row>
    <row r="3409" spans="2:8" ht="11.5" customHeight="1">
      <c r="B3409" s="501">
        <v>44125</v>
      </c>
      <c r="C3409" s="502">
        <v>14.4145952687354</v>
      </c>
      <c r="D3409" s="503"/>
      <c r="E3409" s="503"/>
      <c r="F3409" s="503"/>
      <c r="G3409" s="503">
        <v>12.517203033439101</v>
      </c>
      <c r="H3409" s="504"/>
    </row>
    <row r="3410" spans="2:8" ht="11.5" customHeight="1">
      <c r="B3410" s="501">
        <v>44126</v>
      </c>
      <c r="C3410" s="505">
        <v>14.6253366783516</v>
      </c>
      <c r="D3410" s="506"/>
      <c r="E3410" s="506"/>
      <c r="F3410" s="506"/>
      <c r="G3410" s="506">
        <v>12.517203033439101</v>
      </c>
      <c r="H3410" s="507"/>
    </row>
    <row r="3411" spans="2:8" ht="11.5" customHeight="1">
      <c r="B3411" s="501">
        <v>44127</v>
      </c>
      <c r="C3411" s="502">
        <v>14.4885390306191</v>
      </c>
      <c r="D3411" s="503"/>
      <c r="E3411" s="503"/>
      <c r="F3411" s="503"/>
      <c r="G3411" s="503">
        <v>12.517203033439101</v>
      </c>
      <c r="H3411" s="504"/>
    </row>
    <row r="3412" spans="2:8" ht="11.5" customHeight="1">
      <c r="B3412" s="501">
        <v>44128</v>
      </c>
      <c r="C3412" s="505">
        <v>14.4885390306191</v>
      </c>
      <c r="D3412" s="506"/>
      <c r="E3412" s="506"/>
      <c r="F3412" s="506"/>
      <c r="G3412" s="506">
        <v>12.517203033439101</v>
      </c>
      <c r="H3412" s="507"/>
    </row>
    <row r="3413" spans="2:8" ht="11.5" customHeight="1">
      <c r="B3413" s="501">
        <v>44129</v>
      </c>
      <c r="C3413" s="502">
        <v>14.4885390306191</v>
      </c>
      <c r="D3413" s="503"/>
      <c r="E3413" s="503"/>
      <c r="F3413" s="503"/>
      <c r="G3413" s="503">
        <v>12.517203033439101</v>
      </c>
      <c r="H3413" s="504"/>
    </row>
    <row r="3414" spans="2:8" ht="11.5" customHeight="1">
      <c r="B3414" s="501">
        <v>44130</v>
      </c>
      <c r="C3414" s="505">
        <v>14.271556506026901</v>
      </c>
      <c r="D3414" s="506"/>
      <c r="E3414" s="506"/>
      <c r="F3414" s="506"/>
      <c r="G3414" s="506">
        <v>12.517203033439101</v>
      </c>
      <c r="H3414" s="507"/>
    </row>
    <row r="3415" spans="2:8" ht="11.5" customHeight="1">
      <c r="B3415" s="501">
        <v>44131</v>
      </c>
      <c r="C3415" s="502">
        <v>14.4988592857567</v>
      </c>
      <c r="D3415" s="503"/>
      <c r="E3415" s="503"/>
      <c r="F3415" s="503"/>
      <c r="G3415" s="503">
        <v>12.517203033439101</v>
      </c>
      <c r="H3415" s="504"/>
    </row>
    <row r="3416" spans="2:8" ht="11.5" customHeight="1">
      <c r="B3416" s="501">
        <v>44132</v>
      </c>
      <c r="C3416" s="505">
        <v>14.1559593974279</v>
      </c>
      <c r="D3416" s="506"/>
      <c r="E3416" s="506"/>
      <c r="F3416" s="506"/>
      <c r="G3416" s="506">
        <v>12.517203033439101</v>
      </c>
      <c r="H3416" s="507"/>
    </row>
    <row r="3417" spans="2:8" ht="11.5" customHeight="1">
      <c r="B3417" s="501">
        <v>44133</v>
      </c>
      <c r="C3417" s="502">
        <v>14.166752365719899</v>
      </c>
      <c r="D3417" s="503"/>
      <c r="E3417" s="503"/>
      <c r="F3417" s="503"/>
      <c r="G3417" s="503">
        <v>12.517203033439101</v>
      </c>
      <c r="H3417" s="504"/>
    </row>
    <row r="3418" spans="2:8" ht="11.5" customHeight="1">
      <c r="B3418" s="501">
        <v>44134</v>
      </c>
      <c r="C3418" s="505">
        <v>13.546821219104499</v>
      </c>
      <c r="D3418" s="506"/>
      <c r="E3418" s="506"/>
      <c r="F3418" s="506"/>
      <c r="G3418" s="506">
        <v>12.517203033439101</v>
      </c>
      <c r="H3418" s="507"/>
    </row>
    <row r="3419" spans="2:8" ht="11.5" customHeight="1">
      <c r="B3419" s="501">
        <v>44135</v>
      </c>
      <c r="C3419" s="502">
        <v>13.546821219104499</v>
      </c>
      <c r="D3419" s="503"/>
      <c r="E3419" s="503"/>
      <c r="F3419" s="503"/>
      <c r="G3419" s="503">
        <v>12.517203033439101</v>
      </c>
      <c r="H3419" s="504"/>
    </row>
    <row r="3420" spans="2:8" ht="11.5" customHeight="1">
      <c r="B3420" s="501">
        <v>44136</v>
      </c>
      <c r="C3420" s="505">
        <v>13.546821219104499</v>
      </c>
      <c r="D3420" s="506"/>
      <c r="E3420" s="506"/>
      <c r="F3420" s="506"/>
      <c r="G3420" s="506">
        <v>12.517203033439101</v>
      </c>
      <c r="H3420" s="507"/>
    </row>
    <row r="3421" spans="2:8" ht="11.5" customHeight="1">
      <c r="B3421" s="501">
        <v>44137</v>
      </c>
      <c r="C3421" s="502">
        <v>13.5413905828133</v>
      </c>
      <c r="D3421" s="503"/>
      <c r="E3421" s="503"/>
      <c r="F3421" s="503"/>
      <c r="G3421" s="503">
        <v>12.517203033439101</v>
      </c>
      <c r="H3421" s="504"/>
    </row>
    <row r="3422" spans="2:8" ht="11.5" customHeight="1">
      <c r="B3422" s="501">
        <v>44138</v>
      </c>
      <c r="C3422" s="505">
        <v>13.676111834985001</v>
      </c>
      <c r="D3422" s="506"/>
      <c r="E3422" s="506"/>
      <c r="F3422" s="506"/>
      <c r="G3422" s="506">
        <v>12.517203033439101</v>
      </c>
      <c r="H3422" s="507"/>
    </row>
    <row r="3423" spans="2:8" ht="11.5" customHeight="1">
      <c r="B3423" s="501">
        <v>44139</v>
      </c>
      <c r="C3423" s="502">
        <v>14.7632441930302</v>
      </c>
      <c r="D3423" s="503"/>
      <c r="E3423" s="503"/>
      <c r="F3423" s="503"/>
      <c r="G3423" s="503">
        <v>12.517203033439101</v>
      </c>
      <c r="H3423" s="504"/>
    </row>
    <row r="3424" spans="2:8" ht="11.5" customHeight="1">
      <c r="B3424" s="501">
        <v>44140</v>
      </c>
      <c r="C3424" s="505">
        <v>15.225766441376001</v>
      </c>
      <c r="D3424" s="506"/>
      <c r="E3424" s="506"/>
      <c r="F3424" s="506"/>
      <c r="G3424" s="506">
        <v>12.517203033439101</v>
      </c>
      <c r="H3424" s="507"/>
    </row>
    <row r="3425" spans="2:8" ht="11.5" customHeight="1">
      <c r="B3425" s="501">
        <v>44141</v>
      </c>
      <c r="C3425" s="502">
        <v>15.4918785271277</v>
      </c>
      <c r="D3425" s="503"/>
      <c r="E3425" s="503"/>
      <c r="F3425" s="503"/>
      <c r="G3425" s="503">
        <v>12.517203033439101</v>
      </c>
      <c r="H3425" s="504"/>
    </row>
    <row r="3426" spans="2:8" ht="11.5" customHeight="1">
      <c r="B3426" s="501">
        <v>44142</v>
      </c>
      <c r="C3426" s="505">
        <v>15.4918785271277</v>
      </c>
      <c r="D3426" s="506"/>
      <c r="E3426" s="506"/>
      <c r="F3426" s="506"/>
      <c r="G3426" s="506">
        <v>12.517203033439101</v>
      </c>
      <c r="H3426" s="507"/>
    </row>
    <row r="3427" spans="2:8" ht="11.5" customHeight="1">
      <c r="B3427" s="501">
        <v>44143</v>
      </c>
      <c r="C3427" s="502">
        <v>15.4918785271277</v>
      </c>
      <c r="D3427" s="503"/>
      <c r="E3427" s="503"/>
      <c r="F3427" s="503"/>
      <c r="G3427" s="503">
        <v>12.517203033439101</v>
      </c>
      <c r="H3427" s="504"/>
    </row>
    <row r="3428" spans="2:8" ht="11.5" customHeight="1">
      <c r="B3428" s="501">
        <v>44144</v>
      </c>
      <c r="C3428" s="505">
        <v>14.5104511580275</v>
      </c>
      <c r="D3428" s="506"/>
      <c r="E3428" s="506"/>
      <c r="F3428" s="506"/>
      <c r="G3428" s="506">
        <v>12.517203033439101</v>
      </c>
      <c r="H3428" s="507"/>
    </row>
    <row r="3429" spans="2:8" ht="11.5" customHeight="1">
      <c r="B3429" s="501">
        <v>44145</v>
      </c>
      <c r="C3429" s="502">
        <v>13.943708816575301</v>
      </c>
      <c r="D3429" s="503"/>
      <c r="E3429" s="503"/>
      <c r="F3429" s="503"/>
      <c r="G3429" s="503">
        <v>12.517203033439101</v>
      </c>
      <c r="H3429" s="504"/>
    </row>
    <row r="3430" spans="2:8" ht="11.5" customHeight="1">
      <c r="B3430" s="501">
        <v>44146</v>
      </c>
      <c r="C3430" s="505">
        <v>14.3846425341018</v>
      </c>
      <c r="D3430" s="506"/>
      <c r="E3430" s="506"/>
      <c r="F3430" s="506"/>
      <c r="G3430" s="506">
        <v>12.517203033439101</v>
      </c>
      <c r="H3430" s="507"/>
    </row>
    <row r="3431" spans="2:8" ht="11.5" customHeight="1">
      <c r="B3431" s="501">
        <v>44147</v>
      </c>
      <c r="C3431" s="502">
        <v>14.693410435998601</v>
      </c>
      <c r="D3431" s="503"/>
      <c r="E3431" s="503"/>
      <c r="F3431" s="503"/>
      <c r="G3431" s="503">
        <v>12.517203033439101</v>
      </c>
      <c r="H3431" s="504"/>
    </row>
    <row r="3432" spans="2:8" ht="11.5" customHeight="1">
      <c r="B3432" s="501">
        <v>44148</v>
      </c>
      <c r="C3432" s="505">
        <v>14.6914984734263</v>
      </c>
      <c r="D3432" s="506"/>
      <c r="E3432" s="506"/>
      <c r="F3432" s="506"/>
      <c r="G3432" s="506">
        <v>12.517203033439101</v>
      </c>
      <c r="H3432" s="507"/>
    </row>
    <row r="3433" spans="2:8" ht="11.5" customHeight="1">
      <c r="B3433" s="501">
        <v>44149</v>
      </c>
      <c r="C3433" s="502">
        <v>14.6914984734263</v>
      </c>
      <c r="D3433" s="503"/>
      <c r="E3433" s="503"/>
      <c r="F3433" s="503"/>
      <c r="G3433" s="503">
        <v>12.517203033439101</v>
      </c>
      <c r="H3433" s="504"/>
    </row>
    <row r="3434" spans="2:8" ht="11.5" customHeight="1">
      <c r="B3434" s="501">
        <v>44150</v>
      </c>
      <c r="C3434" s="505">
        <v>14.6914984734263</v>
      </c>
      <c r="D3434" s="506"/>
      <c r="E3434" s="506"/>
      <c r="F3434" s="506"/>
      <c r="G3434" s="506">
        <v>12.517203033439101</v>
      </c>
      <c r="H3434" s="507"/>
    </row>
    <row r="3435" spans="2:8" ht="11.5" customHeight="1">
      <c r="B3435" s="501">
        <v>44151</v>
      </c>
      <c r="C3435" s="502">
        <v>14.8034461321561</v>
      </c>
      <c r="D3435" s="503"/>
      <c r="E3435" s="503"/>
      <c r="F3435" s="503"/>
      <c r="G3435" s="503">
        <v>12.517203033439101</v>
      </c>
      <c r="H3435" s="504"/>
    </row>
    <row r="3436" spans="2:8" ht="11.5" customHeight="1">
      <c r="B3436" s="501">
        <v>44152</v>
      </c>
      <c r="C3436" s="505">
        <v>14.7752111615616</v>
      </c>
      <c r="D3436" s="506"/>
      <c r="E3436" s="506"/>
      <c r="F3436" s="506"/>
      <c r="G3436" s="506">
        <v>12.517203033439101</v>
      </c>
      <c r="H3436" s="507"/>
    </row>
    <row r="3437" spans="2:8" ht="11.5" customHeight="1">
      <c r="B3437" s="501">
        <v>44153</v>
      </c>
      <c r="C3437" s="502">
        <v>14.658436621264601</v>
      </c>
      <c r="D3437" s="503"/>
      <c r="E3437" s="503"/>
      <c r="F3437" s="503"/>
      <c r="G3437" s="503">
        <v>12.517203033439101</v>
      </c>
      <c r="H3437" s="504"/>
    </row>
    <row r="3438" spans="2:8" ht="11.5" customHeight="1">
      <c r="B3438" s="501">
        <v>44154</v>
      </c>
      <c r="C3438" s="505">
        <v>14.903058290970501</v>
      </c>
      <c r="D3438" s="506"/>
      <c r="E3438" s="506"/>
      <c r="F3438" s="506"/>
      <c r="G3438" s="506">
        <v>12.517203033439101</v>
      </c>
      <c r="H3438" s="507"/>
    </row>
    <row r="3439" spans="2:8" ht="11.5" customHeight="1">
      <c r="B3439" s="501">
        <v>44155</v>
      </c>
      <c r="C3439" s="502">
        <v>15.3131965204081</v>
      </c>
      <c r="D3439" s="503"/>
      <c r="E3439" s="503"/>
      <c r="F3439" s="503"/>
      <c r="G3439" s="503">
        <v>12.517203033439101</v>
      </c>
      <c r="H3439" s="504"/>
    </row>
    <row r="3440" spans="2:8" ht="11.5" customHeight="1">
      <c r="B3440" s="501">
        <v>44156</v>
      </c>
      <c r="C3440" s="505">
        <v>15.3131965204081</v>
      </c>
      <c r="D3440" s="506"/>
      <c r="E3440" s="506"/>
      <c r="F3440" s="506"/>
      <c r="G3440" s="506">
        <v>12.517203033439101</v>
      </c>
      <c r="H3440" s="507"/>
    </row>
    <row r="3441" spans="2:8" ht="11.5" customHeight="1">
      <c r="B3441" s="501">
        <v>44157</v>
      </c>
      <c r="C3441" s="502">
        <v>15.3131965204081</v>
      </c>
      <c r="D3441" s="503"/>
      <c r="E3441" s="503"/>
      <c r="F3441" s="503"/>
      <c r="G3441" s="503">
        <v>12.517203033439101</v>
      </c>
      <c r="H3441" s="504"/>
    </row>
    <row r="3442" spans="2:8" ht="11.5" customHeight="1">
      <c r="B3442" s="501">
        <v>44158</v>
      </c>
      <c r="C3442" s="505">
        <v>15.833530933462001</v>
      </c>
      <c r="D3442" s="506"/>
      <c r="E3442" s="506"/>
      <c r="F3442" s="506"/>
      <c r="G3442" s="506">
        <v>12.517203033439101</v>
      </c>
      <c r="H3442" s="507"/>
    </row>
    <row r="3443" spans="2:8" ht="11.5" customHeight="1">
      <c r="B3443" s="501">
        <v>44159</v>
      </c>
      <c r="C3443" s="502">
        <v>15.800316512932801</v>
      </c>
      <c r="D3443" s="503"/>
      <c r="E3443" s="503"/>
      <c r="F3443" s="503"/>
      <c r="G3443" s="503">
        <v>12.517203033439101</v>
      </c>
      <c r="H3443" s="504"/>
    </row>
    <row r="3444" spans="2:8" ht="11.5" customHeight="1">
      <c r="B3444" s="501">
        <v>44160</v>
      </c>
      <c r="C3444" s="505">
        <v>16.051010548403401</v>
      </c>
      <c r="D3444" s="506"/>
      <c r="E3444" s="506"/>
      <c r="F3444" s="506"/>
      <c r="G3444" s="506">
        <v>12.517203033439101</v>
      </c>
      <c r="H3444" s="507"/>
    </row>
    <row r="3445" spans="2:8" ht="11.5" customHeight="1">
      <c r="B3445" s="501">
        <v>44161</v>
      </c>
      <c r="C3445" s="502">
        <v>16.051164549399498</v>
      </c>
      <c r="D3445" s="503"/>
      <c r="E3445" s="503"/>
      <c r="F3445" s="503"/>
      <c r="G3445" s="503">
        <v>12.517203033439101</v>
      </c>
      <c r="H3445" s="504"/>
    </row>
    <row r="3446" spans="2:8" ht="11.5" customHeight="1">
      <c r="B3446" s="501">
        <v>44162</v>
      </c>
      <c r="C3446" s="505">
        <v>16.545625592256702</v>
      </c>
      <c r="D3446" s="506"/>
      <c r="E3446" s="506"/>
      <c r="F3446" s="506"/>
      <c r="G3446" s="506">
        <v>12.517203033439101</v>
      </c>
      <c r="H3446" s="507"/>
    </row>
    <row r="3447" spans="2:8" ht="11.5" customHeight="1">
      <c r="B3447" s="501">
        <v>44163</v>
      </c>
      <c r="C3447" s="502">
        <v>16.545625592256702</v>
      </c>
      <c r="D3447" s="503"/>
      <c r="E3447" s="503"/>
      <c r="F3447" s="503"/>
      <c r="G3447" s="503">
        <v>12.517203033439101</v>
      </c>
      <c r="H3447" s="504"/>
    </row>
    <row r="3448" spans="2:8" ht="11.5" customHeight="1">
      <c r="B3448" s="501">
        <v>44164</v>
      </c>
      <c r="C3448" s="505">
        <v>16.545625592256702</v>
      </c>
      <c r="D3448" s="506"/>
      <c r="E3448" s="506"/>
      <c r="F3448" s="506"/>
      <c r="G3448" s="506">
        <v>12.517203033439101</v>
      </c>
      <c r="H3448" s="507"/>
    </row>
    <row r="3449" spans="2:8" ht="11.5" customHeight="1">
      <c r="B3449" s="501">
        <v>44165</v>
      </c>
      <c r="C3449" s="502">
        <v>16.602650008643302</v>
      </c>
      <c r="D3449" s="503"/>
      <c r="E3449" s="503"/>
      <c r="F3449" s="503"/>
      <c r="G3449" s="503">
        <v>12.517203033439101</v>
      </c>
      <c r="H3449" s="504"/>
    </row>
    <row r="3450" spans="2:8" ht="11.5" customHeight="1">
      <c r="B3450" s="501">
        <v>44166</v>
      </c>
      <c r="C3450" s="505">
        <v>15.9117745809785</v>
      </c>
      <c r="D3450" s="506"/>
      <c r="E3450" s="506"/>
      <c r="F3450" s="506"/>
      <c r="G3450" s="506">
        <v>12.517203033439101</v>
      </c>
      <c r="H3450" s="507"/>
    </row>
    <row r="3451" spans="2:8" ht="11.5" customHeight="1">
      <c r="B3451" s="501">
        <v>44167</v>
      </c>
      <c r="C3451" s="502">
        <v>15.959369807839201</v>
      </c>
      <c r="D3451" s="503"/>
      <c r="E3451" s="503"/>
      <c r="F3451" s="503"/>
      <c r="G3451" s="503">
        <v>12.517203033439101</v>
      </c>
      <c r="H3451" s="504"/>
    </row>
    <row r="3452" spans="2:8" ht="11.5" customHeight="1">
      <c r="B3452" s="501">
        <v>44168</v>
      </c>
      <c r="C3452" s="505">
        <v>16.0965054981632</v>
      </c>
      <c r="D3452" s="506"/>
      <c r="E3452" s="506"/>
      <c r="F3452" s="506"/>
      <c r="G3452" s="506">
        <v>12.517203033439101</v>
      </c>
      <c r="H3452" s="507"/>
    </row>
    <row r="3453" spans="2:8" ht="11.5" customHeight="1">
      <c r="B3453" s="501">
        <v>44169</v>
      </c>
      <c r="C3453" s="502">
        <v>16.257130647885401</v>
      </c>
      <c r="D3453" s="503"/>
      <c r="E3453" s="503"/>
      <c r="F3453" s="503"/>
      <c r="G3453" s="503">
        <v>12.517203033439101</v>
      </c>
      <c r="H3453" s="504"/>
    </row>
    <row r="3454" spans="2:8" ht="11.5" customHeight="1">
      <c r="B3454" s="501">
        <v>44170</v>
      </c>
      <c r="C3454" s="505">
        <v>16.257130647885401</v>
      </c>
      <c r="D3454" s="506"/>
      <c r="E3454" s="506"/>
      <c r="F3454" s="506"/>
      <c r="G3454" s="506">
        <v>12.517203033439101</v>
      </c>
      <c r="H3454" s="507"/>
    </row>
    <row r="3455" spans="2:8" ht="11.5" customHeight="1">
      <c r="B3455" s="501">
        <v>44171</v>
      </c>
      <c r="C3455" s="502">
        <v>16.257130647885401</v>
      </c>
      <c r="D3455" s="503"/>
      <c r="E3455" s="503"/>
      <c r="F3455" s="503"/>
      <c r="G3455" s="503">
        <v>12.517203033439101</v>
      </c>
      <c r="H3455" s="504"/>
    </row>
    <row r="3456" spans="2:8" ht="11.5" customHeight="1">
      <c r="B3456" s="501">
        <v>44172</v>
      </c>
      <c r="C3456" s="505">
        <v>16.370375337787198</v>
      </c>
      <c r="D3456" s="506"/>
      <c r="E3456" s="506"/>
      <c r="F3456" s="506"/>
      <c r="G3456" s="506">
        <v>12.517203033439101</v>
      </c>
      <c r="H3456" s="507"/>
    </row>
    <row r="3457" spans="2:8" ht="11.5" customHeight="1">
      <c r="B3457" s="501">
        <v>44173</v>
      </c>
      <c r="C3457" s="502">
        <v>16.6442587227959</v>
      </c>
      <c r="D3457" s="503"/>
      <c r="E3457" s="503"/>
      <c r="F3457" s="503"/>
      <c r="G3457" s="503">
        <v>12.517203033439101</v>
      </c>
      <c r="H3457" s="504"/>
    </row>
    <row r="3458" spans="2:8" ht="11.5" customHeight="1">
      <c r="B3458" s="501">
        <v>44174</v>
      </c>
      <c r="C3458" s="505">
        <v>16.1615392153481</v>
      </c>
      <c r="D3458" s="506"/>
      <c r="E3458" s="506"/>
      <c r="F3458" s="506"/>
      <c r="G3458" s="506">
        <v>12.517203033439101</v>
      </c>
      <c r="H3458" s="507"/>
    </row>
    <row r="3459" spans="2:8" ht="11.5" customHeight="1">
      <c r="B3459" s="501">
        <v>44175</v>
      </c>
      <c r="C3459" s="502">
        <v>16.633341547024799</v>
      </c>
      <c r="D3459" s="503"/>
      <c r="E3459" s="503"/>
      <c r="F3459" s="503"/>
      <c r="G3459" s="503">
        <v>12.517203033439101</v>
      </c>
      <c r="H3459" s="504"/>
    </row>
    <row r="3460" spans="2:8" ht="11.5" customHeight="1">
      <c r="B3460" s="501">
        <v>44176</v>
      </c>
      <c r="C3460" s="505">
        <v>16.479107226653401</v>
      </c>
      <c r="D3460" s="506"/>
      <c r="E3460" s="506"/>
      <c r="F3460" s="506"/>
      <c r="G3460" s="506">
        <v>12.517203033439101</v>
      </c>
      <c r="H3460" s="507"/>
    </row>
    <row r="3461" spans="2:8" ht="11.5" customHeight="1">
      <c r="B3461" s="501">
        <v>44177</v>
      </c>
      <c r="C3461" s="502">
        <v>16.479107226653401</v>
      </c>
      <c r="D3461" s="503"/>
      <c r="E3461" s="503"/>
      <c r="F3461" s="503"/>
      <c r="G3461" s="503">
        <v>12.517203033439101</v>
      </c>
      <c r="H3461" s="504"/>
    </row>
    <row r="3462" spans="2:8" ht="11.5" customHeight="1">
      <c r="B3462" s="501">
        <v>44178</v>
      </c>
      <c r="C3462" s="505">
        <v>16.479107226653401</v>
      </c>
      <c r="D3462" s="506"/>
      <c r="E3462" s="506"/>
      <c r="F3462" s="506"/>
      <c r="G3462" s="506">
        <v>12.517203033439101</v>
      </c>
      <c r="H3462" s="507"/>
    </row>
    <row r="3463" spans="2:8" ht="11.5" customHeight="1">
      <c r="B3463" s="501">
        <v>44179</v>
      </c>
      <c r="C3463" s="502">
        <v>16.4193273027693</v>
      </c>
      <c r="D3463" s="503"/>
      <c r="E3463" s="503"/>
      <c r="F3463" s="503"/>
      <c r="G3463" s="503">
        <v>12.517203033439101</v>
      </c>
      <c r="H3463" s="504"/>
    </row>
    <row r="3464" spans="2:8" ht="11.5" customHeight="1">
      <c r="B3464" s="501">
        <v>44180</v>
      </c>
      <c r="C3464" s="505">
        <v>16.392108645586099</v>
      </c>
      <c r="D3464" s="506"/>
      <c r="E3464" s="506"/>
      <c r="F3464" s="506"/>
      <c r="G3464" s="506">
        <v>12.517203033439101</v>
      </c>
      <c r="H3464" s="507"/>
    </row>
    <row r="3465" spans="2:8" ht="11.5" customHeight="1">
      <c r="B3465" s="501">
        <v>44181</v>
      </c>
      <c r="C3465" s="502">
        <v>16.501390977044402</v>
      </c>
      <c r="D3465" s="503"/>
      <c r="E3465" s="503"/>
      <c r="F3465" s="503"/>
      <c r="G3465" s="503">
        <v>12.517203033439101</v>
      </c>
      <c r="H3465" s="504"/>
    </row>
    <row r="3466" spans="2:8" ht="11.5" customHeight="1">
      <c r="B3466" s="501">
        <v>44182</v>
      </c>
      <c r="C3466" s="505">
        <v>16.6892726838018</v>
      </c>
      <c r="D3466" s="506"/>
      <c r="E3466" s="506"/>
      <c r="F3466" s="506"/>
      <c r="G3466" s="506">
        <v>12.517203033439101</v>
      </c>
      <c r="H3466" s="507"/>
    </row>
    <row r="3467" spans="2:8" ht="11.5" customHeight="1">
      <c r="B3467" s="501">
        <v>44183</v>
      </c>
      <c r="C3467" s="502">
        <v>16.934496412746601</v>
      </c>
      <c r="D3467" s="503"/>
      <c r="E3467" s="503"/>
      <c r="F3467" s="503"/>
      <c r="G3467" s="503">
        <v>12.517203033439101</v>
      </c>
      <c r="H3467" s="504"/>
    </row>
    <row r="3468" spans="2:8" ht="11.5" customHeight="1">
      <c r="B3468" s="501">
        <v>44184</v>
      </c>
      <c r="C3468" s="505">
        <v>16.934496412746601</v>
      </c>
      <c r="D3468" s="506"/>
      <c r="E3468" s="506"/>
      <c r="F3468" s="506"/>
      <c r="G3468" s="506">
        <v>12.517203033439101</v>
      </c>
      <c r="H3468" s="507"/>
    </row>
    <row r="3469" spans="2:8" ht="11.5" customHeight="1">
      <c r="B3469" s="501">
        <v>44185</v>
      </c>
      <c r="C3469" s="502">
        <v>16.934496412746601</v>
      </c>
      <c r="D3469" s="503"/>
      <c r="E3469" s="503"/>
      <c r="F3469" s="503"/>
      <c r="G3469" s="503">
        <v>12.517203033439101</v>
      </c>
      <c r="H3469" s="504"/>
    </row>
    <row r="3470" spans="2:8" ht="11.5" customHeight="1">
      <c r="B3470" s="501">
        <v>44186</v>
      </c>
      <c r="C3470" s="505">
        <v>17.146351371346299</v>
      </c>
      <c r="D3470" s="506"/>
      <c r="E3470" s="506"/>
      <c r="F3470" s="506"/>
      <c r="G3470" s="506">
        <v>12.517203033439101</v>
      </c>
      <c r="H3470" s="507"/>
    </row>
    <row r="3471" spans="2:8" ht="11.5" customHeight="1">
      <c r="B3471" s="501">
        <v>44187</v>
      </c>
      <c r="C3471" s="502">
        <v>17.526836525214701</v>
      </c>
      <c r="D3471" s="503"/>
      <c r="E3471" s="503"/>
      <c r="F3471" s="503"/>
      <c r="G3471" s="503">
        <v>12.517203033439101</v>
      </c>
      <c r="H3471" s="504"/>
    </row>
    <row r="3472" spans="2:8" ht="11.5" customHeight="1">
      <c r="B3472" s="501">
        <v>44188</v>
      </c>
      <c r="C3472" s="505">
        <v>17.2652851046407</v>
      </c>
      <c r="D3472" s="506"/>
      <c r="E3472" s="506"/>
      <c r="F3472" s="506"/>
      <c r="G3472" s="506">
        <v>12.517203033439101</v>
      </c>
      <c r="H3472" s="507"/>
    </row>
    <row r="3473" spans="2:8" ht="11.5" customHeight="1">
      <c r="B3473" s="501">
        <v>44189</v>
      </c>
      <c r="C3473" s="502">
        <v>17.015662445924601</v>
      </c>
      <c r="D3473" s="503"/>
      <c r="E3473" s="503"/>
      <c r="F3473" s="503"/>
      <c r="G3473" s="503">
        <v>12.517203033439101</v>
      </c>
      <c r="H3473" s="504"/>
    </row>
    <row r="3474" spans="2:8" ht="11.5" customHeight="1">
      <c r="B3474" s="501">
        <v>44190</v>
      </c>
      <c r="C3474" s="505">
        <v>17.015368258590598</v>
      </c>
      <c r="D3474" s="506"/>
      <c r="E3474" s="506"/>
      <c r="F3474" s="506"/>
      <c r="G3474" s="506">
        <v>12.517203033439101</v>
      </c>
      <c r="H3474" s="507"/>
    </row>
    <row r="3475" spans="2:8" ht="11.5" customHeight="1">
      <c r="B3475" s="501">
        <v>44191</v>
      </c>
      <c r="C3475" s="502">
        <v>17.015368258590598</v>
      </c>
      <c r="D3475" s="503"/>
      <c r="E3475" s="503"/>
      <c r="F3475" s="503"/>
      <c r="G3475" s="503">
        <v>12.517203033439101</v>
      </c>
      <c r="H3475" s="504"/>
    </row>
    <row r="3476" spans="2:8" ht="11.5" customHeight="1">
      <c r="B3476" s="501">
        <v>44192</v>
      </c>
      <c r="C3476" s="505">
        <v>17.015368258590598</v>
      </c>
      <c r="D3476" s="506"/>
      <c r="E3476" s="506"/>
      <c r="F3476" s="506"/>
      <c r="G3476" s="506">
        <v>12.517203033439101</v>
      </c>
      <c r="H3476" s="507"/>
    </row>
    <row r="3477" spans="2:8" ht="11.5" customHeight="1">
      <c r="B3477" s="501">
        <v>44193</v>
      </c>
      <c r="C3477" s="502">
        <v>16.272291618717801</v>
      </c>
      <c r="D3477" s="503"/>
      <c r="E3477" s="503"/>
      <c r="F3477" s="503"/>
      <c r="G3477" s="503">
        <v>12.517203033439101</v>
      </c>
      <c r="H3477" s="504"/>
    </row>
    <row r="3478" spans="2:8" ht="11.5" customHeight="1">
      <c r="B3478" s="501">
        <v>44194</v>
      </c>
      <c r="C3478" s="505">
        <v>16.207488735759298</v>
      </c>
      <c r="D3478" s="506"/>
      <c r="E3478" s="506"/>
      <c r="F3478" s="506"/>
      <c r="G3478" s="506">
        <v>12.517203033439101</v>
      </c>
      <c r="H3478" s="507"/>
    </row>
    <row r="3479" spans="2:8" ht="11.5" customHeight="1">
      <c r="B3479" s="501">
        <v>44195</v>
      </c>
      <c r="C3479" s="502">
        <v>16.431715972273</v>
      </c>
      <c r="D3479" s="503"/>
      <c r="E3479" s="503"/>
      <c r="F3479" s="503"/>
      <c r="G3479" s="503">
        <v>12.517203033439101</v>
      </c>
      <c r="H3479" s="504"/>
    </row>
    <row r="3480" spans="2:8" ht="11.5" customHeight="1">
      <c r="B3480" s="501">
        <v>44196</v>
      </c>
      <c r="C3480" s="505">
        <v>18.0305318830743</v>
      </c>
      <c r="D3480" s="506"/>
      <c r="E3480" s="506"/>
      <c r="F3480" s="506"/>
      <c r="G3480" s="506">
        <v>12.517203033439101</v>
      </c>
      <c r="H3480" s="507"/>
    </row>
    <row r="3481" spans="2:8" ht="11.5" customHeight="1">
      <c r="B3481" s="501">
        <v>44197</v>
      </c>
      <c r="C3481" s="502">
        <v>18.0301319159713</v>
      </c>
      <c r="D3481" s="503"/>
      <c r="E3481" s="503"/>
      <c r="F3481" s="503"/>
      <c r="G3481" s="503">
        <v>12.517203033439101</v>
      </c>
      <c r="H3481" s="504"/>
    </row>
    <row r="3482" spans="2:8" ht="11.5" customHeight="1">
      <c r="B3482" s="501">
        <v>44198</v>
      </c>
      <c r="C3482" s="505">
        <v>18.0301319159713</v>
      </c>
      <c r="D3482" s="506"/>
      <c r="E3482" s="506"/>
      <c r="F3482" s="506"/>
      <c r="G3482" s="506">
        <v>12.517203033439101</v>
      </c>
      <c r="H3482" s="507"/>
    </row>
    <row r="3483" spans="2:8" ht="11.5" customHeight="1">
      <c r="B3483" s="501">
        <v>44199</v>
      </c>
      <c r="C3483" s="502">
        <v>18.0301319159713</v>
      </c>
      <c r="D3483" s="503"/>
      <c r="E3483" s="503"/>
      <c r="F3483" s="503"/>
      <c r="G3483" s="503">
        <v>12.517203033439101</v>
      </c>
      <c r="H3483" s="504"/>
    </row>
    <row r="3484" spans="2:8" ht="11.5" customHeight="1">
      <c r="B3484" s="501">
        <v>44200</v>
      </c>
      <c r="C3484" s="505">
        <v>17.887487357816902</v>
      </c>
      <c r="D3484" s="506"/>
      <c r="E3484" s="506"/>
      <c r="F3484" s="506"/>
      <c r="G3484" s="506">
        <v>12.517203033439101</v>
      </c>
      <c r="H3484" s="507"/>
    </row>
    <row r="3485" spans="2:8" ht="11.5" customHeight="1">
      <c r="B3485" s="501">
        <v>44201</v>
      </c>
      <c r="C3485" s="502">
        <v>18.359209261907601</v>
      </c>
      <c r="D3485" s="503"/>
      <c r="E3485" s="503"/>
      <c r="F3485" s="503"/>
      <c r="G3485" s="503">
        <v>12.517203033439101</v>
      </c>
      <c r="H3485" s="504"/>
    </row>
    <row r="3486" spans="2:8" ht="11.5" customHeight="1">
      <c r="B3486" s="501">
        <v>44202</v>
      </c>
      <c r="C3486" s="505">
        <v>17.957345585103099</v>
      </c>
      <c r="D3486" s="506"/>
      <c r="E3486" s="506"/>
      <c r="F3486" s="506"/>
      <c r="G3486" s="506">
        <v>12.517203033439101</v>
      </c>
      <c r="H3486" s="507"/>
    </row>
    <row r="3487" spans="2:8" ht="11.5" customHeight="1">
      <c r="B3487" s="501">
        <v>44203</v>
      </c>
      <c r="C3487" s="502">
        <v>18.8113171830292</v>
      </c>
      <c r="D3487" s="503"/>
      <c r="E3487" s="503"/>
      <c r="F3487" s="503"/>
      <c r="G3487" s="503">
        <v>12.517203033439101</v>
      </c>
      <c r="H3487" s="504"/>
    </row>
    <row r="3488" spans="2:8" ht="11.5" customHeight="1">
      <c r="B3488" s="501">
        <v>44204</v>
      </c>
      <c r="C3488" s="505">
        <v>18.9975684117124</v>
      </c>
      <c r="D3488" s="506"/>
      <c r="E3488" s="506"/>
      <c r="F3488" s="506"/>
      <c r="G3488" s="506">
        <v>12.517203033439101</v>
      </c>
      <c r="H3488" s="507"/>
    </row>
    <row r="3489" spans="2:8" ht="11.5" customHeight="1">
      <c r="B3489" s="501">
        <v>44205</v>
      </c>
      <c r="C3489" s="502">
        <v>18.9975684117124</v>
      </c>
      <c r="D3489" s="503"/>
      <c r="E3489" s="503"/>
      <c r="F3489" s="503"/>
      <c r="G3489" s="503">
        <v>12.517203033439101</v>
      </c>
      <c r="H3489" s="504"/>
    </row>
    <row r="3490" spans="2:8" ht="11.5" customHeight="1">
      <c r="B3490" s="501">
        <v>44206</v>
      </c>
      <c r="C3490" s="505">
        <v>18.9975684117124</v>
      </c>
      <c r="D3490" s="506"/>
      <c r="E3490" s="506"/>
      <c r="F3490" s="506"/>
      <c r="G3490" s="506">
        <v>12.517203033439101</v>
      </c>
      <c r="H3490" s="507"/>
    </row>
    <row r="3491" spans="2:8" ht="11.5" customHeight="1">
      <c r="B3491" s="501">
        <v>44207</v>
      </c>
      <c r="C3491" s="502">
        <v>18.875598087416599</v>
      </c>
      <c r="D3491" s="503"/>
      <c r="E3491" s="503"/>
      <c r="F3491" s="503"/>
      <c r="G3491" s="503">
        <v>12.517203033439101</v>
      </c>
      <c r="H3491" s="504"/>
    </row>
    <row r="3492" spans="2:8" ht="11.5" customHeight="1">
      <c r="B3492" s="501">
        <v>44208</v>
      </c>
      <c r="C3492" s="505">
        <v>19.715934067193999</v>
      </c>
      <c r="D3492" s="506"/>
      <c r="E3492" s="506"/>
      <c r="F3492" s="506"/>
      <c r="G3492" s="506">
        <v>12.517203033439101</v>
      </c>
      <c r="H3492" s="507"/>
    </row>
    <row r="3493" spans="2:8" ht="11.5" customHeight="1">
      <c r="B3493" s="501">
        <v>44209</v>
      </c>
      <c r="C3493" s="502">
        <v>20.018655448528602</v>
      </c>
      <c r="D3493" s="503"/>
      <c r="E3493" s="503"/>
      <c r="F3493" s="503"/>
      <c r="G3493" s="503">
        <v>12.517203033439101</v>
      </c>
      <c r="H3493" s="504"/>
    </row>
    <row r="3494" spans="2:8" ht="11.5" customHeight="1">
      <c r="B3494" s="501">
        <v>44210</v>
      </c>
      <c r="C3494" s="505">
        <v>20.361530444789899</v>
      </c>
      <c r="D3494" s="506"/>
      <c r="E3494" s="506"/>
      <c r="F3494" s="506"/>
      <c r="G3494" s="506">
        <v>12.517203033439101</v>
      </c>
      <c r="H3494" s="507"/>
    </row>
    <row r="3495" spans="2:8" ht="11.5" customHeight="1">
      <c r="B3495" s="501">
        <v>44211</v>
      </c>
      <c r="C3495" s="502">
        <v>19.8209260545676</v>
      </c>
      <c r="D3495" s="503"/>
      <c r="E3495" s="503"/>
      <c r="F3495" s="503"/>
      <c r="G3495" s="503">
        <v>12.517203033439101</v>
      </c>
      <c r="H3495" s="504"/>
    </row>
    <row r="3496" spans="2:8" ht="11.5" customHeight="1">
      <c r="B3496" s="501">
        <v>44212</v>
      </c>
      <c r="C3496" s="505">
        <v>19.8209260545676</v>
      </c>
      <c r="D3496" s="506"/>
      <c r="E3496" s="506"/>
      <c r="F3496" s="506"/>
      <c r="G3496" s="506">
        <v>12.517203033439101</v>
      </c>
      <c r="H3496" s="507"/>
    </row>
    <row r="3497" spans="2:8" ht="11.5" customHeight="1">
      <c r="B3497" s="501">
        <v>44213</v>
      </c>
      <c r="C3497" s="502">
        <v>19.8209260545676</v>
      </c>
      <c r="D3497" s="503"/>
      <c r="E3497" s="503"/>
      <c r="F3497" s="503"/>
      <c r="G3497" s="503">
        <v>12.517203033439101</v>
      </c>
      <c r="H3497" s="504"/>
    </row>
    <row r="3498" spans="2:8" ht="11.5" customHeight="1">
      <c r="B3498" s="501">
        <v>44214</v>
      </c>
      <c r="C3498" s="505">
        <v>19.820763894162699</v>
      </c>
      <c r="D3498" s="506"/>
      <c r="E3498" s="506"/>
      <c r="F3498" s="506"/>
      <c r="G3498" s="506">
        <v>12.517203033439101</v>
      </c>
      <c r="H3498" s="507"/>
    </row>
    <row r="3499" spans="2:8" ht="11.5" customHeight="1">
      <c r="B3499" s="501">
        <v>44215</v>
      </c>
      <c r="C3499" s="502">
        <v>20.297246713228699</v>
      </c>
      <c r="D3499" s="503"/>
      <c r="E3499" s="503"/>
      <c r="F3499" s="503"/>
      <c r="G3499" s="503">
        <v>12.517203033439101</v>
      </c>
      <c r="H3499" s="504"/>
    </row>
    <row r="3500" spans="2:8" ht="11.5" customHeight="1">
      <c r="B3500" s="501">
        <v>44216</v>
      </c>
      <c r="C3500" s="505">
        <v>20.623179834316499</v>
      </c>
      <c r="D3500" s="506"/>
      <c r="E3500" s="506"/>
      <c r="F3500" s="506"/>
      <c r="G3500" s="506">
        <v>12.517203033439101</v>
      </c>
      <c r="H3500" s="507"/>
    </row>
    <row r="3501" spans="2:8" ht="11.5" customHeight="1">
      <c r="B3501" s="501">
        <v>44217</v>
      </c>
      <c r="C3501" s="502">
        <v>20.686268905995799</v>
      </c>
      <c r="D3501" s="503"/>
      <c r="E3501" s="503"/>
      <c r="F3501" s="503"/>
      <c r="G3501" s="503">
        <v>12.517203033439101</v>
      </c>
      <c r="H3501" s="504"/>
    </row>
    <row r="3502" spans="2:8" ht="11.5" customHeight="1">
      <c r="B3502" s="501">
        <v>44218</v>
      </c>
      <c r="C3502" s="505">
        <v>21.038113722838499</v>
      </c>
      <c r="D3502" s="506"/>
      <c r="E3502" s="506"/>
      <c r="F3502" s="506"/>
      <c r="G3502" s="506">
        <v>12.517203033439101</v>
      </c>
      <c r="H3502" s="507"/>
    </row>
    <row r="3503" spans="2:8" ht="11.5" customHeight="1">
      <c r="B3503" s="501">
        <v>44219</v>
      </c>
      <c r="C3503" s="502">
        <v>21.038113722838499</v>
      </c>
      <c r="D3503" s="503"/>
      <c r="E3503" s="503"/>
      <c r="F3503" s="503"/>
      <c r="G3503" s="503">
        <v>12.517203033439101</v>
      </c>
      <c r="H3503" s="504"/>
    </row>
    <row r="3504" spans="2:8" ht="11.5" customHeight="1">
      <c r="B3504" s="501">
        <v>44220</v>
      </c>
      <c r="C3504" s="505">
        <v>21.038113722838499</v>
      </c>
      <c r="D3504" s="506"/>
      <c r="E3504" s="506"/>
      <c r="F3504" s="506"/>
      <c r="G3504" s="506">
        <v>12.517203033439101</v>
      </c>
      <c r="H3504" s="507"/>
    </row>
    <row r="3505" spans="2:8" ht="11.5" customHeight="1">
      <c r="B3505" s="501">
        <v>44221</v>
      </c>
      <c r="C3505" s="502">
        <v>21.334835306673501</v>
      </c>
      <c r="D3505" s="503"/>
      <c r="E3505" s="503"/>
      <c r="F3505" s="503"/>
      <c r="G3505" s="503">
        <v>12.517203033439101</v>
      </c>
      <c r="H3505" s="504"/>
    </row>
    <row r="3506" spans="2:8" ht="11.5" customHeight="1">
      <c r="B3506" s="501">
        <v>44222</v>
      </c>
      <c r="C3506" s="505">
        <v>20.935676156319101</v>
      </c>
      <c r="D3506" s="506"/>
      <c r="E3506" s="506"/>
      <c r="F3506" s="506"/>
      <c r="G3506" s="506">
        <v>12.517203033439101</v>
      </c>
      <c r="H3506" s="507"/>
    </row>
    <row r="3507" spans="2:8" ht="11.5" customHeight="1">
      <c r="B3507" s="501">
        <v>44223</v>
      </c>
      <c r="C3507" s="502">
        <v>20.720567716072399</v>
      </c>
      <c r="D3507" s="503"/>
      <c r="E3507" s="503"/>
      <c r="F3507" s="503"/>
      <c r="G3507" s="503">
        <v>12.517203033439101</v>
      </c>
      <c r="H3507" s="504"/>
    </row>
    <row r="3508" spans="2:8" ht="11.5" customHeight="1">
      <c r="B3508" s="501">
        <v>44224</v>
      </c>
      <c r="C3508" s="505">
        <v>20.515698676928899</v>
      </c>
      <c r="D3508" s="506"/>
      <c r="E3508" s="506"/>
      <c r="F3508" s="506"/>
      <c r="G3508" s="506">
        <v>12.517203033439101</v>
      </c>
      <c r="H3508" s="507"/>
    </row>
    <row r="3509" spans="2:8" ht="11.5" customHeight="1">
      <c r="B3509" s="501">
        <v>44225</v>
      </c>
      <c r="C3509" s="502">
        <v>20.490131553267101</v>
      </c>
      <c r="D3509" s="503"/>
      <c r="E3509" s="503"/>
      <c r="F3509" s="503"/>
      <c r="G3509" s="503">
        <v>12.517203033439101</v>
      </c>
      <c r="H3509" s="504"/>
    </row>
    <row r="3510" spans="2:8" ht="11.5" customHeight="1">
      <c r="B3510" s="501">
        <v>44226</v>
      </c>
      <c r="C3510" s="505">
        <v>20.490131553267101</v>
      </c>
      <c r="D3510" s="506"/>
      <c r="E3510" s="506"/>
      <c r="F3510" s="506"/>
      <c r="G3510" s="506">
        <v>12.517203033439101</v>
      </c>
      <c r="H3510" s="507"/>
    </row>
    <row r="3511" spans="2:8" ht="11.5" customHeight="1">
      <c r="B3511" s="501">
        <v>44227</v>
      </c>
      <c r="C3511" s="502">
        <v>20.490131553267101</v>
      </c>
      <c r="D3511" s="503"/>
      <c r="E3511" s="503"/>
      <c r="F3511" s="503"/>
      <c r="G3511" s="503">
        <v>12.517203033439101</v>
      </c>
      <c r="H3511" s="504"/>
    </row>
    <row r="3512" spans="2:8" ht="11.5" customHeight="1">
      <c r="B3512" s="501">
        <v>44228</v>
      </c>
      <c r="C3512" s="505">
        <v>20.8869858286997</v>
      </c>
      <c r="D3512" s="506"/>
      <c r="E3512" s="506"/>
      <c r="F3512" s="506"/>
      <c r="G3512" s="506">
        <v>12.517203033439101</v>
      </c>
      <c r="H3512" s="507"/>
    </row>
    <row r="3513" spans="2:8" ht="11.5" customHeight="1">
      <c r="B3513" s="501">
        <v>44229</v>
      </c>
      <c r="C3513" s="502">
        <v>21.065660642191698</v>
      </c>
      <c r="D3513" s="503"/>
      <c r="E3513" s="503"/>
      <c r="F3513" s="503"/>
      <c r="G3513" s="503">
        <v>12.517203033439101</v>
      </c>
      <c r="H3513" s="504"/>
    </row>
    <row r="3514" spans="2:8" ht="11.5" customHeight="1">
      <c r="B3514" s="501">
        <v>44230</v>
      </c>
      <c r="C3514" s="505">
        <v>21.1901823040915</v>
      </c>
      <c r="D3514" s="506"/>
      <c r="E3514" s="506"/>
      <c r="F3514" s="506"/>
      <c r="G3514" s="506">
        <v>12.517203033439101</v>
      </c>
      <c r="H3514" s="507"/>
    </row>
    <row r="3515" spans="2:8" ht="11.5" customHeight="1">
      <c r="B3515" s="501">
        <v>44231</v>
      </c>
      <c r="C3515" s="502">
        <v>21.6103127480804</v>
      </c>
      <c r="D3515" s="503"/>
      <c r="E3515" s="503"/>
      <c r="F3515" s="503"/>
      <c r="G3515" s="503">
        <v>12.517203033439101</v>
      </c>
      <c r="H3515" s="504"/>
    </row>
    <row r="3516" spans="2:8" ht="11.5" customHeight="1">
      <c r="B3516" s="501">
        <v>44232</v>
      </c>
      <c r="C3516" s="505">
        <v>21.799705439538101</v>
      </c>
      <c r="D3516" s="506"/>
      <c r="E3516" s="506"/>
      <c r="F3516" s="506"/>
      <c r="G3516" s="506">
        <v>12.517203033439101</v>
      </c>
      <c r="H3516" s="507"/>
    </row>
    <row r="3517" spans="2:8" ht="11.5" customHeight="1">
      <c r="B3517" s="501">
        <v>44233</v>
      </c>
      <c r="C3517" s="502">
        <v>21.799705439538101</v>
      </c>
      <c r="D3517" s="503"/>
      <c r="E3517" s="503"/>
      <c r="F3517" s="503"/>
      <c r="G3517" s="503">
        <v>12.517203033439101</v>
      </c>
      <c r="H3517" s="504"/>
    </row>
    <row r="3518" spans="2:8" ht="11.5" customHeight="1">
      <c r="B3518" s="501">
        <v>44234</v>
      </c>
      <c r="C3518" s="505">
        <v>21.799705439538101</v>
      </c>
      <c r="D3518" s="506"/>
      <c r="E3518" s="506"/>
      <c r="F3518" s="506"/>
      <c r="G3518" s="506">
        <v>12.517203033439101</v>
      </c>
      <c r="H3518" s="507"/>
    </row>
    <row r="3519" spans="2:8" ht="11.5" customHeight="1">
      <c r="B3519" s="501">
        <v>44235</v>
      </c>
      <c r="C3519" s="502">
        <v>21.852533624911</v>
      </c>
      <c r="D3519" s="503"/>
      <c r="E3519" s="503"/>
      <c r="F3519" s="503"/>
      <c r="G3519" s="503">
        <v>12.517203033439101</v>
      </c>
      <c r="H3519" s="504"/>
    </row>
    <row r="3520" spans="2:8" ht="11.5" customHeight="1">
      <c r="B3520" s="501">
        <v>44236</v>
      </c>
      <c r="C3520" s="505">
        <v>22.538879567537698</v>
      </c>
      <c r="D3520" s="506"/>
      <c r="E3520" s="506"/>
      <c r="F3520" s="506"/>
      <c r="G3520" s="506">
        <v>12.517203033439101</v>
      </c>
      <c r="H3520" s="507"/>
    </row>
    <row r="3521" spans="2:8" ht="11.5" customHeight="1">
      <c r="B3521" s="501">
        <v>44237</v>
      </c>
      <c r="C3521" s="502">
        <v>22.7365337571594</v>
      </c>
      <c r="D3521" s="503"/>
      <c r="E3521" s="503"/>
      <c r="F3521" s="503"/>
      <c r="G3521" s="503">
        <v>12.517203033439101</v>
      </c>
      <c r="H3521" s="504"/>
    </row>
    <row r="3522" spans="2:8" ht="11.5" customHeight="1">
      <c r="B3522" s="501">
        <v>44238</v>
      </c>
      <c r="C3522" s="505">
        <v>22.631560750021599</v>
      </c>
      <c r="D3522" s="506"/>
      <c r="E3522" s="506"/>
      <c r="F3522" s="506"/>
      <c r="G3522" s="506">
        <v>12.517203033439101</v>
      </c>
      <c r="H3522" s="507"/>
    </row>
    <row r="3523" spans="2:8" ht="11.5" customHeight="1">
      <c r="B3523" s="501">
        <v>44239</v>
      </c>
      <c r="C3523" s="502">
        <v>22.517408934153298</v>
      </c>
      <c r="D3523" s="503"/>
      <c r="E3523" s="503"/>
      <c r="F3523" s="503"/>
      <c r="G3523" s="503">
        <v>12.517203033439101</v>
      </c>
      <c r="H3523" s="504"/>
    </row>
    <row r="3524" spans="2:8" ht="11.5" customHeight="1">
      <c r="B3524" s="501">
        <v>44240</v>
      </c>
      <c r="C3524" s="505">
        <v>22.517408934153298</v>
      </c>
      <c r="D3524" s="506"/>
      <c r="E3524" s="506"/>
      <c r="F3524" s="506"/>
      <c r="G3524" s="506">
        <v>12.517203033439101</v>
      </c>
      <c r="H3524" s="507"/>
    </row>
    <row r="3525" spans="2:8" ht="11.5" customHeight="1">
      <c r="B3525" s="501">
        <v>44241</v>
      </c>
      <c r="C3525" s="502">
        <v>22.517408934153298</v>
      </c>
      <c r="D3525" s="503"/>
      <c r="E3525" s="503"/>
      <c r="F3525" s="503"/>
      <c r="G3525" s="503">
        <v>12.517203033439101</v>
      </c>
      <c r="H3525" s="504"/>
    </row>
    <row r="3526" spans="2:8" ht="11.5" customHeight="1">
      <c r="B3526" s="501">
        <v>44242</v>
      </c>
      <c r="C3526" s="505">
        <v>22.517424128494198</v>
      </c>
      <c r="D3526" s="506"/>
      <c r="E3526" s="506"/>
      <c r="F3526" s="506"/>
      <c r="G3526" s="506">
        <v>12.517203033439101</v>
      </c>
      <c r="H3526" s="507"/>
    </row>
    <row r="3527" spans="2:8" ht="11.5" customHeight="1">
      <c r="B3527" s="501">
        <v>44243</v>
      </c>
      <c r="C3527" s="502">
        <v>22.411622441086301</v>
      </c>
      <c r="D3527" s="503"/>
      <c r="E3527" s="503"/>
      <c r="F3527" s="503"/>
      <c r="G3527" s="503">
        <v>12.517203033439101</v>
      </c>
      <c r="H3527" s="504"/>
    </row>
    <row r="3528" spans="2:8" ht="11.5" customHeight="1">
      <c r="B3528" s="501">
        <v>44244</v>
      </c>
      <c r="C3528" s="505">
        <v>21.736718862046299</v>
      </c>
      <c r="D3528" s="506"/>
      <c r="E3528" s="506"/>
      <c r="F3528" s="506"/>
      <c r="G3528" s="506">
        <v>12.517203033439101</v>
      </c>
      <c r="H3528" s="507"/>
    </row>
    <row r="3529" spans="2:8" ht="11.5" customHeight="1">
      <c r="B3529" s="501">
        <v>44245</v>
      </c>
      <c r="C3529" s="502">
        <v>21.1514924531789</v>
      </c>
      <c r="D3529" s="503"/>
      <c r="E3529" s="503"/>
      <c r="F3529" s="503"/>
      <c r="G3529" s="503">
        <v>12.517203033439101</v>
      </c>
      <c r="H3529" s="504"/>
    </row>
    <row r="3530" spans="2:8" ht="11.5" customHeight="1">
      <c r="B3530" s="501">
        <v>44246</v>
      </c>
      <c r="C3530" s="505">
        <v>21.585552777640601</v>
      </c>
      <c r="D3530" s="506"/>
      <c r="E3530" s="506"/>
      <c r="F3530" s="506"/>
      <c r="G3530" s="506">
        <v>12.517203033439101</v>
      </c>
      <c r="H3530" s="507"/>
    </row>
    <row r="3531" spans="2:8" ht="11.5" customHeight="1">
      <c r="B3531" s="501">
        <v>44247</v>
      </c>
      <c r="C3531" s="502">
        <v>21.585552777640601</v>
      </c>
      <c r="D3531" s="503"/>
      <c r="E3531" s="503"/>
      <c r="F3531" s="503"/>
      <c r="G3531" s="503">
        <v>12.517203033439101</v>
      </c>
      <c r="H3531" s="504"/>
    </row>
    <row r="3532" spans="2:8" ht="11.5" customHeight="1">
      <c r="B3532" s="501">
        <v>44248</v>
      </c>
      <c r="C3532" s="505">
        <v>21.585552777640601</v>
      </c>
      <c r="D3532" s="506"/>
      <c r="E3532" s="506"/>
      <c r="F3532" s="506"/>
      <c r="G3532" s="506">
        <v>12.517203033439101</v>
      </c>
      <c r="H3532" s="507"/>
    </row>
    <row r="3533" spans="2:8" ht="11.5" customHeight="1">
      <c r="B3533" s="501">
        <v>44249</v>
      </c>
      <c r="C3533" s="502">
        <v>20.581947584661499</v>
      </c>
      <c r="D3533" s="503"/>
      <c r="E3533" s="503"/>
      <c r="F3533" s="503"/>
      <c r="G3533" s="503">
        <v>12.517203033439101</v>
      </c>
      <c r="H3533" s="504"/>
    </row>
    <row r="3534" spans="2:8" ht="11.5" customHeight="1">
      <c r="B3534" s="501">
        <v>44250</v>
      </c>
      <c r="C3534" s="505">
        <v>20.137430826090799</v>
      </c>
      <c r="D3534" s="506"/>
      <c r="E3534" s="506"/>
      <c r="F3534" s="506"/>
      <c r="G3534" s="506">
        <v>12.517203033439101</v>
      </c>
      <c r="H3534" s="507"/>
    </row>
    <row r="3535" spans="2:8" ht="11.5" customHeight="1">
      <c r="B3535" s="501">
        <v>44251</v>
      </c>
      <c r="C3535" s="502">
        <v>19.996993606280402</v>
      </c>
      <c r="D3535" s="503"/>
      <c r="E3535" s="503"/>
      <c r="F3535" s="503"/>
      <c r="G3535" s="503">
        <v>12.517203033439101</v>
      </c>
      <c r="H3535" s="504"/>
    </row>
    <row r="3536" spans="2:8" ht="11.5" customHeight="1">
      <c r="B3536" s="501">
        <v>44252</v>
      </c>
      <c r="C3536" s="505">
        <v>18.937297442590001</v>
      </c>
      <c r="D3536" s="506"/>
      <c r="E3536" s="506"/>
      <c r="F3536" s="506"/>
      <c r="G3536" s="506">
        <v>12.517203033439101</v>
      </c>
      <c r="H3536" s="507"/>
    </row>
    <row r="3537" spans="2:8" ht="11.5" customHeight="1">
      <c r="B3537" s="501">
        <v>44253</v>
      </c>
      <c r="C3537" s="502">
        <v>19.057179774659701</v>
      </c>
      <c r="D3537" s="503"/>
      <c r="E3537" s="503"/>
      <c r="F3537" s="503"/>
      <c r="G3537" s="503">
        <v>12.517203033439101</v>
      </c>
      <c r="H3537" s="504"/>
    </row>
    <row r="3538" spans="2:8" ht="11.5" customHeight="1">
      <c r="B3538" s="501">
        <v>44254</v>
      </c>
      <c r="C3538" s="505">
        <v>19.057179774659701</v>
      </c>
      <c r="D3538" s="506"/>
      <c r="E3538" s="506"/>
      <c r="F3538" s="506"/>
      <c r="G3538" s="506">
        <v>12.517203033439101</v>
      </c>
      <c r="H3538" s="507"/>
    </row>
    <row r="3539" spans="2:8" ht="11.5" customHeight="1">
      <c r="B3539" s="501">
        <v>44255</v>
      </c>
      <c r="C3539" s="502">
        <v>19.057179774659701</v>
      </c>
      <c r="D3539" s="503"/>
      <c r="E3539" s="503"/>
      <c r="F3539" s="503"/>
      <c r="G3539" s="503">
        <v>12.517203033439101</v>
      </c>
      <c r="H3539" s="504"/>
    </row>
    <row r="3540" spans="2:8" ht="11.5" customHeight="1">
      <c r="B3540" s="501">
        <v>44256</v>
      </c>
      <c r="C3540" s="505">
        <v>19.891103342419498</v>
      </c>
      <c r="D3540" s="506"/>
      <c r="E3540" s="506"/>
      <c r="F3540" s="506"/>
      <c r="G3540" s="506">
        <v>12.517203033439101</v>
      </c>
      <c r="H3540" s="507"/>
    </row>
    <row r="3541" spans="2:8" ht="11.5" customHeight="1">
      <c r="B3541" s="501">
        <v>44257</v>
      </c>
      <c r="C3541" s="502">
        <v>19.226637852135401</v>
      </c>
      <c r="D3541" s="503"/>
      <c r="E3541" s="503"/>
      <c r="F3541" s="503"/>
      <c r="G3541" s="503">
        <v>12.517203033439101</v>
      </c>
      <c r="H3541" s="504"/>
    </row>
    <row r="3542" spans="2:8" ht="11.5" customHeight="1">
      <c r="B3542" s="501">
        <v>44258</v>
      </c>
      <c r="C3542" s="505">
        <v>18.268730113319499</v>
      </c>
      <c r="D3542" s="506"/>
      <c r="E3542" s="506"/>
      <c r="F3542" s="506"/>
      <c r="G3542" s="506">
        <v>12.517203033439101</v>
      </c>
      <c r="H3542" s="507"/>
    </row>
    <row r="3543" spans="2:8" ht="11.5" customHeight="1">
      <c r="B3543" s="501">
        <v>44259</v>
      </c>
      <c r="C3543" s="502">
        <v>17.452014525433899</v>
      </c>
      <c r="D3543" s="503"/>
      <c r="E3543" s="503"/>
      <c r="F3543" s="503"/>
      <c r="G3543" s="503">
        <v>12.517203033439101</v>
      </c>
      <c r="H3543" s="504"/>
    </row>
    <row r="3544" spans="2:8" ht="11.5" customHeight="1">
      <c r="B3544" s="501">
        <v>44260</v>
      </c>
      <c r="C3544" s="505">
        <v>17.456517519433</v>
      </c>
      <c r="D3544" s="506"/>
      <c r="E3544" s="506"/>
      <c r="F3544" s="506"/>
      <c r="G3544" s="506">
        <v>12.517203033439101</v>
      </c>
      <c r="H3544" s="507"/>
    </row>
    <row r="3545" spans="2:8" ht="11.5" customHeight="1">
      <c r="B3545" s="501">
        <v>44261</v>
      </c>
      <c r="C3545" s="502">
        <v>17.456517519433</v>
      </c>
      <c r="D3545" s="503"/>
      <c r="E3545" s="503"/>
      <c r="F3545" s="503"/>
      <c r="G3545" s="503">
        <v>12.517203033439101</v>
      </c>
      <c r="H3545" s="504"/>
    </row>
    <row r="3546" spans="2:8" ht="11.5" customHeight="1">
      <c r="B3546" s="501">
        <v>44262</v>
      </c>
      <c r="C3546" s="505">
        <v>17.456517519433</v>
      </c>
      <c r="D3546" s="506"/>
      <c r="E3546" s="506"/>
      <c r="F3546" s="506"/>
      <c r="G3546" s="506">
        <v>12.517203033439101</v>
      </c>
      <c r="H3546" s="507"/>
    </row>
    <row r="3547" spans="2:8" ht="11.5" customHeight="1">
      <c r="B3547" s="501">
        <v>44263</v>
      </c>
      <c r="C3547" s="502">
        <v>16.288562150631499</v>
      </c>
      <c r="D3547" s="503"/>
      <c r="E3547" s="503"/>
      <c r="F3547" s="503"/>
      <c r="G3547" s="503">
        <v>12.517203033439101</v>
      </c>
      <c r="H3547" s="504"/>
    </row>
    <row r="3548" spans="2:8" ht="11.5" customHeight="1">
      <c r="B3548" s="501">
        <v>44264</v>
      </c>
      <c r="C3548" s="505">
        <v>17.5960754176077</v>
      </c>
      <c r="D3548" s="506"/>
      <c r="E3548" s="506"/>
      <c r="F3548" s="506"/>
      <c r="G3548" s="506">
        <v>12.517203033439101</v>
      </c>
      <c r="H3548" s="507"/>
    </row>
    <row r="3549" spans="2:8" ht="11.5" customHeight="1">
      <c r="B3549" s="501">
        <v>44265</v>
      </c>
      <c r="C3549" s="502">
        <v>17.508894375368001</v>
      </c>
      <c r="D3549" s="503"/>
      <c r="E3549" s="503"/>
      <c r="F3549" s="503"/>
      <c r="G3549" s="503">
        <v>12.517203033439101</v>
      </c>
      <c r="H3549" s="504"/>
    </row>
    <row r="3550" spans="2:8" ht="11.5" customHeight="1">
      <c r="B3550" s="501">
        <v>44266</v>
      </c>
      <c r="C3550" s="505">
        <v>18.664413832785701</v>
      </c>
      <c r="D3550" s="506"/>
      <c r="E3550" s="506"/>
      <c r="F3550" s="506"/>
      <c r="G3550" s="506">
        <v>12.517203033439101</v>
      </c>
      <c r="H3550" s="507"/>
    </row>
    <row r="3551" spans="2:8" ht="11.5" customHeight="1">
      <c r="B3551" s="501">
        <v>44267</v>
      </c>
      <c r="C3551" s="502">
        <v>18.490247173882299</v>
      </c>
      <c r="D3551" s="503"/>
      <c r="E3551" s="503"/>
      <c r="F3551" s="503"/>
      <c r="G3551" s="503">
        <v>12.517203033439101</v>
      </c>
      <c r="H3551" s="504"/>
    </row>
    <row r="3552" spans="2:8" ht="11.5" customHeight="1">
      <c r="B3552" s="501">
        <v>44268</v>
      </c>
      <c r="C3552" s="505">
        <v>18.490247173882299</v>
      </c>
      <c r="D3552" s="506"/>
      <c r="E3552" s="506"/>
      <c r="F3552" s="506"/>
      <c r="G3552" s="506">
        <v>12.517203033439101</v>
      </c>
      <c r="H3552" s="507"/>
    </row>
    <row r="3553" spans="2:8" ht="11.5" customHeight="1">
      <c r="B3553" s="501">
        <v>44269</v>
      </c>
      <c r="C3553" s="502">
        <v>18.490247173882299</v>
      </c>
      <c r="D3553" s="503"/>
      <c r="E3553" s="503"/>
      <c r="F3553" s="503"/>
      <c r="G3553" s="503">
        <v>12.517203033439101</v>
      </c>
      <c r="H3553" s="504"/>
    </row>
    <row r="3554" spans="2:8" ht="11.5" customHeight="1">
      <c r="B3554" s="501">
        <v>44270</v>
      </c>
      <c r="C3554" s="505">
        <v>18.636138578978201</v>
      </c>
      <c r="D3554" s="506"/>
      <c r="E3554" s="506"/>
      <c r="F3554" s="506"/>
      <c r="G3554" s="506">
        <v>12.517203033439101</v>
      </c>
      <c r="H3554" s="507"/>
    </row>
    <row r="3555" spans="2:8" ht="11.5" customHeight="1">
      <c r="B3555" s="501">
        <v>44271</v>
      </c>
      <c r="C3555" s="502">
        <v>18.306852165996499</v>
      </c>
      <c r="D3555" s="503"/>
      <c r="E3555" s="503"/>
      <c r="F3555" s="503"/>
      <c r="G3555" s="503">
        <v>12.517203033439101</v>
      </c>
      <c r="H3555" s="504"/>
    </row>
    <row r="3556" spans="2:8" ht="11.5" customHeight="1">
      <c r="B3556" s="501">
        <v>44272</v>
      </c>
      <c r="C3556" s="505">
        <v>18.358197069010199</v>
      </c>
      <c r="D3556" s="506"/>
      <c r="E3556" s="506"/>
      <c r="F3556" s="506"/>
      <c r="G3556" s="506">
        <v>12.517203033439101</v>
      </c>
      <c r="H3556" s="507"/>
    </row>
    <row r="3557" spans="2:8" ht="11.5" customHeight="1">
      <c r="B3557" s="501">
        <v>44273</v>
      </c>
      <c r="C3557" s="502">
        <v>17.4282936120809</v>
      </c>
      <c r="D3557" s="503"/>
      <c r="E3557" s="503"/>
      <c r="F3557" s="503"/>
      <c r="G3557" s="503">
        <v>12.517203033439101</v>
      </c>
      <c r="H3557" s="504"/>
    </row>
    <row r="3558" spans="2:8" ht="11.5" customHeight="1">
      <c r="B3558" s="501">
        <v>44274</v>
      </c>
      <c r="C3558" s="505">
        <v>17.863905951832301</v>
      </c>
      <c r="D3558" s="506"/>
      <c r="E3558" s="506"/>
      <c r="F3558" s="506"/>
      <c r="G3558" s="506">
        <v>12.517203033439101</v>
      </c>
      <c r="H3558" s="507"/>
    </row>
    <row r="3559" spans="2:8" ht="11.5" customHeight="1">
      <c r="B3559" s="501">
        <v>44275</v>
      </c>
      <c r="C3559" s="502">
        <v>17.863905951832301</v>
      </c>
      <c r="D3559" s="503"/>
      <c r="E3559" s="503"/>
      <c r="F3559" s="503"/>
      <c r="G3559" s="503">
        <v>12.517203033439101</v>
      </c>
      <c r="H3559" s="504"/>
    </row>
    <row r="3560" spans="2:8" ht="11.5" customHeight="1">
      <c r="B3560" s="501">
        <v>44276</v>
      </c>
      <c r="C3560" s="505">
        <v>17.863905951832301</v>
      </c>
      <c r="D3560" s="506"/>
      <c r="E3560" s="506"/>
      <c r="F3560" s="506"/>
      <c r="G3560" s="506">
        <v>12.517203033439101</v>
      </c>
      <c r="H3560" s="507"/>
    </row>
    <row r="3561" spans="2:8" ht="11.5" customHeight="1">
      <c r="B3561" s="501">
        <v>44277</v>
      </c>
      <c r="C3561" s="502">
        <v>17.8280683989978</v>
      </c>
      <c r="D3561" s="503"/>
      <c r="E3561" s="503"/>
      <c r="F3561" s="503"/>
      <c r="G3561" s="503">
        <v>12.517203033439101</v>
      </c>
      <c r="H3561" s="504"/>
    </row>
    <row r="3562" spans="2:8" ht="11.5" customHeight="1">
      <c r="B3562" s="501">
        <v>44278</v>
      </c>
      <c r="C3562" s="505">
        <v>17.3621270687084</v>
      </c>
      <c r="D3562" s="506"/>
      <c r="E3562" s="506"/>
      <c r="F3562" s="506"/>
      <c r="G3562" s="506">
        <v>12.517203033439101</v>
      </c>
      <c r="H3562" s="507"/>
    </row>
    <row r="3563" spans="2:8" ht="11.5" customHeight="1">
      <c r="B3563" s="501">
        <v>44279</v>
      </c>
      <c r="C3563" s="502">
        <v>16.358254766418</v>
      </c>
      <c r="D3563" s="503"/>
      <c r="E3563" s="503"/>
      <c r="F3563" s="503"/>
      <c r="G3563" s="503">
        <v>12.517203033439101</v>
      </c>
      <c r="H3563" s="504"/>
    </row>
    <row r="3564" spans="2:8" ht="11.5" customHeight="1">
      <c r="B3564" s="501">
        <v>44280</v>
      </c>
      <c r="C3564" s="505">
        <v>16.6166270566378</v>
      </c>
      <c r="D3564" s="506"/>
      <c r="E3564" s="506"/>
      <c r="F3564" s="506"/>
      <c r="G3564" s="506">
        <v>12.517203033439101</v>
      </c>
      <c r="H3564" s="507"/>
    </row>
    <row r="3565" spans="2:8" ht="11.5" customHeight="1">
      <c r="B3565" s="501">
        <v>44281</v>
      </c>
      <c r="C3565" s="502">
        <v>16.7203090388895</v>
      </c>
      <c r="D3565" s="503"/>
      <c r="E3565" s="503"/>
      <c r="F3565" s="503"/>
      <c r="G3565" s="503">
        <v>12.517203033439101</v>
      </c>
      <c r="H3565" s="504"/>
    </row>
    <row r="3566" spans="2:8" ht="11.5" customHeight="1">
      <c r="B3566" s="501">
        <v>44282</v>
      </c>
      <c r="C3566" s="505">
        <v>16.7203090388895</v>
      </c>
      <c r="D3566" s="506"/>
      <c r="E3566" s="506"/>
      <c r="F3566" s="506"/>
      <c r="G3566" s="506">
        <v>12.517203033439101</v>
      </c>
      <c r="H3566" s="507"/>
    </row>
    <row r="3567" spans="2:8" ht="11.5" customHeight="1">
      <c r="B3567" s="501">
        <v>44283</v>
      </c>
      <c r="C3567" s="502">
        <v>16.7203090388895</v>
      </c>
      <c r="D3567" s="503"/>
      <c r="E3567" s="503"/>
      <c r="F3567" s="503"/>
      <c r="G3567" s="503">
        <v>12.517203033439101</v>
      </c>
      <c r="H3567" s="504"/>
    </row>
    <row r="3568" spans="2:8" ht="11.5" customHeight="1">
      <c r="B3568" s="501">
        <v>44284</v>
      </c>
      <c r="C3568" s="505">
        <v>16.259967895625699</v>
      </c>
      <c r="D3568" s="506"/>
      <c r="E3568" s="506"/>
      <c r="F3568" s="506"/>
      <c r="G3568" s="506">
        <v>12.517203033439101</v>
      </c>
      <c r="H3568" s="507"/>
    </row>
    <row r="3569" spans="2:8" ht="11.5" customHeight="1">
      <c r="B3569" s="501">
        <v>44285</v>
      </c>
      <c r="C3569" s="502">
        <v>16.4844352941473</v>
      </c>
      <c r="D3569" s="503"/>
      <c r="E3569" s="503"/>
      <c r="F3569" s="503"/>
      <c r="G3569" s="503">
        <v>12.517203033439101</v>
      </c>
      <c r="H3569" s="504"/>
    </row>
    <row r="3570" spans="2:8" ht="11.5" customHeight="1">
      <c r="B3570" s="501">
        <v>44286</v>
      </c>
      <c r="C3570" s="505">
        <v>15.3903535903454</v>
      </c>
      <c r="D3570" s="506"/>
      <c r="E3570" s="506"/>
      <c r="F3570" s="506"/>
      <c r="G3570" s="506">
        <v>12.517203033439101</v>
      </c>
      <c r="H3570" s="507"/>
    </row>
    <row r="3571" spans="2:8" ht="11.5" customHeight="1">
      <c r="B3571" s="501">
        <v>44287</v>
      </c>
      <c r="C3571" s="502">
        <v>15.7607594488583</v>
      </c>
      <c r="D3571" s="503"/>
      <c r="E3571" s="503"/>
      <c r="F3571" s="503"/>
      <c r="G3571" s="503">
        <v>12.517203033439101</v>
      </c>
      <c r="H3571" s="504"/>
    </row>
    <row r="3572" spans="2:8" ht="11.5" customHeight="1">
      <c r="B3572" s="501">
        <v>44288</v>
      </c>
      <c r="C3572" s="505">
        <v>15.7603880133855</v>
      </c>
      <c r="D3572" s="506"/>
      <c r="E3572" s="506"/>
      <c r="F3572" s="506"/>
      <c r="G3572" s="506">
        <v>12.517203033439101</v>
      </c>
      <c r="H3572" s="507"/>
    </row>
    <row r="3573" spans="2:8" ht="11.5" customHeight="1">
      <c r="B3573" s="501">
        <v>44289</v>
      </c>
      <c r="C3573" s="502">
        <v>15.7603880133855</v>
      </c>
      <c r="D3573" s="503"/>
      <c r="E3573" s="503"/>
      <c r="F3573" s="503"/>
      <c r="G3573" s="503">
        <v>12.517203033439101</v>
      </c>
      <c r="H3573" s="504"/>
    </row>
    <row r="3574" spans="2:8" ht="11.5" customHeight="1">
      <c r="B3574" s="501">
        <v>44290</v>
      </c>
      <c r="C3574" s="505">
        <v>15.7603880133855</v>
      </c>
      <c r="D3574" s="506"/>
      <c r="E3574" s="506"/>
      <c r="F3574" s="506"/>
      <c r="G3574" s="506">
        <v>12.517203033439101</v>
      </c>
      <c r="H3574" s="507"/>
    </row>
    <row r="3575" spans="2:8" ht="11.5" customHeight="1">
      <c r="B3575" s="501">
        <v>44291</v>
      </c>
      <c r="C3575" s="502">
        <v>15.5657544374872</v>
      </c>
      <c r="D3575" s="503"/>
      <c r="E3575" s="503"/>
      <c r="F3575" s="503"/>
      <c r="G3575" s="503">
        <v>12.517203033439101</v>
      </c>
      <c r="H3575" s="504"/>
    </row>
    <row r="3576" spans="2:8" ht="11.5" customHeight="1">
      <c r="B3576" s="501">
        <v>44292</v>
      </c>
      <c r="C3576" s="505">
        <v>15.865656937735301</v>
      </c>
      <c r="D3576" s="506"/>
      <c r="E3576" s="506"/>
      <c r="F3576" s="506"/>
      <c r="G3576" s="506">
        <v>12.517203033439101</v>
      </c>
      <c r="H3576" s="507"/>
    </row>
    <row r="3577" spans="2:8" ht="11.5" customHeight="1">
      <c r="B3577" s="501">
        <v>44293</v>
      </c>
      <c r="C3577" s="502">
        <v>15.4078923372658</v>
      </c>
      <c r="D3577" s="503"/>
      <c r="E3577" s="503"/>
      <c r="F3577" s="503"/>
      <c r="G3577" s="503">
        <v>12.517203033439101</v>
      </c>
      <c r="H3577" s="504"/>
    </row>
    <row r="3578" spans="2:8" ht="11.5" customHeight="1">
      <c r="B3578" s="501">
        <v>44294</v>
      </c>
      <c r="C3578" s="505">
        <v>15.6748151569901</v>
      </c>
      <c r="D3578" s="506"/>
      <c r="E3578" s="506"/>
      <c r="F3578" s="506"/>
      <c r="G3578" s="506">
        <v>12.517203033439101</v>
      </c>
      <c r="H3578" s="507"/>
    </row>
    <row r="3579" spans="2:8" ht="11.5" customHeight="1">
      <c r="B3579" s="501">
        <v>44295</v>
      </c>
      <c r="C3579" s="502">
        <v>15.580505604736899</v>
      </c>
      <c r="D3579" s="503"/>
      <c r="E3579" s="503"/>
      <c r="F3579" s="503"/>
      <c r="G3579" s="503">
        <v>12.517203033439101</v>
      </c>
      <c r="H3579" s="504"/>
    </row>
    <row r="3580" spans="2:8" ht="11.5" customHeight="1">
      <c r="B3580" s="501">
        <v>44296</v>
      </c>
      <c r="C3580" s="505">
        <v>15.580505604736899</v>
      </c>
      <c r="D3580" s="506"/>
      <c r="E3580" s="506"/>
      <c r="F3580" s="506"/>
      <c r="G3580" s="506">
        <v>12.517203033439101</v>
      </c>
      <c r="H3580" s="507"/>
    </row>
    <row r="3581" spans="2:8" ht="11.5" customHeight="1">
      <c r="B3581" s="501">
        <v>44297</v>
      </c>
      <c r="C3581" s="502">
        <v>15.580505604736899</v>
      </c>
      <c r="D3581" s="503"/>
      <c r="E3581" s="503"/>
      <c r="F3581" s="503"/>
      <c r="G3581" s="503">
        <v>12.517203033439101</v>
      </c>
      <c r="H3581" s="504"/>
    </row>
    <row r="3582" spans="2:8" ht="11.5" customHeight="1">
      <c r="B3582" s="501">
        <v>44298</v>
      </c>
      <c r="C3582" s="505">
        <v>15.5017057399801</v>
      </c>
      <c r="D3582" s="506"/>
      <c r="E3582" s="506"/>
      <c r="F3582" s="506"/>
      <c r="G3582" s="506">
        <v>12.517203033439101</v>
      </c>
      <c r="H3582" s="507"/>
    </row>
    <row r="3583" spans="2:8" ht="11.5" customHeight="1">
      <c r="B3583" s="501">
        <v>44299</v>
      </c>
      <c r="C3583" s="502">
        <v>16.0467306871085</v>
      </c>
      <c r="D3583" s="503"/>
      <c r="E3583" s="503"/>
      <c r="F3583" s="503"/>
      <c r="G3583" s="503">
        <v>12.517203033439101</v>
      </c>
      <c r="H3583" s="504"/>
    </row>
    <row r="3584" spans="2:8" ht="11.5" customHeight="1">
      <c r="B3584" s="501">
        <v>44300</v>
      </c>
      <c r="C3584" s="505">
        <v>15.5592601640724</v>
      </c>
      <c r="D3584" s="506"/>
      <c r="E3584" s="506"/>
      <c r="F3584" s="506"/>
      <c r="G3584" s="506">
        <v>12.517203033439101</v>
      </c>
      <c r="H3584" s="507"/>
    </row>
    <row r="3585" spans="2:8" ht="11.5" customHeight="1">
      <c r="B3585" s="501">
        <v>44301</v>
      </c>
      <c r="C3585" s="502">
        <v>15.7117066047975</v>
      </c>
      <c r="D3585" s="503"/>
      <c r="E3585" s="503"/>
      <c r="F3585" s="503"/>
      <c r="G3585" s="503">
        <v>12.517203033439101</v>
      </c>
      <c r="H3585" s="504"/>
    </row>
    <row r="3586" spans="2:8" ht="11.5" customHeight="1">
      <c r="B3586" s="501">
        <v>44302</v>
      </c>
      <c r="C3586" s="505">
        <v>15.4991376099597</v>
      </c>
      <c r="D3586" s="506"/>
      <c r="E3586" s="506"/>
      <c r="F3586" s="506"/>
      <c r="G3586" s="506">
        <v>12.517203033439101</v>
      </c>
      <c r="H3586" s="507"/>
    </row>
    <row r="3587" spans="2:8" ht="11.5" customHeight="1">
      <c r="B3587" s="501">
        <v>44303</v>
      </c>
      <c r="C3587" s="502">
        <v>15.4991376099597</v>
      </c>
      <c r="D3587" s="503"/>
      <c r="E3587" s="503"/>
      <c r="F3587" s="503"/>
      <c r="G3587" s="503">
        <v>12.517203033439101</v>
      </c>
      <c r="H3587" s="504"/>
    </row>
    <row r="3588" spans="2:8" ht="11.5" customHeight="1">
      <c r="B3588" s="501">
        <v>44304</v>
      </c>
      <c r="C3588" s="505">
        <v>15.4991376099597</v>
      </c>
      <c r="D3588" s="506"/>
      <c r="E3588" s="506"/>
      <c r="F3588" s="506"/>
      <c r="G3588" s="506">
        <v>12.517203033439101</v>
      </c>
      <c r="H3588" s="507"/>
    </row>
    <row r="3589" spans="2:8" ht="11.5" customHeight="1">
      <c r="B3589" s="501">
        <v>44305</v>
      </c>
      <c r="C3589" s="502">
        <v>15.134950586782701</v>
      </c>
      <c r="D3589" s="503"/>
      <c r="E3589" s="503"/>
      <c r="F3589" s="503"/>
      <c r="G3589" s="503">
        <v>12.517203033439101</v>
      </c>
      <c r="H3589" s="504"/>
    </row>
    <row r="3590" spans="2:8" ht="11.5" customHeight="1">
      <c r="B3590" s="501">
        <v>44306</v>
      </c>
      <c r="C3590" s="505">
        <v>14.800650650458101</v>
      </c>
      <c r="D3590" s="506"/>
      <c r="E3590" s="506"/>
      <c r="F3590" s="506"/>
      <c r="G3590" s="506">
        <v>12.517203033439101</v>
      </c>
      <c r="H3590" s="507"/>
    </row>
    <row r="3591" spans="2:8" ht="11.5" customHeight="1">
      <c r="B3591" s="501">
        <v>44307</v>
      </c>
      <c r="C3591" s="502">
        <v>15.0794004957508</v>
      </c>
      <c r="D3591" s="503"/>
      <c r="E3591" s="503"/>
      <c r="F3591" s="503"/>
      <c r="G3591" s="503">
        <v>12.517203033439101</v>
      </c>
      <c r="H3591" s="504"/>
    </row>
    <row r="3592" spans="2:8" ht="11.5" customHeight="1">
      <c r="B3592" s="501">
        <v>44308</v>
      </c>
      <c r="C3592" s="505">
        <v>15.247835065358901</v>
      </c>
      <c r="D3592" s="506"/>
      <c r="E3592" s="506"/>
      <c r="F3592" s="506"/>
      <c r="G3592" s="506">
        <v>12.517203033439101</v>
      </c>
      <c r="H3592" s="507"/>
    </row>
    <row r="3593" spans="2:8" ht="11.5" customHeight="1">
      <c r="B3593" s="501">
        <v>44309</v>
      </c>
      <c r="C3593" s="502">
        <v>15.784875115023601</v>
      </c>
      <c r="D3593" s="503"/>
      <c r="E3593" s="503"/>
      <c r="F3593" s="503"/>
      <c r="G3593" s="503">
        <v>12.517203033439101</v>
      </c>
      <c r="H3593" s="504"/>
    </row>
    <row r="3594" spans="2:8" ht="11.5" customHeight="1">
      <c r="B3594" s="501">
        <v>44310</v>
      </c>
      <c r="C3594" s="505">
        <v>15.784875115023601</v>
      </c>
      <c r="D3594" s="506"/>
      <c r="E3594" s="506"/>
      <c r="F3594" s="506"/>
      <c r="G3594" s="506">
        <v>12.517203033439101</v>
      </c>
      <c r="H3594" s="507"/>
    </row>
    <row r="3595" spans="2:8" ht="11.5" customHeight="1">
      <c r="B3595" s="501">
        <v>44311</v>
      </c>
      <c r="C3595" s="502">
        <v>15.784875115023601</v>
      </c>
      <c r="D3595" s="503"/>
      <c r="E3595" s="503"/>
      <c r="F3595" s="503"/>
      <c r="G3595" s="503">
        <v>12.517203033439101</v>
      </c>
      <c r="H3595" s="504"/>
    </row>
    <row r="3596" spans="2:8" ht="11.5" customHeight="1">
      <c r="B3596" s="501">
        <v>44312</v>
      </c>
      <c r="C3596" s="505">
        <v>16.045924616403301</v>
      </c>
      <c r="D3596" s="506"/>
      <c r="E3596" s="506"/>
      <c r="F3596" s="506"/>
      <c r="G3596" s="506">
        <v>12.517203033439101</v>
      </c>
      <c r="H3596" s="507"/>
    </row>
    <row r="3597" spans="2:8" ht="11.5" customHeight="1">
      <c r="B3597" s="501">
        <v>44313</v>
      </c>
      <c r="C3597" s="502">
        <v>16.0556208006325</v>
      </c>
      <c r="D3597" s="503"/>
      <c r="E3597" s="503"/>
      <c r="F3597" s="503"/>
      <c r="G3597" s="503">
        <v>12.517203033439101</v>
      </c>
      <c r="H3597" s="504"/>
    </row>
    <row r="3598" spans="2:8" ht="11.5" customHeight="1">
      <c r="B3598" s="501">
        <v>44314</v>
      </c>
      <c r="C3598" s="505">
        <v>15.9334054755859</v>
      </c>
      <c r="D3598" s="506"/>
      <c r="E3598" s="506"/>
      <c r="F3598" s="506"/>
      <c r="G3598" s="506">
        <v>12.517203033439101</v>
      </c>
      <c r="H3598" s="507"/>
    </row>
    <row r="3599" spans="2:8" ht="11.5" customHeight="1">
      <c r="B3599" s="501">
        <v>44315</v>
      </c>
      <c r="C3599" s="502">
        <v>15.428066774425201</v>
      </c>
      <c r="D3599" s="503"/>
      <c r="E3599" s="503"/>
      <c r="F3599" s="503"/>
      <c r="G3599" s="503">
        <v>12.517203033439101</v>
      </c>
      <c r="H3599" s="504"/>
    </row>
    <row r="3600" spans="2:8" ht="11.5" customHeight="1">
      <c r="B3600" s="501">
        <v>44316</v>
      </c>
      <c r="C3600" s="505">
        <v>15.2096852286993</v>
      </c>
      <c r="D3600" s="506"/>
      <c r="E3600" s="506"/>
      <c r="F3600" s="506"/>
      <c r="G3600" s="506">
        <v>12.517203033439101</v>
      </c>
      <c r="H3600" s="507"/>
    </row>
    <row r="3601" spans="2:8" ht="11.5" customHeight="1">
      <c r="B3601" s="501">
        <v>44317</v>
      </c>
      <c r="C3601" s="502">
        <v>15.2096852286993</v>
      </c>
      <c r="D3601" s="503"/>
      <c r="E3601" s="503"/>
      <c r="F3601" s="503"/>
      <c r="G3601" s="503">
        <v>12.517203033439101</v>
      </c>
      <c r="H3601" s="504"/>
    </row>
    <row r="3602" spans="2:8" ht="11.5" customHeight="1">
      <c r="B3602" s="501">
        <v>44318</v>
      </c>
      <c r="C3602" s="505">
        <v>15.2096852286993</v>
      </c>
      <c r="D3602" s="506"/>
      <c r="E3602" s="506"/>
      <c r="F3602" s="506"/>
      <c r="G3602" s="506">
        <v>12.517203033439101</v>
      </c>
      <c r="H3602" s="507"/>
    </row>
    <row r="3603" spans="2:8" ht="11.5" customHeight="1">
      <c r="B3603" s="501">
        <v>44319</v>
      </c>
      <c r="C3603" s="502">
        <v>14.8741339118683</v>
      </c>
      <c r="D3603" s="503"/>
      <c r="E3603" s="503"/>
      <c r="F3603" s="503"/>
      <c r="G3603" s="503">
        <v>12.517203033439101</v>
      </c>
      <c r="H3603" s="504"/>
    </row>
    <row r="3604" spans="2:8" ht="11.5" customHeight="1">
      <c r="B3604" s="501">
        <v>44320</v>
      </c>
      <c r="C3604" s="505">
        <v>14.4953600481648</v>
      </c>
      <c r="D3604" s="506"/>
      <c r="E3604" s="506"/>
      <c r="F3604" s="506"/>
      <c r="G3604" s="506">
        <v>12.517203033439101</v>
      </c>
      <c r="H3604" s="507"/>
    </row>
    <row r="3605" spans="2:8" ht="11.5" customHeight="1">
      <c r="B3605" s="501">
        <v>44321</v>
      </c>
      <c r="C3605" s="502">
        <v>14.081355459944399</v>
      </c>
      <c r="D3605" s="503"/>
      <c r="E3605" s="503"/>
      <c r="F3605" s="503"/>
      <c r="G3605" s="503">
        <v>12.517203033439101</v>
      </c>
      <c r="H3605" s="504"/>
    </row>
    <row r="3606" spans="2:8" ht="11.5" customHeight="1">
      <c r="B3606" s="501">
        <v>44322</v>
      </c>
      <c r="C3606" s="505">
        <v>13.5470916913512</v>
      </c>
      <c r="D3606" s="506"/>
      <c r="E3606" s="506"/>
      <c r="F3606" s="506"/>
      <c r="G3606" s="506">
        <v>12.517203033439101</v>
      </c>
      <c r="H3606" s="507"/>
    </row>
    <row r="3607" spans="2:8" ht="11.5" customHeight="1">
      <c r="B3607" s="501">
        <v>44323</v>
      </c>
      <c r="C3607" s="502">
        <v>13.6950701197458</v>
      </c>
      <c r="D3607" s="503"/>
      <c r="E3607" s="503"/>
      <c r="F3607" s="503"/>
      <c r="G3607" s="503">
        <v>12.517203033439101</v>
      </c>
      <c r="H3607" s="504"/>
    </row>
    <row r="3608" spans="2:8" ht="11.5" customHeight="1">
      <c r="B3608" s="501">
        <v>44324</v>
      </c>
      <c r="C3608" s="505">
        <v>13.6950701197458</v>
      </c>
      <c r="D3608" s="506"/>
      <c r="E3608" s="506"/>
      <c r="F3608" s="506"/>
      <c r="G3608" s="506">
        <v>12.517203033439101</v>
      </c>
      <c r="H3608" s="507"/>
    </row>
    <row r="3609" spans="2:8" ht="11.5" customHeight="1">
      <c r="B3609" s="501">
        <v>44325</v>
      </c>
      <c r="C3609" s="502">
        <v>13.6950701197458</v>
      </c>
      <c r="D3609" s="503"/>
      <c r="E3609" s="503"/>
      <c r="F3609" s="503"/>
      <c r="G3609" s="503">
        <v>12.517203033439101</v>
      </c>
      <c r="H3609" s="504"/>
    </row>
    <row r="3610" spans="2:8" ht="11.5" customHeight="1">
      <c r="B3610" s="501">
        <v>44326</v>
      </c>
      <c r="C3610" s="505">
        <v>13.1251228257901</v>
      </c>
      <c r="D3610" s="506"/>
      <c r="E3610" s="506"/>
      <c r="F3610" s="506"/>
      <c r="G3610" s="506">
        <v>12.517203033439101</v>
      </c>
      <c r="H3610" s="507"/>
    </row>
    <row r="3611" spans="2:8" ht="11.5" customHeight="1">
      <c r="B3611" s="501">
        <v>44327</v>
      </c>
      <c r="C3611" s="502">
        <v>13.4852954924422</v>
      </c>
      <c r="D3611" s="503"/>
      <c r="E3611" s="503"/>
      <c r="F3611" s="503"/>
      <c r="G3611" s="503">
        <v>12.517203033439101</v>
      </c>
      <c r="H3611" s="504"/>
    </row>
    <row r="3612" spans="2:8" ht="11.5" customHeight="1">
      <c r="B3612" s="501">
        <v>44328</v>
      </c>
      <c r="C3612" s="505">
        <v>13.0525288809394</v>
      </c>
      <c r="D3612" s="506"/>
      <c r="E3612" s="506"/>
      <c r="F3612" s="506"/>
      <c r="G3612" s="506">
        <v>12.517203033439101</v>
      </c>
      <c r="H3612" s="507"/>
    </row>
    <row r="3613" spans="2:8" ht="11.5" customHeight="1">
      <c r="B3613" s="501">
        <v>44329</v>
      </c>
      <c r="C3613" s="502">
        <v>12.5504022804874</v>
      </c>
      <c r="D3613" s="503"/>
      <c r="E3613" s="503"/>
      <c r="F3613" s="503"/>
      <c r="G3613" s="503">
        <v>12.517203033439101</v>
      </c>
      <c r="H3613" s="504"/>
    </row>
    <row r="3614" spans="2:8" ht="11.5" customHeight="1">
      <c r="B3614" s="501">
        <v>44330</v>
      </c>
      <c r="C3614" s="505">
        <v>13.498892219188299</v>
      </c>
      <c r="D3614" s="506"/>
      <c r="E3614" s="506"/>
      <c r="F3614" s="506"/>
      <c r="G3614" s="506">
        <v>12.517203033439101</v>
      </c>
      <c r="H3614" s="507"/>
    </row>
    <row r="3615" spans="2:8" ht="11.5" customHeight="1">
      <c r="B3615" s="501">
        <v>44331</v>
      </c>
      <c r="C3615" s="502">
        <v>13.498892219188299</v>
      </c>
      <c r="D3615" s="503"/>
      <c r="E3615" s="503"/>
      <c r="F3615" s="503"/>
      <c r="G3615" s="503">
        <v>12.517203033439101</v>
      </c>
      <c r="H3615" s="504"/>
    </row>
    <row r="3616" spans="2:8" ht="11.5" customHeight="1">
      <c r="B3616" s="501">
        <v>44332</v>
      </c>
      <c r="C3616" s="505">
        <v>13.498892219188299</v>
      </c>
      <c r="D3616" s="506"/>
      <c r="E3616" s="506"/>
      <c r="F3616" s="506"/>
      <c r="G3616" s="506">
        <v>12.517203033439101</v>
      </c>
      <c r="H3616" s="507"/>
    </row>
    <row r="3617" spans="2:8" ht="11.5" customHeight="1">
      <c r="B3617" s="501">
        <v>44333</v>
      </c>
      <c r="C3617" s="502">
        <v>13.455310413461</v>
      </c>
      <c r="D3617" s="503"/>
      <c r="E3617" s="503"/>
      <c r="F3617" s="503"/>
      <c r="G3617" s="503">
        <v>12.517203033439101</v>
      </c>
      <c r="H3617" s="504"/>
    </row>
    <row r="3618" spans="2:8" ht="11.5" customHeight="1">
      <c r="B3618" s="501">
        <v>44334</v>
      </c>
      <c r="C3618" s="505">
        <v>13.8340595686638</v>
      </c>
      <c r="D3618" s="506"/>
      <c r="E3618" s="506"/>
      <c r="F3618" s="506"/>
      <c r="G3618" s="506">
        <v>12.517203033439101</v>
      </c>
      <c r="H3618" s="507"/>
    </row>
    <row r="3619" spans="2:8" ht="11.5" customHeight="1">
      <c r="B3619" s="501">
        <v>44335</v>
      </c>
      <c r="C3619" s="502">
        <v>13.8655947177849</v>
      </c>
      <c r="D3619" s="503"/>
      <c r="E3619" s="503"/>
      <c r="F3619" s="503"/>
      <c r="G3619" s="503">
        <v>12.517203033439101</v>
      </c>
      <c r="H3619" s="504"/>
    </row>
    <row r="3620" spans="2:8" ht="11.5" customHeight="1">
      <c r="B3620" s="501">
        <v>44336</v>
      </c>
      <c r="C3620" s="505">
        <v>14.1892566307686</v>
      </c>
      <c r="D3620" s="506"/>
      <c r="E3620" s="506"/>
      <c r="F3620" s="506"/>
      <c r="G3620" s="506">
        <v>12.517203033439101</v>
      </c>
      <c r="H3620" s="507"/>
    </row>
    <row r="3621" spans="2:8" ht="11.5" customHeight="1">
      <c r="B3621" s="501">
        <v>44337</v>
      </c>
      <c r="C3621" s="502">
        <v>14.216016641430601</v>
      </c>
      <c r="D3621" s="503"/>
      <c r="E3621" s="503"/>
      <c r="F3621" s="503"/>
      <c r="G3621" s="503">
        <v>12.517203033439101</v>
      </c>
      <c r="H3621" s="504"/>
    </row>
    <row r="3622" spans="2:8" ht="11.5" customHeight="1">
      <c r="B3622" s="501">
        <v>44338</v>
      </c>
      <c r="C3622" s="505">
        <v>14.216016641430601</v>
      </c>
      <c r="D3622" s="506"/>
      <c r="E3622" s="506"/>
      <c r="F3622" s="506"/>
      <c r="G3622" s="506">
        <v>12.517203033439101</v>
      </c>
      <c r="H3622" s="507"/>
    </row>
    <row r="3623" spans="2:8" ht="11.5" customHeight="1">
      <c r="B3623" s="501">
        <v>44339</v>
      </c>
      <c r="C3623" s="502">
        <v>14.216016641430601</v>
      </c>
      <c r="D3623" s="503"/>
      <c r="E3623" s="503"/>
      <c r="F3623" s="503"/>
      <c r="G3623" s="503">
        <v>12.517203033439101</v>
      </c>
      <c r="H3623" s="504"/>
    </row>
    <row r="3624" spans="2:8" ht="11.5" customHeight="1">
      <c r="B3624" s="501">
        <v>44340</v>
      </c>
      <c r="C3624" s="505">
        <v>14.4542559659241</v>
      </c>
      <c r="D3624" s="506"/>
      <c r="E3624" s="506"/>
      <c r="F3624" s="506"/>
      <c r="G3624" s="506">
        <v>12.517203033439101</v>
      </c>
      <c r="H3624" s="507"/>
    </row>
    <row r="3625" spans="2:8" ht="11.5" customHeight="1">
      <c r="B3625" s="501">
        <v>44341</v>
      </c>
      <c r="C3625" s="502">
        <v>14.423445010518099</v>
      </c>
      <c r="D3625" s="503"/>
      <c r="E3625" s="503"/>
      <c r="F3625" s="503"/>
      <c r="G3625" s="503">
        <v>12.517203033439101</v>
      </c>
      <c r="H3625" s="504"/>
    </row>
    <row r="3626" spans="2:8" ht="11.5" customHeight="1">
      <c r="B3626" s="501">
        <v>44342</v>
      </c>
      <c r="C3626" s="505">
        <v>14.809505848089699</v>
      </c>
      <c r="D3626" s="506"/>
      <c r="E3626" s="506"/>
      <c r="F3626" s="506"/>
      <c r="G3626" s="506">
        <v>12.517203033439101</v>
      </c>
      <c r="H3626" s="507"/>
    </row>
    <row r="3627" spans="2:8" ht="11.5" customHeight="1">
      <c r="B3627" s="501">
        <v>44343</v>
      </c>
      <c r="C3627" s="502">
        <v>15.0398193826042</v>
      </c>
      <c r="D3627" s="503"/>
      <c r="E3627" s="503"/>
      <c r="F3627" s="503"/>
      <c r="G3627" s="503">
        <v>12.517203033439101</v>
      </c>
      <c r="H3627" s="504"/>
    </row>
    <row r="3628" spans="2:8" ht="11.5" customHeight="1">
      <c r="B3628" s="501">
        <v>44344</v>
      </c>
      <c r="C3628" s="505">
        <v>14.9690653255338</v>
      </c>
      <c r="D3628" s="506"/>
      <c r="E3628" s="506"/>
      <c r="F3628" s="506"/>
      <c r="G3628" s="506">
        <v>12.517203033439101</v>
      </c>
      <c r="H3628" s="507"/>
    </row>
    <row r="3629" spans="2:8" ht="11.5" customHeight="1">
      <c r="B3629" s="501">
        <v>44345</v>
      </c>
      <c r="C3629" s="502">
        <v>14.9690653255338</v>
      </c>
      <c r="D3629" s="503"/>
      <c r="E3629" s="503"/>
      <c r="F3629" s="503"/>
      <c r="G3629" s="503">
        <v>12.517203033439101</v>
      </c>
      <c r="H3629" s="504"/>
    </row>
    <row r="3630" spans="2:8" ht="11.5" customHeight="1">
      <c r="B3630" s="501">
        <v>44346</v>
      </c>
      <c r="C3630" s="505">
        <v>14.9690653255338</v>
      </c>
      <c r="D3630" s="506"/>
      <c r="E3630" s="506"/>
      <c r="F3630" s="506"/>
      <c r="G3630" s="506">
        <v>12.517203033439101</v>
      </c>
      <c r="H3630" s="507"/>
    </row>
    <row r="3631" spans="2:8" ht="11.5" customHeight="1">
      <c r="B3631" s="501">
        <v>44347</v>
      </c>
      <c r="C3631" s="502">
        <v>14.968698753882601</v>
      </c>
      <c r="D3631" s="503"/>
      <c r="E3631" s="503"/>
      <c r="F3631" s="503"/>
      <c r="G3631" s="503">
        <v>12.517203033439101</v>
      </c>
      <c r="H3631" s="504"/>
    </row>
    <row r="3632" spans="2:8" ht="11.5" customHeight="1">
      <c r="B3632" s="501">
        <v>44348</v>
      </c>
      <c r="C3632" s="505">
        <v>15.141263128473399</v>
      </c>
      <c r="D3632" s="506"/>
      <c r="E3632" s="506"/>
      <c r="F3632" s="506"/>
      <c r="G3632" s="506">
        <v>12.517203033439101</v>
      </c>
      <c r="H3632" s="507"/>
    </row>
    <row r="3633" spans="2:8" ht="11.5" customHeight="1">
      <c r="B3633" s="501">
        <v>44349</v>
      </c>
      <c r="C3633" s="502">
        <v>15.1948126002202</v>
      </c>
      <c r="D3633" s="503"/>
      <c r="E3633" s="503"/>
      <c r="F3633" s="503"/>
      <c r="G3633" s="503">
        <v>12.517203033439101</v>
      </c>
      <c r="H3633" s="504"/>
    </row>
    <row r="3634" spans="2:8" ht="11.5" customHeight="1">
      <c r="B3634" s="501">
        <v>44350</v>
      </c>
      <c r="C3634" s="505">
        <v>14.7115536830376</v>
      </c>
      <c r="D3634" s="506"/>
      <c r="E3634" s="506"/>
      <c r="F3634" s="506"/>
      <c r="G3634" s="506">
        <v>12.517203033439101</v>
      </c>
      <c r="H3634" s="507"/>
    </row>
    <row r="3635" spans="2:8" ht="11.5" customHeight="1">
      <c r="B3635" s="501">
        <v>44351</v>
      </c>
      <c r="C3635" s="502">
        <v>14.934721769871899</v>
      </c>
      <c r="D3635" s="503"/>
      <c r="E3635" s="503"/>
      <c r="F3635" s="503"/>
      <c r="G3635" s="503">
        <v>12.517203033439101</v>
      </c>
      <c r="H3635" s="504"/>
    </row>
    <row r="3636" spans="2:8" ht="11.5" customHeight="1">
      <c r="B3636" s="501">
        <v>44352</v>
      </c>
      <c r="C3636" s="505">
        <v>14.934721769871899</v>
      </c>
      <c r="D3636" s="506"/>
      <c r="E3636" s="506"/>
      <c r="F3636" s="506"/>
      <c r="G3636" s="506">
        <v>12.517203033439101</v>
      </c>
      <c r="H3636" s="507"/>
    </row>
    <row r="3637" spans="2:8" ht="11.5" customHeight="1">
      <c r="B3637" s="501">
        <v>44353</v>
      </c>
      <c r="C3637" s="502">
        <v>14.934721769871899</v>
      </c>
      <c r="D3637" s="503"/>
      <c r="E3637" s="503"/>
      <c r="F3637" s="503"/>
      <c r="G3637" s="503">
        <v>12.517203033439101</v>
      </c>
      <c r="H3637" s="504"/>
    </row>
    <row r="3638" spans="2:8" ht="11.5" customHeight="1">
      <c r="B3638" s="501">
        <v>44354</v>
      </c>
      <c r="C3638" s="505">
        <v>15.052133893061001</v>
      </c>
      <c r="D3638" s="506"/>
      <c r="E3638" s="506"/>
      <c r="F3638" s="506"/>
      <c r="G3638" s="506">
        <v>12.517203033439101</v>
      </c>
      <c r="H3638" s="507"/>
    </row>
    <row r="3639" spans="2:8" ht="11.5" customHeight="1">
      <c r="B3639" s="501">
        <v>44355</v>
      </c>
      <c r="C3639" s="502">
        <v>15.3571276042502</v>
      </c>
      <c r="D3639" s="503"/>
      <c r="E3639" s="503"/>
      <c r="F3639" s="503"/>
      <c r="G3639" s="503">
        <v>12.517203033439101</v>
      </c>
      <c r="H3639" s="504"/>
    </row>
    <row r="3640" spans="2:8" ht="11.5" customHeight="1">
      <c r="B3640" s="501">
        <v>44356</v>
      </c>
      <c r="C3640" s="505">
        <v>15.174670211815201</v>
      </c>
      <c r="D3640" s="506"/>
      <c r="E3640" s="506"/>
      <c r="F3640" s="506"/>
      <c r="G3640" s="506">
        <v>12.517203033439101</v>
      </c>
      <c r="H3640" s="507"/>
    </row>
    <row r="3641" spans="2:8" ht="11.5" customHeight="1">
      <c r="B3641" s="501">
        <v>44357</v>
      </c>
      <c r="C3641" s="502">
        <v>15.3895736694707</v>
      </c>
      <c r="D3641" s="503"/>
      <c r="E3641" s="503"/>
      <c r="F3641" s="503"/>
      <c r="G3641" s="503">
        <v>12.517203033439101</v>
      </c>
      <c r="H3641" s="504"/>
    </row>
    <row r="3642" spans="2:8" ht="11.5" customHeight="1">
      <c r="B3642" s="501">
        <v>44358</v>
      </c>
      <c r="C3642" s="505">
        <v>15.660886590553501</v>
      </c>
      <c r="D3642" s="506"/>
      <c r="E3642" s="506"/>
      <c r="F3642" s="506"/>
      <c r="G3642" s="506">
        <v>12.517203033439101</v>
      </c>
      <c r="H3642" s="507"/>
    </row>
    <row r="3643" spans="2:8" ht="11.5" customHeight="1">
      <c r="B3643" s="501">
        <v>44359</v>
      </c>
      <c r="C3643" s="502">
        <v>15.660886590553501</v>
      </c>
      <c r="D3643" s="503"/>
      <c r="E3643" s="503"/>
      <c r="F3643" s="503"/>
      <c r="G3643" s="503">
        <v>12.517203033439101</v>
      </c>
      <c r="H3643" s="504"/>
    </row>
    <row r="3644" spans="2:8" ht="11.5" customHeight="1">
      <c r="B3644" s="501">
        <v>44360</v>
      </c>
      <c r="C3644" s="505">
        <v>15.660886590553501</v>
      </c>
      <c r="D3644" s="506"/>
      <c r="E3644" s="506"/>
      <c r="F3644" s="506"/>
      <c r="G3644" s="506">
        <v>12.517203033439101</v>
      </c>
      <c r="H3644" s="507"/>
    </row>
    <row r="3645" spans="2:8" ht="11.5" customHeight="1">
      <c r="B3645" s="501">
        <v>44361</v>
      </c>
      <c r="C3645" s="502">
        <v>15.809413286544</v>
      </c>
      <c r="D3645" s="503"/>
      <c r="E3645" s="503"/>
      <c r="F3645" s="503"/>
      <c r="G3645" s="503">
        <v>12.517203033439101</v>
      </c>
      <c r="H3645" s="504"/>
    </row>
    <row r="3646" spans="2:8" ht="11.5" customHeight="1">
      <c r="B3646" s="501">
        <v>44362</v>
      </c>
      <c r="C3646" s="505">
        <v>15.5791881388612</v>
      </c>
      <c r="D3646" s="506"/>
      <c r="E3646" s="506"/>
      <c r="F3646" s="506"/>
      <c r="G3646" s="506">
        <v>12.517203033439101</v>
      </c>
      <c r="H3646" s="507"/>
    </row>
    <row r="3647" spans="2:8" ht="11.5" customHeight="1">
      <c r="B3647" s="501">
        <v>44363</v>
      </c>
      <c r="C3647" s="502">
        <v>15.533064149579999</v>
      </c>
      <c r="D3647" s="503"/>
      <c r="E3647" s="503"/>
      <c r="F3647" s="503"/>
      <c r="G3647" s="503">
        <v>12.517203033439101</v>
      </c>
      <c r="H3647" s="504"/>
    </row>
    <row r="3648" spans="2:8" ht="11.5" customHeight="1">
      <c r="B3648" s="501">
        <v>44364</v>
      </c>
      <c r="C3648" s="505">
        <v>15.982456286385201</v>
      </c>
      <c r="D3648" s="506"/>
      <c r="E3648" s="506"/>
      <c r="F3648" s="506"/>
      <c r="G3648" s="506">
        <v>12.517203033439101</v>
      </c>
      <c r="H3648" s="507"/>
    </row>
    <row r="3649" spans="2:8" ht="11.5" customHeight="1">
      <c r="B3649" s="501">
        <v>44365</v>
      </c>
      <c r="C3649" s="502">
        <v>16.051687335442502</v>
      </c>
      <c r="D3649" s="503"/>
      <c r="E3649" s="503"/>
      <c r="F3649" s="503"/>
      <c r="G3649" s="503">
        <v>12.517203033439101</v>
      </c>
      <c r="H3649" s="504"/>
    </row>
    <row r="3650" spans="2:8" ht="11.5" customHeight="1">
      <c r="B3650" s="501">
        <v>44366</v>
      </c>
      <c r="C3650" s="505">
        <v>16.051687335442502</v>
      </c>
      <c r="D3650" s="506"/>
      <c r="E3650" s="506"/>
      <c r="F3650" s="506"/>
      <c r="G3650" s="506">
        <v>12.517203033439101</v>
      </c>
      <c r="H3650" s="507"/>
    </row>
    <row r="3651" spans="2:8" ht="11.5" customHeight="1">
      <c r="B3651" s="501">
        <v>44367</v>
      </c>
      <c r="C3651" s="502">
        <v>16.051687335442502</v>
      </c>
      <c r="D3651" s="503"/>
      <c r="E3651" s="503"/>
      <c r="F3651" s="503"/>
      <c r="G3651" s="503">
        <v>12.517203033439101</v>
      </c>
      <c r="H3651" s="504"/>
    </row>
    <row r="3652" spans="2:8" ht="11.5" customHeight="1">
      <c r="B3652" s="501">
        <v>44368</v>
      </c>
      <c r="C3652" s="505">
        <v>16.022140595116898</v>
      </c>
      <c r="D3652" s="506"/>
      <c r="E3652" s="506"/>
      <c r="F3652" s="506"/>
      <c r="G3652" s="506">
        <v>12.517203033439101</v>
      </c>
      <c r="H3652" s="507"/>
    </row>
    <row r="3653" spans="2:8" ht="11.5" customHeight="1">
      <c r="B3653" s="501">
        <v>44369</v>
      </c>
      <c r="C3653" s="502">
        <v>16.2242508173183</v>
      </c>
      <c r="D3653" s="503"/>
      <c r="E3653" s="503"/>
      <c r="F3653" s="503"/>
      <c r="G3653" s="503">
        <v>12.517203033439101</v>
      </c>
      <c r="H3653" s="504"/>
    </row>
    <row r="3654" spans="2:8" ht="11.5" customHeight="1">
      <c r="B3654" s="501">
        <v>44370</v>
      </c>
      <c r="C3654" s="505">
        <v>16.440415443978001</v>
      </c>
      <c r="D3654" s="506"/>
      <c r="E3654" s="506"/>
      <c r="F3654" s="506"/>
      <c r="G3654" s="506">
        <v>12.517203033439101</v>
      </c>
      <c r="H3654" s="507"/>
    </row>
    <row r="3655" spans="2:8" ht="11.5" customHeight="1">
      <c r="B3655" s="501">
        <v>44371</v>
      </c>
      <c r="C3655" s="502">
        <v>16.576158534819299</v>
      </c>
      <c r="D3655" s="503"/>
      <c r="E3655" s="503"/>
      <c r="F3655" s="503"/>
      <c r="G3655" s="503">
        <v>12.517203033439101</v>
      </c>
      <c r="H3655" s="504"/>
    </row>
    <row r="3656" spans="2:8" ht="11.5" customHeight="1">
      <c r="B3656" s="501">
        <v>44372</v>
      </c>
      <c r="C3656" s="505">
        <v>16.574751191903399</v>
      </c>
      <c r="D3656" s="506"/>
      <c r="E3656" s="506"/>
      <c r="F3656" s="506"/>
      <c r="G3656" s="506">
        <v>12.517203033439101</v>
      </c>
      <c r="H3656" s="507"/>
    </row>
    <row r="3657" spans="2:8" ht="11.5" customHeight="1">
      <c r="B3657" s="501">
        <v>44373</v>
      </c>
      <c r="C3657" s="502">
        <v>16.574751191903399</v>
      </c>
      <c r="D3657" s="503"/>
      <c r="E3657" s="503"/>
      <c r="F3657" s="503"/>
      <c r="G3657" s="503">
        <v>12.517203033439101</v>
      </c>
      <c r="H3657" s="504"/>
    </row>
    <row r="3658" spans="2:8" ht="11.5" customHeight="1">
      <c r="B3658" s="501">
        <v>44374</v>
      </c>
      <c r="C3658" s="505">
        <v>16.574751191903399</v>
      </c>
      <c r="D3658" s="506"/>
      <c r="E3658" s="506"/>
      <c r="F3658" s="506"/>
      <c r="G3658" s="506">
        <v>12.517203033439101</v>
      </c>
      <c r="H3658" s="507"/>
    </row>
    <row r="3659" spans="2:8" ht="11.5" customHeight="1">
      <c r="B3659" s="501">
        <v>44375</v>
      </c>
      <c r="C3659" s="502">
        <v>16.8181721508954</v>
      </c>
      <c r="D3659" s="503"/>
      <c r="E3659" s="503"/>
      <c r="F3659" s="503"/>
      <c r="G3659" s="503">
        <v>12.517203033439101</v>
      </c>
      <c r="H3659" s="504"/>
    </row>
    <row r="3660" spans="2:8" ht="11.5" customHeight="1">
      <c r="B3660" s="501">
        <v>44376</v>
      </c>
      <c r="C3660" s="505">
        <v>16.886834356565899</v>
      </c>
      <c r="D3660" s="506"/>
      <c r="E3660" s="506"/>
      <c r="F3660" s="506"/>
      <c r="G3660" s="506">
        <v>12.517203033439101</v>
      </c>
      <c r="H3660" s="507"/>
    </row>
    <row r="3661" spans="2:8" ht="11.5" customHeight="1">
      <c r="B3661" s="501">
        <v>44377</v>
      </c>
      <c r="C3661" s="502">
        <v>13.775576791846101</v>
      </c>
      <c r="D3661" s="503"/>
      <c r="E3661" s="503"/>
      <c r="F3661" s="503"/>
      <c r="G3661" s="503">
        <v>12.517203033439101</v>
      </c>
      <c r="H3661" s="504"/>
    </row>
    <row r="3662" spans="2:8" ht="11.5" customHeight="1">
      <c r="B3662" s="501">
        <v>44378</v>
      </c>
      <c r="C3662" s="505">
        <v>13.4508689936906</v>
      </c>
      <c r="D3662" s="506"/>
      <c r="E3662" s="506"/>
      <c r="F3662" s="506"/>
      <c r="G3662" s="506">
        <v>12.517203033439101</v>
      </c>
      <c r="H3662" s="507"/>
    </row>
    <row r="3663" spans="2:8" ht="11.5" customHeight="1">
      <c r="B3663" s="501">
        <v>44379</v>
      </c>
      <c r="C3663" s="502">
        <v>13.324801663353901</v>
      </c>
      <c r="D3663" s="503"/>
      <c r="E3663" s="503"/>
      <c r="F3663" s="503"/>
      <c r="G3663" s="503">
        <v>12.517203033439101</v>
      </c>
      <c r="H3663" s="504"/>
    </row>
    <row r="3664" spans="2:8" ht="11.5" customHeight="1">
      <c r="B3664" s="501">
        <v>44380</v>
      </c>
      <c r="C3664" s="505">
        <v>13.324801663353901</v>
      </c>
      <c r="D3664" s="506"/>
      <c r="E3664" s="506"/>
      <c r="F3664" s="506"/>
      <c r="G3664" s="506">
        <v>12.517203033439101</v>
      </c>
      <c r="H3664" s="507"/>
    </row>
    <row r="3665" spans="2:8" ht="11.5" customHeight="1">
      <c r="B3665" s="501">
        <v>44381</v>
      </c>
      <c r="C3665" s="502">
        <v>13.324801663353901</v>
      </c>
      <c r="D3665" s="503"/>
      <c r="E3665" s="503"/>
      <c r="F3665" s="503"/>
      <c r="G3665" s="503">
        <v>12.517203033439101</v>
      </c>
      <c r="H3665" s="504"/>
    </row>
    <row r="3666" spans="2:8" ht="11.5" customHeight="1">
      <c r="B3666" s="501">
        <v>44382</v>
      </c>
      <c r="C3666" s="505">
        <v>13.3231640076792</v>
      </c>
      <c r="D3666" s="506"/>
      <c r="E3666" s="506"/>
      <c r="F3666" s="506"/>
      <c r="G3666" s="506">
        <v>12.517203033439101</v>
      </c>
      <c r="H3666" s="507"/>
    </row>
    <row r="3667" spans="2:8" ht="11.5" customHeight="1">
      <c r="B3667" s="501">
        <v>44383</v>
      </c>
      <c r="C3667" s="502">
        <v>13.1672762802388</v>
      </c>
      <c r="D3667" s="503"/>
      <c r="E3667" s="503"/>
      <c r="F3667" s="503"/>
      <c r="G3667" s="503">
        <v>12.517203033439101</v>
      </c>
      <c r="H3667" s="504"/>
    </row>
    <row r="3668" spans="2:8" ht="11.5" customHeight="1">
      <c r="B3668" s="501">
        <v>44384</v>
      </c>
      <c r="C3668" s="505">
        <v>13.0020844455078</v>
      </c>
      <c r="D3668" s="506"/>
      <c r="E3668" s="506"/>
      <c r="F3668" s="506"/>
      <c r="G3668" s="506">
        <v>12.517203033439101</v>
      </c>
      <c r="H3668" s="507"/>
    </row>
    <row r="3669" spans="2:8" ht="11.5" customHeight="1">
      <c r="B3669" s="501">
        <v>44385</v>
      </c>
      <c r="C3669" s="502">
        <v>12.8884845284989</v>
      </c>
      <c r="D3669" s="503"/>
      <c r="E3669" s="503"/>
      <c r="F3669" s="503"/>
      <c r="G3669" s="503">
        <v>12.517203033439101</v>
      </c>
      <c r="H3669" s="504"/>
    </row>
    <row r="3670" spans="2:8" ht="11.5" customHeight="1">
      <c r="B3670" s="501">
        <v>44386</v>
      </c>
      <c r="C3670" s="505">
        <v>13.2306132180228</v>
      </c>
      <c r="D3670" s="506"/>
      <c r="E3670" s="506"/>
      <c r="F3670" s="506"/>
      <c r="G3670" s="506">
        <v>12.517203033439101</v>
      </c>
      <c r="H3670" s="507"/>
    </row>
    <row r="3671" spans="2:8" ht="11.5" customHeight="1">
      <c r="B3671" s="501">
        <v>44387</v>
      </c>
      <c r="C3671" s="502">
        <v>13.2306132180228</v>
      </c>
      <c r="D3671" s="503"/>
      <c r="E3671" s="503"/>
      <c r="F3671" s="503"/>
      <c r="G3671" s="503">
        <v>12.517203033439101</v>
      </c>
      <c r="H3671" s="504"/>
    </row>
    <row r="3672" spans="2:8" ht="11.5" customHeight="1">
      <c r="B3672" s="501">
        <v>44388</v>
      </c>
      <c r="C3672" s="505">
        <v>13.2306132180228</v>
      </c>
      <c r="D3672" s="506"/>
      <c r="E3672" s="506"/>
      <c r="F3672" s="506"/>
      <c r="G3672" s="506">
        <v>12.517203033439101</v>
      </c>
      <c r="H3672" s="507"/>
    </row>
    <row r="3673" spans="2:8" ht="11.5" customHeight="1">
      <c r="B3673" s="501">
        <v>44389</v>
      </c>
      <c r="C3673" s="502">
        <v>13.1046892054298</v>
      </c>
      <c r="D3673" s="503"/>
      <c r="E3673" s="503"/>
      <c r="F3673" s="503"/>
      <c r="G3673" s="503">
        <v>12.517203033439101</v>
      </c>
      <c r="H3673" s="504"/>
    </row>
    <row r="3674" spans="2:8" ht="11.5" customHeight="1">
      <c r="B3674" s="501">
        <v>44390</v>
      </c>
      <c r="C3674" s="505">
        <v>13.0084661250214</v>
      </c>
      <c r="D3674" s="506"/>
      <c r="E3674" s="506"/>
      <c r="F3674" s="506"/>
      <c r="G3674" s="506">
        <v>12.517203033439101</v>
      </c>
      <c r="H3674" s="507"/>
    </row>
    <row r="3675" spans="2:8" ht="11.5" customHeight="1">
      <c r="B3675" s="501">
        <v>44391</v>
      </c>
      <c r="C3675" s="502">
        <v>12.8735174018225</v>
      </c>
      <c r="D3675" s="503"/>
      <c r="E3675" s="503"/>
      <c r="F3675" s="503"/>
      <c r="G3675" s="503">
        <v>12.517203033439101</v>
      </c>
      <c r="H3675" s="504"/>
    </row>
    <row r="3676" spans="2:8" ht="11.5" customHeight="1">
      <c r="B3676" s="501">
        <v>44392</v>
      </c>
      <c r="C3676" s="505">
        <v>12.6782664550253</v>
      </c>
      <c r="D3676" s="506"/>
      <c r="E3676" s="506"/>
      <c r="F3676" s="506"/>
      <c r="G3676" s="506">
        <v>12.517203033439101</v>
      </c>
      <c r="H3676" s="507"/>
    </row>
    <row r="3677" spans="2:8" ht="11.5" customHeight="1">
      <c r="B3677" s="501">
        <v>44393</v>
      </c>
      <c r="C3677" s="502">
        <v>12.5662441789851</v>
      </c>
      <c r="D3677" s="503"/>
      <c r="E3677" s="503"/>
      <c r="F3677" s="503"/>
      <c r="G3677" s="503">
        <v>12.517203033439101</v>
      </c>
      <c r="H3677" s="504"/>
    </row>
    <row r="3678" spans="2:8" ht="11.5" customHeight="1">
      <c r="B3678" s="501">
        <v>44394</v>
      </c>
      <c r="C3678" s="505">
        <v>12.5662441789851</v>
      </c>
      <c r="D3678" s="506"/>
      <c r="E3678" s="506"/>
      <c r="F3678" s="506"/>
      <c r="G3678" s="506">
        <v>12.517203033439101</v>
      </c>
      <c r="H3678" s="507"/>
    </row>
    <row r="3679" spans="2:8" ht="11.5" customHeight="1">
      <c r="B3679" s="501">
        <v>44395</v>
      </c>
      <c r="C3679" s="502">
        <v>12.5662441789851</v>
      </c>
      <c r="D3679" s="503"/>
      <c r="E3679" s="503"/>
      <c r="F3679" s="503"/>
      <c r="G3679" s="503">
        <v>12.517203033439101</v>
      </c>
      <c r="H3679" s="504"/>
    </row>
    <row r="3680" spans="2:8" ht="11.5" customHeight="1">
      <c r="B3680" s="501">
        <v>44396</v>
      </c>
      <c r="C3680" s="505">
        <v>12.645497217476899</v>
      </c>
      <c r="D3680" s="506"/>
      <c r="E3680" s="506"/>
      <c r="F3680" s="506"/>
      <c r="G3680" s="506">
        <v>12.517203033439101</v>
      </c>
      <c r="H3680" s="507"/>
    </row>
    <row r="3681" spans="2:8" ht="11.5" customHeight="1">
      <c r="B3681" s="501">
        <v>44397</v>
      </c>
      <c r="C3681" s="502">
        <v>12.630040850589101</v>
      </c>
      <c r="D3681" s="503"/>
      <c r="E3681" s="503"/>
      <c r="F3681" s="503"/>
      <c r="G3681" s="503">
        <v>12.517203033439101</v>
      </c>
      <c r="H3681" s="504"/>
    </row>
    <row r="3682" spans="2:8" ht="11.5" customHeight="1">
      <c r="B3682" s="501">
        <v>44398</v>
      </c>
      <c r="C3682" s="505">
        <v>12.829352339006601</v>
      </c>
      <c r="D3682" s="506"/>
      <c r="E3682" s="506"/>
      <c r="F3682" s="506"/>
      <c r="G3682" s="506">
        <v>12.517203033439101</v>
      </c>
      <c r="H3682" s="507"/>
    </row>
    <row r="3683" spans="2:8" ht="11.5" customHeight="1">
      <c r="B3683" s="501">
        <v>44399</v>
      </c>
      <c r="C3683" s="502">
        <v>12.856364027873401</v>
      </c>
      <c r="D3683" s="503"/>
      <c r="E3683" s="503"/>
      <c r="F3683" s="503"/>
      <c r="G3683" s="503">
        <v>12.517203033439101</v>
      </c>
      <c r="H3683" s="504"/>
    </row>
    <row r="3684" spans="2:8" ht="11.5" customHeight="1">
      <c r="B3684" s="501">
        <v>44400</v>
      </c>
      <c r="C3684" s="505">
        <v>12.677019400833499</v>
      </c>
      <c r="D3684" s="506"/>
      <c r="E3684" s="506"/>
      <c r="F3684" s="506"/>
      <c r="G3684" s="506">
        <v>12.517203033439101</v>
      </c>
      <c r="H3684" s="507"/>
    </row>
    <row r="3685" spans="2:8" ht="11.5" customHeight="1">
      <c r="B3685" s="501">
        <v>44401</v>
      </c>
      <c r="C3685" s="502">
        <v>12.677019400833499</v>
      </c>
      <c r="D3685" s="503"/>
      <c r="E3685" s="503"/>
      <c r="F3685" s="503"/>
      <c r="G3685" s="503">
        <v>12.517203033439101</v>
      </c>
      <c r="H3685" s="504"/>
    </row>
    <row r="3686" spans="2:8" ht="11.5" customHeight="1">
      <c r="B3686" s="501">
        <v>44402</v>
      </c>
      <c r="C3686" s="505">
        <v>12.677019400833499</v>
      </c>
      <c r="D3686" s="506"/>
      <c r="E3686" s="506"/>
      <c r="F3686" s="506"/>
      <c r="G3686" s="506">
        <v>12.517203033439101</v>
      </c>
      <c r="H3686" s="507"/>
    </row>
    <row r="3687" spans="2:8" ht="11.5" customHeight="1">
      <c r="B3687" s="501">
        <v>44403</v>
      </c>
      <c r="C3687" s="502">
        <v>12.387731941055</v>
      </c>
      <c r="D3687" s="503"/>
      <c r="E3687" s="503"/>
      <c r="F3687" s="503"/>
      <c r="G3687" s="503">
        <v>12.517203033439101</v>
      </c>
      <c r="H3687" s="504"/>
    </row>
    <row r="3688" spans="2:8" ht="11.5" customHeight="1">
      <c r="B3688" s="501">
        <v>44404</v>
      </c>
      <c r="C3688" s="505">
        <v>12.1129233708019</v>
      </c>
      <c r="D3688" s="506"/>
      <c r="E3688" s="506"/>
      <c r="F3688" s="506"/>
      <c r="G3688" s="506">
        <v>12.517203033439101</v>
      </c>
      <c r="H3688" s="507"/>
    </row>
    <row r="3689" spans="2:8" ht="11.5" customHeight="1">
      <c r="B3689" s="501">
        <v>44405</v>
      </c>
      <c r="C3689" s="502">
        <v>12.5447786509602</v>
      </c>
      <c r="D3689" s="503"/>
      <c r="E3689" s="503"/>
      <c r="F3689" s="503"/>
      <c r="G3689" s="503">
        <v>12.517203033439101</v>
      </c>
      <c r="H3689" s="504"/>
    </row>
    <row r="3690" spans="2:8" ht="11.5" customHeight="1">
      <c r="B3690" s="501">
        <v>44406</v>
      </c>
      <c r="C3690" s="505">
        <v>12.4175454529209</v>
      </c>
      <c r="D3690" s="506"/>
      <c r="E3690" s="506"/>
      <c r="F3690" s="506"/>
      <c r="G3690" s="506">
        <v>12.517203033439101</v>
      </c>
      <c r="H3690" s="507"/>
    </row>
    <row r="3691" spans="2:8" ht="11.5" customHeight="1">
      <c r="B3691" s="501">
        <v>44407</v>
      </c>
      <c r="C3691" s="502">
        <v>12.2712850881917</v>
      </c>
      <c r="D3691" s="503"/>
      <c r="E3691" s="503"/>
      <c r="F3691" s="503"/>
      <c r="G3691" s="503">
        <v>12.517203033439101</v>
      </c>
      <c r="H3691" s="504"/>
    </row>
    <row r="3692" spans="2:8" ht="11.5" customHeight="1">
      <c r="B3692" s="501">
        <v>44408</v>
      </c>
      <c r="C3692" s="505">
        <v>12.2712850881917</v>
      </c>
      <c r="D3692" s="506"/>
      <c r="E3692" s="506"/>
      <c r="F3692" s="506"/>
      <c r="G3692" s="506">
        <v>12.517203033439101</v>
      </c>
      <c r="H3692" s="507"/>
    </row>
    <row r="3693" spans="2:8" ht="11.5" customHeight="1">
      <c r="B3693" s="501">
        <v>44409</v>
      </c>
      <c r="C3693" s="502">
        <v>12.2712850881917</v>
      </c>
      <c r="D3693" s="503"/>
      <c r="E3693" s="503"/>
      <c r="F3693" s="503"/>
      <c r="G3693" s="503">
        <v>12.517203033439101</v>
      </c>
      <c r="H3693" s="504"/>
    </row>
    <row r="3694" spans="2:8" ht="11.5" customHeight="1">
      <c r="B3694" s="501">
        <v>44410</v>
      </c>
      <c r="C3694" s="505">
        <v>12.4733427425064</v>
      </c>
      <c r="D3694" s="506"/>
      <c r="E3694" s="506"/>
      <c r="F3694" s="506"/>
      <c r="G3694" s="506">
        <v>12.517203033439101</v>
      </c>
      <c r="H3694" s="507"/>
    </row>
    <row r="3695" spans="2:8" ht="11.5" customHeight="1">
      <c r="B3695" s="501">
        <v>44411</v>
      </c>
      <c r="C3695" s="502">
        <v>12.4558458540454</v>
      </c>
      <c r="D3695" s="503"/>
      <c r="E3695" s="503"/>
      <c r="F3695" s="503"/>
      <c r="G3695" s="503">
        <v>12.517203033439101</v>
      </c>
      <c r="H3695" s="504"/>
    </row>
    <row r="3696" spans="2:8" ht="11.5" customHeight="1">
      <c r="B3696" s="501">
        <v>44412</v>
      </c>
      <c r="C3696" s="505">
        <v>12.541296309464901</v>
      </c>
      <c r="D3696" s="506"/>
      <c r="E3696" s="506"/>
      <c r="F3696" s="506"/>
      <c r="G3696" s="506">
        <v>12.517203033439101</v>
      </c>
      <c r="H3696" s="507"/>
    </row>
    <row r="3697" spans="2:8" ht="11.5" customHeight="1">
      <c r="B3697" s="501">
        <v>44413</v>
      </c>
      <c r="C3697" s="502">
        <v>12.727029037008</v>
      </c>
      <c r="D3697" s="503"/>
      <c r="E3697" s="503"/>
      <c r="F3697" s="503"/>
      <c r="G3697" s="503">
        <v>12.517203033439101</v>
      </c>
      <c r="H3697" s="504"/>
    </row>
    <row r="3698" spans="2:8" ht="11.5" customHeight="1">
      <c r="B3698" s="501">
        <v>44414</v>
      </c>
      <c r="C3698" s="505">
        <v>12.534726142356</v>
      </c>
      <c r="D3698" s="506"/>
      <c r="E3698" s="506"/>
      <c r="F3698" s="506"/>
      <c r="G3698" s="506">
        <v>12.517203033439101</v>
      </c>
      <c r="H3698" s="507"/>
    </row>
    <row r="3699" spans="2:8" ht="11.5" customHeight="1">
      <c r="B3699" s="501">
        <v>44415</v>
      </c>
      <c r="C3699" s="502">
        <v>12.534726142356</v>
      </c>
      <c r="D3699" s="503"/>
      <c r="E3699" s="503"/>
      <c r="F3699" s="503"/>
      <c r="G3699" s="503">
        <v>12.517203033439101</v>
      </c>
      <c r="H3699" s="504"/>
    </row>
    <row r="3700" spans="2:8" ht="11.5" customHeight="1">
      <c r="B3700" s="501">
        <v>44416</v>
      </c>
      <c r="C3700" s="505">
        <v>12.534726142356</v>
      </c>
      <c r="D3700" s="506"/>
      <c r="E3700" s="506"/>
      <c r="F3700" s="506"/>
      <c r="G3700" s="506">
        <v>12.517203033439101</v>
      </c>
      <c r="H3700" s="507"/>
    </row>
    <row r="3701" spans="2:8" ht="11.5" customHeight="1">
      <c r="B3701" s="501">
        <v>44417</v>
      </c>
      <c r="C3701" s="502">
        <v>12.8545635136862</v>
      </c>
      <c r="D3701" s="503"/>
      <c r="E3701" s="503"/>
      <c r="F3701" s="503"/>
      <c r="G3701" s="503">
        <v>12.517203033439101</v>
      </c>
      <c r="H3701" s="504"/>
    </row>
    <row r="3702" spans="2:8" ht="11.5" customHeight="1">
      <c r="B3702" s="501">
        <v>44418</v>
      </c>
      <c r="C3702" s="505">
        <v>12.705222314281601</v>
      </c>
      <c r="D3702" s="506"/>
      <c r="E3702" s="506"/>
      <c r="F3702" s="506"/>
      <c r="G3702" s="506">
        <v>12.517203033439101</v>
      </c>
      <c r="H3702" s="507"/>
    </row>
    <row r="3703" spans="2:8" ht="11.5" customHeight="1">
      <c r="B3703" s="501">
        <v>44419</v>
      </c>
      <c r="C3703" s="502">
        <v>12.7678376140718</v>
      </c>
      <c r="D3703" s="503"/>
      <c r="E3703" s="503"/>
      <c r="F3703" s="503"/>
      <c r="G3703" s="503">
        <v>12.517203033439101</v>
      </c>
      <c r="H3703" s="504"/>
    </row>
    <row r="3704" spans="2:8" ht="11.5" customHeight="1">
      <c r="B3704" s="501">
        <v>44420</v>
      </c>
      <c r="C3704" s="505">
        <v>12.923733320217201</v>
      </c>
      <c r="D3704" s="506"/>
      <c r="E3704" s="506"/>
      <c r="F3704" s="506"/>
      <c r="G3704" s="506">
        <v>12.517203033439101</v>
      </c>
      <c r="H3704" s="507"/>
    </row>
    <row r="3705" spans="2:8" ht="11.5" customHeight="1">
      <c r="B3705" s="501">
        <v>44421</v>
      </c>
      <c r="C3705" s="502">
        <v>12.876896622707701</v>
      </c>
      <c r="D3705" s="503"/>
      <c r="E3705" s="503"/>
      <c r="F3705" s="503"/>
      <c r="G3705" s="503">
        <v>12.517203033439101</v>
      </c>
      <c r="H3705" s="504"/>
    </row>
    <row r="3706" spans="2:8" ht="11.5" customHeight="1">
      <c r="B3706" s="501">
        <v>44422</v>
      </c>
      <c r="C3706" s="505">
        <v>12.876896622707701</v>
      </c>
      <c r="D3706" s="506"/>
      <c r="E3706" s="506"/>
      <c r="F3706" s="506"/>
      <c r="G3706" s="506">
        <v>12.517203033439101</v>
      </c>
      <c r="H3706" s="507"/>
    </row>
    <row r="3707" spans="2:8" ht="11.5" customHeight="1">
      <c r="B3707" s="501">
        <v>44423</v>
      </c>
      <c r="C3707" s="502">
        <v>12.876896622707701</v>
      </c>
      <c r="D3707" s="503"/>
      <c r="E3707" s="503"/>
      <c r="F3707" s="503"/>
      <c r="G3707" s="503">
        <v>12.517203033439101</v>
      </c>
      <c r="H3707" s="504"/>
    </row>
    <row r="3708" spans="2:8" ht="11.5" customHeight="1">
      <c r="B3708" s="501">
        <v>44424</v>
      </c>
      <c r="C3708" s="505">
        <v>12.475642549497501</v>
      </c>
      <c r="D3708" s="506"/>
      <c r="E3708" s="506"/>
      <c r="F3708" s="506"/>
      <c r="G3708" s="506">
        <v>12.517203033439101</v>
      </c>
      <c r="H3708" s="507"/>
    </row>
    <row r="3709" spans="2:8" ht="11.5" customHeight="1">
      <c r="B3709" s="501">
        <v>44425</v>
      </c>
      <c r="C3709" s="502">
        <v>12.4020672345509</v>
      </c>
      <c r="D3709" s="503"/>
      <c r="E3709" s="503"/>
      <c r="F3709" s="503"/>
      <c r="G3709" s="503">
        <v>12.517203033439101</v>
      </c>
      <c r="H3709" s="504"/>
    </row>
    <row r="3710" spans="2:8" ht="11.5" customHeight="1">
      <c r="B3710" s="501">
        <v>44426</v>
      </c>
      <c r="C3710" s="505">
        <v>12.241937799004299</v>
      </c>
      <c r="D3710" s="506"/>
      <c r="E3710" s="506"/>
      <c r="F3710" s="506"/>
      <c r="G3710" s="506">
        <v>12.517203033439101</v>
      </c>
      <c r="H3710" s="507"/>
    </row>
    <row r="3711" spans="2:8" ht="11.5" customHeight="1">
      <c r="B3711" s="501">
        <v>44427</v>
      </c>
      <c r="C3711" s="502">
        <v>12.0159812311522</v>
      </c>
      <c r="D3711" s="503"/>
      <c r="E3711" s="503"/>
      <c r="F3711" s="503"/>
      <c r="G3711" s="503">
        <v>12.517203033439101</v>
      </c>
      <c r="H3711" s="504"/>
    </row>
    <row r="3712" spans="2:8" ht="11.5" customHeight="1">
      <c r="B3712" s="501">
        <v>44428</v>
      </c>
      <c r="C3712" s="505">
        <v>12.0751791436904</v>
      </c>
      <c r="D3712" s="506"/>
      <c r="E3712" s="506"/>
      <c r="F3712" s="506"/>
      <c r="G3712" s="506">
        <v>12.517203033439101</v>
      </c>
      <c r="H3712" s="507"/>
    </row>
    <row r="3713" spans="2:8" ht="11.5" customHeight="1">
      <c r="B3713" s="501">
        <v>44429</v>
      </c>
      <c r="C3713" s="502">
        <v>12.0751791436904</v>
      </c>
      <c r="D3713" s="503"/>
      <c r="E3713" s="503"/>
      <c r="F3713" s="503"/>
      <c r="G3713" s="503">
        <v>12.517203033439101</v>
      </c>
      <c r="H3713" s="504"/>
    </row>
    <row r="3714" spans="2:8" ht="11.5" customHeight="1">
      <c r="B3714" s="501">
        <v>44430</v>
      </c>
      <c r="C3714" s="505">
        <v>12.0751791436904</v>
      </c>
      <c r="D3714" s="506"/>
      <c r="E3714" s="506"/>
      <c r="F3714" s="506"/>
      <c r="G3714" s="506">
        <v>12.517203033439101</v>
      </c>
      <c r="H3714" s="507"/>
    </row>
    <row r="3715" spans="2:8" ht="11.5" customHeight="1">
      <c r="B3715" s="501">
        <v>44431</v>
      </c>
      <c r="C3715" s="502">
        <v>12.3170156605772</v>
      </c>
      <c r="D3715" s="503"/>
      <c r="E3715" s="503"/>
      <c r="F3715" s="503"/>
      <c r="G3715" s="503">
        <v>12.517203033439101</v>
      </c>
      <c r="H3715" s="504"/>
    </row>
    <row r="3716" spans="2:8" ht="11.5" customHeight="1">
      <c r="B3716" s="501">
        <v>44432</v>
      </c>
      <c r="C3716" s="505">
        <v>12.658867935818</v>
      </c>
      <c r="D3716" s="506"/>
      <c r="E3716" s="506"/>
      <c r="F3716" s="506"/>
      <c r="G3716" s="506">
        <v>12.517203033439101</v>
      </c>
      <c r="H3716" s="507"/>
    </row>
    <row r="3717" spans="2:8" ht="11.5" customHeight="1">
      <c r="B3717" s="501">
        <v>44433</v>
      </c>
      <c r="C3717" s="502">
        <v>12.6874165972957</v>
      </c>
      <c r="D3717" s="503"/>
      <c r="E3717" s="503"/>
      <c r="F3717" s="503"/>
      <c r="G3717" s="503">
        <v>12.517203033439101</v>
      </c>
      <c r="H3717" s="504"/>
    </row>
    <row r="3718" spans="2:8" ht="11.5" customHeight="1">
      <c r="B3718" s="501">
        <v>44434</v>
      </c>
      <c r="C3718" s="505">
        <v>12.638756597392099</v>
      </c>
      <c r="D3718" s="506"/>
      <c r="E3718" s="506"/>
      <c r="F3718" s="506"/>
      <c r="G3718" s="506">
        <v>12.517203033439101</v>
      </c>
      <c r="H3718" s="507"/>
    </row>
    <row r="3719" spans="2:8" ht="11.5" customHeight="1">
      <c r="B3719" s="501">
        <v>44435</v>
      </c>
      <c r="C3719" s="502">
        <v>12.8055011589201</v>
      </c>
      <c r="D3719" s="503"/>
      <c r="E3719" s="503"/>
      <c r="F3719" s="503"/>
      <c r="G3719" s="503">
        <v>12.517203033439101</v>
      </c>
      <c r="H3719" s="504"/>
    </row>
    <row r="3720" spans="2:8" ht="11.5" customHeight="1">
      <c r="B3720" s="501">
        <v>44436</v>
      </c>
      <c r="C3720" s="505">
        <v>12.8055011589201</v>
      </c>
      <c r="D3720" s="506"/>
      <c r="E3720" s="506"/>
      <c r="F3720" s="506"/>
      <c r="G3720" s="506">
        <v>12.517203033439101</v>
      </c>
      <c r="H3720" s="507"/>
    </row>
    <row r="3721" spans="2:8" ht="11.5" customHeight="1">
      <c r="B3721" s="501">
        <v>44437</v>
      </c>
      <c r="C3721" s="502">
        <v>12.8055011589201</v>
      </c>
      <c r="D3721" s="503"/>
      <c r="E3721" s="503"/>
      <c r="F3721" s="503"/>
      <c r="G3721" s="503">
        <v>12.517203033439101</v>
      </c>
      <c r="H3721" s="504"/>
    </row>
    <row r="3722" spans="2:8" ht="11.5" customHeight="1">
      <c r="B3722" s="501">
        <v>44438</v>
      </c>
      <c r="C3722" s="505">
        <v>12.9103562553099</v>
      </c>
      <c r="D3722" s="506"/>
      <c r="E3722" s="506"/>
      <c r="F3722" s="506"/>
      <c r="G3722" s="506">
        <v>12.517203033439101</v>
      </c>
      <c r="H3722" s="507"/>
    </row>
    <row r="3723" spans="2:8" ht="11.5" customHeight="1">
      <c r="B3723" s="501">
        <v>44439</v>
      </c>
      <c r="C3723" s="502">
        <v>12.936690891214001</v>
      </c>
      <c r="D3723" s="503"/>
      <c r="E3723" s="503"/>
      <c r="F3723" s="503"/>
      <c r="G3723" s="503">
        <v>12.517203033439101</v>
      </c>
      <c r="H3723" s="504"/>
    </row>
    <row r="3724" spans="2:8" ht="11.5" customHeight="1">
      <c r="B3724" s="501">
        <v>44440</v>
      </c>
      <c r="C3724" s="505">
        <v>13.1941204507599</v>
      </c>
      <c r="D3724" s="506"/>
      <c r="E3724" s="506"/>
      <c r="F3724" s="506"/>
      <c r="G3724" s="506">
        <v>12.517203033439101</v>
      </c>
      <c r="H3724" s="507"/>
    </row>
    <row r="3725" spans="2:8" ht="11.5" customHeight="1">
      <c r="B3725" s="501">
        <v>44441</v>
      </c>
      <c r="C3725" s="502">
        <v>13.3387316586563</v>
      </c>
      <c r="D3725" s="503"/>
      <c r="E3725" s="503"/>
      <c r="F3725" s="503"/>
      <c r="G3725" s="503">
        <v>12.517203033439101</v>
      </c>
      <c r="H3725" s="504"/>
    </row>
    <row r="3726" spans="2:8" ht="11.5" customHeight="1">
      <c r="B3726" s="501">
        <v>44442</v>
      </c>
      <c r="C3726" s="505">
        <v>13.4019227519191</v>
      </c>
      <c r="D3726" s="506"/>
      <c r="E3726" s="506"/>
      <c r="F3726" s="506"/>
      <c r="G3726" s="506">
        <v>12.517203033439101</v>
      </c>
      <c r="H3726" s="507"/>
    </row>
    <row r="3727" spans="2:8" ht="11.5" customHeight="1">
      <c r="B3727" s="501">
        <v>44443</v>
      </c>
      <c r="C3727" s="502">
        <v>13.4019227519191</v>
      </c>
      <c r="D3727" s="503"/>
      <c r="E3727" s="503"/>
      <c r="F3727" s="503"/>
      <c r="G3727" s="503">
        <v>12.517203033439101</v>
      </c>
      <c r="H3727" s="504"/>
    </row>
    <row r="3728" spans="2:8" ht="11.5" customHeight="1">
      <c r="B3728" s="501">
        <v>44444</v>
      </c>
      <c r="C3728" s="505">
        <v>13.4019227519191</v>
      </c>
      <c r="D3728" s="506"/>
      <c r="E3728" s="506"/>
      <c r="F3728" s="506"/>
      <c r="G3728" s="506">
        <v>12.517203033439101</v>
      </c>
      <c r="H3728" s="507"/>
    </row>
    <row r="3729" spans="2:8" ht="11.5" customHeight="1">
      <c r="B3729" s="501">
        <v>44445</v>
      </c>
      <c r="C3729" s="502">
        <v>13.3959838323397</v>
      </c>
      <c r="D3729" s="503"/>
      <c r="E3729" s="503"/>
      <c r="F3729" s="503"/>
      <c r="G3729" s="503">
        <v>12.517203033439101</v>
      </c>
      <c r="H3729" s="504"/>
    </row>
    <row r="3730" spans="2:8" ht="11.5" customHeight="1">
      <c r="B3730" s="501">
        <v>44446</v>
      </c>
      <c r="C3730" s="505">
        <v>13.5588380267587</v>
      </c>
      <c r="D3730" s="506"/>
      <c r="E3730" s="506"/>
      <c r="F3730" s="506"/>
      <c r="G3730" s="506">
        <v>12.517203033439101</v>
      </c>
      <c r="H3730" s="507"/>
    </row>
    <row r="3731" spans="2:8" ht="11.5" customHeight="1">
      <c r="B3731" s="501">
        <v>44447</v>
      </c>
      <c r="C3731" s="502">
        <v>13.3220665774745</v>
      </c>
      <c r="D3731" s="503"/>
      <c r="E3731" s="503"/>
      <c r="F3731" s="503"/>
      <c r="G3731" s="503">
        <v>12.517203033439101</v>
      </c>
      <c r="H3731" s="504"/>
    </row>
    <row r="3732" spans="2:8" ht="11.5" customHeight="1">
      <c r="B3732" s="501">
        <v>44448</v>
      </c>
      <c r="C3732" s="505">
        <v>13.4350576981667</v>
      </c>
      <c r="D3732" s="506"/>
      <c r="E3732" s="506"/>
      <c r="F3732" s="506"/>
      <c r="G3732" s="506">
        <v>12.517203033439101</v>
      </c>
      <c r="H3732" s="507"/>
    </row>
    <row r="3733" spans="2:8" ht="11.5" customHeight="1">
      <c r="B3733" s="501">
        <v>44449</v>
      </c>
      <c r="C3733" s="502">
        <v>13.453682717791599</v>
      </c>
      <c r="D3733" s="503"/>
      <c r="E3733" s="503"/>
      <c r="F3733" s="503"/>
      <c r="G3733" s="503">
        <v>12.517203033439101</v>
      </c>
      <c r="H3733" s="504"/>
    </row>
    <row r="3734" spans="2:8" ht="11.5" customHeight="1">
      <c r="B3734" s="501">
        <v>44450</v>
      </c>
      <c r="C3734" s="505">
        <v>13.453682717791599</v>
      </c>
      <c r="D3734" s="506"/>
      <c r="E3734" s="506"/>
      <c r="F3734" s="506"/>
      <c r="G3734" s="506">
        <v>12.517203033439101</v>
      </c>
      <c r="H3734" s="507"/>
    </row>
    <row r="3735" spans="2:8" ht="11.5" customHeight="1">
      <c r="B3735" s="501">
        <v>44451</v>
      </c>
      <c r="C3735" s="502">
        <v>13.453682717791599</v>
      </c>
      <c r="D3735" s="503"/>
      <c r="E3735" s="503"/>
      <c r="F3735" s="503"/>
      <c r="G3735" s="503">
        <v>12.517203033439101</v>
      </c>
      <c r="H3735" s="504"/>
    </row>
    <row r="3736" spans="2:8" ht="11.5" customHeight="1">
      <c r="B3736" s="501">
        <v>44452</v>
      </c>
      <c r="C3736" s="505">
        <v>13.2098804840809</v>
      </c>
      <c r="D3736" s="506"/>
      <c r="E3736" s="506"/>
      <c r="F3736" s="506"/>
      <c r="G3736" s="506">
        <v>12.517203033439101</v>
      </c>
      <c r="H3736" s="507"/>
    </row>
    <row r="3737" spans="2:8" ht="11.5" customHeight="1">
      <c r="B3737" s="501">
        <v>44453</v>
      </c>
      <c r="C3737" s="502">
        <v>13.1568377982097</v>
      </c>
      <c r="D3737" s="503"/>
      <c r="E3737" s="503"/>
      <c r="F3737" s="503"/>
      <c r="G3737" s="503">
        <v>12.517203033439101</v>
      </c>
      <c r="H3737" s="504"/>
    </row>
    <row r="3738" spans="2:8" ht="11.5" customHeight="1">
      <c r="B3738" s="501">
        <v>44454</v>
      </c>
      <c r="C3738" s="505">
        <v>13.261300119456999</v>
      </c>
      <c r="D3738" s="506"/>
      <c r="E3738" s="506"/>
      <c r="F3738" s="506"/>
      <c r="G3738" s="506">
        <v>12.517203033439101</v>
      </c>
      <c r="H3738" s="507"/>
    </row>
    <row r="3739" spans="2:8" ht="11.5" customHeight="1">
      <c r="B3739" s="501">
        <v>44455</v>
      </c>
      <c r="C3739" s="502">
        <v>13.4611658813775</v>
      </c>
      <c r="D3739" s="503"/>
      <c r="E3739" s="503"/>
      <c r="F3739" s="503"/>
      <c r="G3739" s="503">
        <v>12.517203033439101</v>
      </c>
      <c r="H3739" s="504"/>
    </row>
    <row r="3740" spans="2:8" ht="11.5" customHeight="1">
      <c r="B3740" s="501">
        <v>44456</v>
      </c>
      <c r="C3740" s="505">
        <v>13.4811984085236</v>
      </c>
      <c r="D3740" s="506"/>
      <c r="E3740" s="506"/>
      <c r="F3740" s="506"/>
      <c r="G3740" s="506">
        <v>12.517203033439101</v>
      </c>
      <c r="H3740" s="507"/>
    </row>
    <row r="3741" spans="2:8" ht="11.5" customHeight="1">
      <c r="B3741" s="501">
        <v>44457</v>
      </c>
      <c r="C3741" s="502">
        <v>13.4811984085236</v>
      </c>
      <c r="D3741" s="503"/>
      <c r="E3741" s="503"/>
      <c r="F3741" s="503"/>
      <c r="G3741" s="503">
        <v>12.517203033439101</v>
      </c>
      <c r="H3741" s="504"/>
    </row>
    <row r="3742" spans="2:8" ht="11.5" customHeight="1">
      <c r="B3742" s="501">
        <v>44458</v>
      </c>
      <c r="C3742" s="505">
        <v>13.4811984085236</v>
      </c>
      <c r="D3742" s="506"/>
      <c r="E3742" s="506"/>
      <c r="F3742" s="506"/>
      <c r="G3742" s="506">
        <v>12.517203033439101</v>
      </c>
      <c r="H3742" s="507"/>
    </row>
    <row r="3743" spans="2:8" ht="11.5" customHeight="1">
      <c r="B3743" s="501">
        <v>44459</v>
      </c>
      <c r="C3743" s="502">
        <v>12.932391193636301</v>
      </c>
      <c r="D3743" s="503"/>
      <c r="E3743" s="503"/>
      <c r="F3743" s="503"/>
      <c r="G3743" s="503">
        <v>12.517203033439101</v>
      </c>
      <c r="H3743" s="504"/>
    </row>
    <row r="3744" spans="2:8" ht="11.5" customHeight="1">
      <c r="B3744" s="501">
        <v>44460</v>
      </c>
      <c r="C3744" s="505">
        <v>13.010707022464199</v>
      </c>
      <c r="D3744" s="506"/>
      <c r="E3744" s="506"/>
      <c r="F3744" s="506"/>
      <c r="G3744" s="506">
        <v>12.517203033439101</v>
      </c>
      <c r="H3744" s="507"/>
    </row>
    <row r="3745" spans="2:8" ht="11.5" customHeight="1">
      <c r="B3745" s="501">
        <v>44461</v>
      </c>
      <c r="C3745" s="502">
        <v>13.163304885555</v>
      </c>
      <c r="D3745" s="503"/>
      <c r="E3745" s="503"/>
      <c r="F3745" s="503"/>
      <c r="G3745" s="503">
        <v>12.517203033439101</v>
      </c>
      <c r="H3745" s="504"/>
    </row>
    <row r="3746" spans="2:8" ht="11.5" customHeight="1">
      <c r="B3746" s="501">
        <v>44462</v>
      </c>
      <c r="C3746" s="505">
        <v>13.400233426469899</v>
      </c>
      <c r="D3746" s="506"/>
      <c r="E3746" s="506"/>
      <c r="F3746" s="506"/>
      <c r="G3746" s="506">
        <v>12.517203033439101</v>
      </c>
      <c r="H3746" s="507"/>
    </row>
    <row r="3747" spans="2:8" ht="11.5" customHeight="1">
      <c r="B3747" s="501">
        <v>44463</v>
      </c>
      <c r="C3747" s="502">
        <v>13.2231299319866</v>
      </c>
      <c r="D3747" s="503"/>
      <c r="E3747" s="503"/>
      <c r="F3747" s="503"/>
      <c r="G3747" s="503">
        <v>12.517203033439101</v>
      </c>
      <c r="H3747" s="504"/>
    </row>
    <row r="3748" spans="2:8" ht="11.5" customHeight="1">
      <c r="B3748" s="501">
        <v>44464</v>
      </c>
      <c r="C3748" s="505">
        <v>13.2231299319866</v>
      </c>
      <c r="D3748" s="506"/>
      <c r="E3748" s="506"/>
      <c r="F3748" s="506"/>
      <c r="G3748" s="506">
        <v>12.517203033439101</v>
      </c>
      <c r="H3748" s="507"/>
    </row>
    <row r="3749" spans="2:8" ht="11.5" customHeight="1">
      <c r="B3749" s="501">
        <v>44465</v>
      </c>
      <c r="C3749" s="502">
        <v>13.2231299319866</v>
      </c>
      <c r="D3749" s="503"/>
      <c r="E3749" s="503"/>
      <c r="F3749" s="503"/>
      <c r="G3749" s="503">
        <v>12.517203033439101</v>
      </c>
      <c r="H3749" s="504"/>
    </row>
    <row r="3750" spans="2:8" ht="11.5" customHeight="1">
      <c r="B3750" s="501">
        <v>44466</v>
      </c>
      <c r="C3750" s="505">
        <v>13.072379736134099</v>
      </c>
      <c r="D3750" s="506"/>
      <c r="E3750" s="506"/>
      <c r="F3750" s="506"/>
      <c r="G3750" s="506">
        <v>12.517203033439101</v>
      </c>
      <c r="H3750" s="507"/>
    </row>
    <row r="3751" spans="2:8" ht="11.5" customHeight="1">
      <c r="B3751" s="501">
        <v>44467</v>
      </c>
      <c r="C3751" s="502">
        <v>12.4564196590542</v>
      </c>
      <c r="D3751" s="503"/>
      <c r="E3751" s="503"/>
      <c r="F3751" s="503"/>
      <c r="G3751" s="503">
        <v>12.517203033439101</v>
      </c>
      <c r="H3751" s="504"/>
    </row>
    <row r="3752" spans="2:8" ht="11.5" customHeight="1">
      <c r="B3752" s="501">
        <v>44468</v>
      </c>
      <c r="C3752" s="505">
        <v>12.3192844413567</v>
      </c>
      <c r="D3752" s="506"/>
      <c r="E3752" s="506"/>
      <c r="F3752" s="506"/>
      <c r="G3752" s="506">
        <v>12.517203033439101</v>
      </c>
      <c r="H3752" s="507"/>
    </row>
    <row r="3753" spans="2:8" ht="11.5" customHeight="1">
      <c r="B3753" s="501">
        <v>44469</v>
      </c>
      <c r="C3753" s="502">
        <v>11.2377493923422</v>
      </c>
      <c r="D3753" s="503"/>
      <c r="E3753" s="503"/>
      <c r="F3753" s="503"/>
      <c r="G3753" s="503">
        <v>12.517203033439101</v>
      </c>
      <c r="H3753" s="504"/>
    </row>
    <row r="3754" spans="2:8" ht="11.5" customHeight="1">
      <c r="B3754" s="501">
        <v>44470</v>
      </c>
      <c r="C3754" s="505">
        <v>11.2846709101764</v>
      </c>
      <c r="D3754" s="506"/>
      <c r="E3754" s="506"/>
      <c r="F3754" s="506"/>
      <c r="G3754" s="506">
        <v>12.517203033439101</v>
      </c>
      <c r="H3754" s="507"/>
    </row>
    <row r="3755" spans="2:8" ht="11.5" customHeight="1">
      <c r="B3755" s="501">
        <v>44471</v>
      </c>
      <c r="C3755" s="502">
        <v>11.2846709101764</v>
      </c>
      <c r="D3755" s="503"/>
      <c r="E3755" s="503"/>
      <c r="F3755" s="503"/>
      <c r="G3755" s="503">
        <v>12.517203033439101</v>
      </c>
      <c r="H3755" s="504"/>
    </row>
    <row r="3756" spans="2:8" ht="11.5" customHeight="1">
      <c r="B3756" s="501">
        <v>44472</v>
      </c>
      <c r="C3756" s="505">
        <v>11.2846709101764</v>
      </c>
      <c r="D3756" s="506"/>
      <c r="E3756" s="506"/>
      <c r="F3756" s="506"/>
      <c r="G3756" s="506">
        <v>12.517203033439101</v>
      </c>
      <c r="H3756" s="507"/>
    </row>
    <row r="3757" spans="2:8" ht="11.5" customHeight="1">
      <c r="B3757" s="501">
        <v>44473</v>
      </c>
      <c r="C3757" s="502">
        <v>10.8918487014419</v>
      </c>
      <c r="D3757" s="503"/>
      <c r="E3757" s="503"/>
      <c r="F3757" s="503"/>
      <c r="G3757" s="503">
        <v>12.517203033439101</v>
      </c>
      <c r="H3757" s="504"/>
    </row>
    <row r="3758" spans="2:8" ht="11.5" customHeight="1">
      <c r="B3758" s="501">
        <v>44474</v>
      </c>
      <c r="C3758" s="505">
        <v>11.0292432172087</v>
      </c>
      <c r="D3758" s="506"/>
      <c r="E3758" s="506"/>
      <c r="F3758" s="506"/>
      <c r="G3758" s="506">
        <v>12.517203033439101</v>
      </c>
      <c r="H3758" s="507"/>
    </row>
    <row r="3759" spans="2:8" ht="11.5" customHeight="1">
      <c r="B3759" s="501">
        <v>44475</v>
      </c>
      <c r="C3759" s="502">
        <v>11.254904808679299</v>
      </c>
      <c r="D3759" s="503"/>
      <c r="E3759" s="503"/>
      <c r="F3759" s="503"/>
      <c r="G3759" s="503">
        <v>12.517203033439101</v>
      </c>
      <c r="H3759" s="504"/>
    </row>
    <row r="3760" spans="2:8" ht="11.5" customHeight="1">
      <c r="B3760" s="501">
        <v>44476</v>
      </c>
      <c r="C3760" s="505">
        <v>11.5012138414786</v>
      </c>
      <c r="D3760" s="506"/>
      <c r="E3760" s="506"/>
      <c r="F3760" s="506"/>
      <c r="G3760" s="506">
        <v>12.517203033439101</v>
      </c>
      <c r="H3760" s="507"/>
    </row>
    <row r="3761" spans="2:8" ht="11.5" customHeight="1">
      <c r="B3761" s="501">
        <v>44477</v>
      </c>
      <c r="C3761" s="502">
        <v>11.415921000680299</v>
      </c>
      <c r="D3761" s="503"/>
      <c r="E3761" s="503"/>
      <c r="F3761" s="503"/>
      <c r="G3761" s="503">
        <v>12.517203033439101</v>
      </c>
      <c r="H3761" s="504"/>
    </row>
    <row r="3762" spans="2:8" ht="11.5" customHeight="1">
      <c r="B3762" s="501">
        <v>44478</v>
      </c>
      <c r="C3762" s="505">
        <v>11.415921000680299</v>
      </c>
      <c r="D3762" s="506"/>
      <c r="E3762" s="506"/>
      <c r="F3762" s="506"/>
      <c r="G3762" s="506">
        <v>12.517203033439101</v>
      </c>
      <c r="H3762" s="507"/>
    </row>
    <row r="3763" spans="2:8" ht="11.5" customHeight="1">
      <c r="B3763" s="501">
        <v>44479</v>
      </c>
      <c r="C3763" s="502">
        <v>11.415921000680299</v>
      </c>
      <c r="D3763" s="503"/>
      <c r="E3763" s="503"/>
      <c r="F3763" s="503"/>
      <c r="G3763" s="503">
        <v>12.517203033439101</v>
      </c>
      <c r="H3763" s="504"/>
    </row>
    <row r="3764" spans="2:8" ht="11.5" customHeight="1">
      <c r="B3764" s="501">
        <v>44480</v>
      </c>
      <c r="C3764" s="505">
        <v>11.2345076608875</v>
      </c>
      <c r="D3764" s="506"/>
      <c r="E3764" s="506"/>
      <c r="F3764" s="506"/>
      <c r="G3764" s="506">
        <v>12.517203033439101</v>
      </c>
      <c r="H3764" s="507"/>
    </row>
    <row r="3765" spans="2:8" ht="11.5" customHeight="1">
      <c r="B3765" s="501">
        <v>44481</v>
      </c>
      <c r="C3765" s="502">
        <v>11.337751330182</v>
      </c>
      <c r="D3765" s="503"/>
      <c r="E3765" s="503"/>
      <c r="F3765" s="503"/>
      <c r="G3765" s="503">
        <v>12.517203033439101</v>
      </c>
      <c r="H3765" s="504"/>
    </row>
    <row r="3766" spans="2:8" ht="11.5" customHeight="1">
      <c r="B3766" s="501">
        <v>44482</v>
      </c>
      <c r="C3766" s="505">
        <v>11.6879086780586</v>
      </c>
      <c r="D3766" s="506"/>
      <c r="E3766" s="506"/>
      <c r="F3766" s="506"/>
      <c r="G3766" s="506">
        <v>12.517203033439101</v>
      </c>
      <c r="H3766" s="507"/>
    </row>
    <row r="3767" spans="2:8" ht="11.5" customHeight="1">
      <c r="B3767" s="501">
        <v>44483</v>
      </c>
      <c r="C3767" s="502">
        <v>11.8341327127909</v>
      </c>
      <c r="D3767" s="503"/>
      <c r="E3767" s="503"/>
      <c r="F3767" s="503"/>
      <c r="G3767" s="503">
        <v>12.517203033439101</v>
      </c>
      <c r="H3767" s="504"/>
    </row>
    <row r="3768" spans="2:8" ht="11.5" customHeight="1">
      <c r="B3768" s="501">
        <v>44484</v>
      </c>
      <c r="C3768" s="505">
        <v>11.9219059720656</v>
      </c>
      <c r="D3768" s="506"/>
      <c r="E3768" s="506"/>
      <c r="F3768" s="506"/>
      <c r="G3768" s="506">
        <v>12.517203033439101</v>
      </c>
      <c r="H3768" s="507"/>
    </row>
    <row r="3769" spans="2:8" ht="11.5" customHeight="1">
      <c r="B3769" s="501">
        <v>44485</v>
      </c>
      <c r="C3769" s="502">
        <v>11.9219059720656</v>
      </c>
      <c r="D3769" s="503"/>
      <c r="E3769" s="503"/>
      <c r="F3769" s="503"/>
      <c r="G3769" s="503">
        <v>12.517203033439101</v>
      </c>
      <c r="H3769" s="504"/>
    </row>
    <row r="3770" spans="2:8" ht="11.5" customHeight="1">
      <c r="B3770" s="501">
        <v>44486</v>
      </c>
      <c r="C3770" s="505">
        <v>11.9219059720656</v>
      </c>
      <c r="D3770" s="506"/>
      <c r="E3770" s="506"/>
      <c r="F3770" s="506"/>
      <c r="G3770" s="506">
        <v>12.517203033439101</v>
      </c>
      <c r="H3770" s="507"/>
    </row>
    <row r="3771" spans="2:8" ht="11.5" customHeight="1">
      <c r="B3771" s="501">
        <v>44487</v>
      </c>
      <c r="C3771" s="502">
        <v>12.0430441516299</v>
      </c>
      <c r="D3771" s="503"/>
      <c r="E3771" s="503"/>
      <c r="F3771" s="503"/>
      <c r="G3771" s="503">
        <v>12.517203033439101</v>
      </c>
      <c r="H3771" s="504"/>
    </row>
    <row r="3772" spans="2:8" ht="11.5" customHeight="1">
      <c r="B3772" s="501">
        <v>44488</v>
      </c>
      <c r="C3772" s="505">
        <v>12.229674533287699</v>
      </c>
      <c r="D3772" s="506"/>
      <c r="E3772" s="506"/>
      <c r="F3772" s="506"/>
      <c r="G3772" s="506">
        <v>12.517203033439101</v>
      </c>
      <c r="H3772" s="507"/>
    </row>
    <row r="3773" spans="2:8" ht="11.5" customHeight="1">
      <c r="B3773" s="501">
        <v>44489</v>
      </c>
      <c r="C3773" s="502">
        <v>12.274066642963</v>
      </c>
      <c r="D3773" s="503"/>
      <c r="E3773" s="503"/>
      <c r="F3773" s="503"/>
      <c r="G3773" s="503">
        <v>12.517203033439101</v>
      </c>
      <c r="H3773" s="504"/>
    </row>
    <row r="3774" spans="2:8" ht="11.5" customHeight="1">
      <c r="B3774" s="501">
        <v>44490</v>
      </c>
      <c r="C3774" s="505">
        <v>12.4475250398784</v>
      </c>
      <c r="D3774" s="506"/>
      <c r="E3774" s="506"/>
      <c r="F3774" s="506"/>
      <c r="G3774" s="506">
        <v>12.517203033439101</v>
      </c>
      <c r="H3774" s="507"/>
    </row>
    <row r="3775" spans="2:8" ht="11.5" customHeight="1">
      <c r="B3775" s="501">
        <v>44491</v>
      </c>
      <c r="C3775" s="502">
        <v>12.291134660646</v>
      </c>
      <c r="D3775" s="503"/>
      <c r="E3775" s="503"/>
      <c r="F3775" s="503"/>
      <c r="G3775" s="503">
        <v>12.517203033439101</v>
      </c>
      <c r="H3775" s="504"/>
    </row>
    <row r="3776" spans="2:8" ht="11.5" customHeight="1">
      <c r="B3776" s="501">
        <v>44492</v>
      </c>
      <c r="C3776" s="505">
        <v>12.291134660646</v>
      </c>
      <c r="D3776" s="506"/>
      <c r="E3776" s="506"/>
      <c r="F3776" s="506"/>
      <c r="G3776" s="506">
        <v>12.517203033439101</v>
      </c>
      <c r="H3776" s="507"/>
    </row>
    <row r="3777" spans="2:8" ht="11.5" customHeight="1">
      <c r="B3777" s="501">
        <v>44493</v>
      </c>
      <c r="C3777" s="502">
        <v>12.291134660646</v>
      </c>
      <c r="D3777" s="503"/>
      <c r="E3777" s="503"/>
      <c r="F3777" s="503"/>
      <c r="G3777" s="503">
        <v>12.517203033439101</v>
      </c>
      <c r="H3777" s="504"/>
    </row>
    <row r="3778" spans="2:8" ht="11.5" customHeight="1">
      <c r="B3778" s="501">
        <v>44494</v>
      </c>
      <c r="C3778" s="505">
        <v>12.5070782070206</v>
      </c>
      <c r="D3778" s="506"/>
      <c r="E3778" s="506"/>
      <c r="F3778" s="506"/>
      <c r="G3778" s="506">
        <v>12.517203033439101</v>
      </c>
      <c r="H3778" s="507"/>
    </row>
    <row r="3779" spans="2:8" ht="11.5" customHeight="1">
      <c r="B3779" s="501">
        <v>44495</v>
      </c>
      <c r="C3779" s="502">
        <v>12.3975992665427</v>
      </c>
      <c r="D3779" s="503"/>
      <c r="E3779" s="503"/>
      <c r="F3779" s="503"/>
      <c r="G3779" s="503">
        <v>12.517203033439101</v>
      </c>
      <c r="H3779" s="504"/>
    </row>
    <row r="3780" spans="2:8" ht="11.5" customHeight="1">
      <c r="B3780" s="501">
        <v>44496</v>
      </c>
      <c r="C3780" s="505">
        <v>12.129851851325</v>
      </c>
      <c r="D3780" s="506"/>
      <c r="E3780" s="506"/>
      <c r="F3780" s="506"/>
      <c r="G3780" s="506">
        <v>12.517203033439101</v>
      </c>
      <c r="H3780" s="507"/>
    </row>
    <row r="3781" spans="2:8" ht="11.5" customHeight="1">
      <c r="B3781" s="501">
        <v>44497</v>
      </c>
      <c r="C3781" s="502">
        <v>12.273700927880499</v>
      </c>
      <c r="D3781" s="503"/>
      <c r="E3781" s="503"/>
      <c r="F3781" s="503"/>
      <c r="G3781" s="503">
        <v>12.517203033439101</v>
      </c>
      <c r="H3781" s="504"/>
    </row>
    <row r="3782" spans="2:8" ht="11.5" customHeight="1">
      <c r="B3782" s="501">
        <v>44498</v>
      </c>
      <c r="C3782" s="505">
        <v>12.2938704537255</v>
      </c>
      <c r="D3782" s="506"/>
      <c r="E3782" s="506"/>
      <c r="F3782" s="506"/>
      <c r="G3782" s="506">
        <v>12.517203033439101</v>
      </c>
      <c r="H3782" s="507"/>
    </row>
    <row r="3783" spans="2:8" ht="11.5" customHeight="1">
      <c r="B3783" s="501">
        <v>44499</v>
      </c>
      <c r="C3783" s="502">
        <v>12.2938704537255</v>
      </c>
      <c r="D3783" s="503"/>
      <c r="E3783" s="503"/>
      <c r="F3783" s="503"/>
      <c r="G3783" s="503">
        <v>12.517203033439101</v>
      </c>
      <c r="H3783" s="504"/>
    </row>
    <row r="3784" spans="2:8" ht="11.5" customHeight="1">
      <c r="B3784" s="501">
        <v>44500</v>
      </c>
      <c r="C3784" s="505">
        <v>12.2938704537255</v>
      </c>
      <c r="D3784" s="506"/>
      <c r="E3784" s="506"/>
      <c r="F3784" s="506"/>
      <c r="G3784" s="506">
        <v>12.517203033439101</v>
      </c>
      <c r="H3784" s="507"/>
    </row>
    <row r="3785" spans="2:8" ht="11.5" customHeight="1">
      <c r="B3785" s="501">
        <v>44501</v>
      </c>
      <c r="C3785" s="502">
        <v>12.4901629741293</v>
      </c>
      <c r="D3785" s="503"/>
      <c r="E3785" s="503"/>
      <c r="F3785" s="503"/>
      <c r="G3785" s="503">
        <v>12.517203033439101</v>
      </c>
      <c r="H3785" s="504"/>
    </row>
    <row r="3786" spans="2:8" ht="11.5" customHeight="1">
      <c r="B3786" s="501">
        <v>44502</v>
      </c>
      <c r="C3786" s="505">
        <v>12.4430426102276</v>
      </c>
      <c r="D3786" s="506"/>
      <c r="E3786" s="506"/>
      <c r="F3786" s="506"/>
      <c r="G3786" s="506">
        <v>12.517203033439101</v>
      </c>
      <c r="H3786" s="507"/>
    </row>
    <row r="3787" spans="2:8" ht="11.5" customHeight="1">
      <c r="B3787" s="501">
        <v>44503</v>
      </c>
      <c r="C3787" s="502">
        <v>12.524626965412899</v>
      </c>
      <c r="D3787" s="503"/>
      <c r="E3787" s="503"/>
      <c r="F3787" s="503"/>
      <c r="G3787" s="503">
        <v>12.517203033439101</v>
      </c>
      <c r="H3787" s="504"/>
    </row>
    <row r="3788" spans="2:8" ht="11.5" customHeight="1">
      <c r="B3788" s="501">
        <v>44504</v>
      </c>
      <c r="C3788" s="505">
        <v>12.597948537878599</v>
      </c>
      <c r="D3788" s="506"/>
      <c r="E3788" s="506"/>
      <c r="F3788" s="506"/>
      <c r="G3788" s="506">
        <v>12.517203033439101</v>
      </c>
      <c r="H3788" s="507"/>
    </row>
    <row r="3789" spans="2:8" ht="11.5" customHeight="1">
      <c r="B3789" s="501">
        <v>44505</v>
      </c>
      <c r="C3789" s="502">
        <v>12.536202121283401</v>
      </c>
      <c r="D3789" s="503"/>
      <c r="E3789" s="503"/>
      <c r="F3789" s="503"/>
      <c r="G3789" s="503">
        <v>12.517203033439101</v>
      </c>
      <c r="H3789" s="504"/>
    </row>
    <row r="3790" spans="2:8" ht="11.5" customHeight="1">
      <c r="B3790" s="501">
        <v>44506</v>
      </c>
      <c r="C3790" s="505">
        <v>12.536202121283401</v>
      </c>
      <c r="D3790" s="506"/>
      <c r="E3790" s="506"/>
      <c r="F3790" s="506"/>
      <c r="G3790" s="506">
        <v>12.517203033439101</v>
      </c>
      <c r="H3790" s="507"/>
    </row>
    <row r="3791" spans="2:8" ht="11.5" customHeight="1">
      <c r="B3791" s="501">
        <v>44507</v>
      </c>
      <c r="C3791" s="502">
        <v>12.536202121283401</v>
      </c>
      <c r="D3791" s="503"/>
      <c r="E3791" s="503"/>
      <c r="F3791" s="503"/>
      <c r="G3791" s="503">
        <v>12.517203033439101</v>
      </c>
      <c r="H3791" s="504"/>
    </row>
    <row r="3792" spans="2:8" ht="11.5" customHeight="1">
      <c r="B3792" s="501">
        <v>44508</v>
      </c>
      <c r="C3792" s="505">
        <v>12.7029475827099</v>
      </c>
      <c r="D3792" s="506"/>
      <c r="E3792" s="506"/>
      <c r="F3792" s="506"/>
      <c r="G3792" s="506">
        <v>12.517203033439101</v>
      </c>
      <c r="H3792" s="507"/>
    </row>
    <row r="3793" spans="2:8" ht="11.5" customHeight="1">
      <c r="B3793" s="501">
        <v>44509</v>
      </c>
      <c r="C3793" s="502">
        <v>13.0345569697585</v>
      </c>
      <c r="D3793" s="503"/>
      <c r="E3793" s="503"/>
      <c r="F3793" s="503"/>
      <c r="G3793" s="503">
        <v>12.517203033439101</v>
      </c>
      <c r="H3793" s="504"/>
    </row>
    <row r="3794" spans="2:8" ht="11.5" customHeight="1">
      <c r="B3794" s="501">
        <v>44510</v>
      </c>
      <c r="C3794" s="505">
        <v>12.517203033439101</v>
      </c>
      <c r="D3794" s="506"/>
      <c r="E3794" s="506"/>
      <c r="F3794" s="506"/>
      <c r="G3794" s="506">
        <v>12.517203033439101</v>
      </c>
      <c r="H3794" s="507"/>
    </row>
    <row r="3795" spans="2:8" ht="11.5" customHeight="1">
      <c r="B3795" s="501">
        <v>44511</v>
      </c>
      <c r="C3795" s="502">
        <v>12.722160709329</v>
      </c>
      <c r="D3795" s="503"/>
      <c r="E3795" s="503"/>
      <c r="F3795" s="503"/>
      <c r="G3795" s="503">
        <v>12.517203033439101</v>
      </c>
      <c r="H3795" s="504"/>
    </row>
    <row r="3796" spans="2:8" ht="11.5" customHeight="1">
      <c r="B3796" s="501">
        <v>44512</v>
      </c>
      <c r="C3796" s="505">
        <v>13.0446105494458</v>
      </c>
      <c r="D3796" s="506"/>
      <c r="E3796" s="506"/>
      <c r="F3796" s="506"/>
      <c r="G3796" s="506">
        <v>12.517203033439101</v>
      </c>
      <c r="H3796" s="507"/>
    </row>
    <row r="3797" spans="2:8" ht="11.5" customHeight="1">
      <c r="B3797" s="501">
        <v>44513</v>
      </c>
      <c r="C3797" s="502">
        <v>13.0446105494458</v>
      </c>
      <c r="D3797" s="503"/>
      <c r="E3797" s="503"/>
      <c r="F3797" s="503"/>
      <c r="G3797" s="503">
        <v>12.517203033439101</v>
      </c>
      <c r="H3797" s="504"/>
    </row>
    <row r="3798" spans="2:8" ht="11.5" customHeight="1">
      <c r="B3798" s="501">
        <v>44514</v>
      </c>
      <c r="C3798" s="505">
        <v>13.0446105494458</v>
      </c>
      <c r="D3798" s="506"/>
      <c r="E3798" s="506"/>
      <c r="F3798" s="506"/>
      <c r="G3798" s="506">
        <v>12.517203033439101</v>
      </c>
      <c r="H3798" s="507"/>
    </row>
    <row r="3799" spans="2:8" ht="11.5" customHeight="1">
      <c r="B3799" s="501">
        <v>44515</v>
      </c>
      <c r="C3799" s="502">
        <v>12.9836463730113</v>
      </c>
      <c r="D3799" s="503"/>
      <c r="E3799" s="503"/>
      <c r="F3799" s="503"/>
      <c r="G3799" s="503">
        <v>12.517203033439101</v>
      </c>
      <c r="H3799" s="504"/>
    </row>
    <row r="3800" spans="2:8" ht="11.5" customHeight="1">
      <c r="B3800" s="501">
        <v>44516</v>
      </c>
      <c r="C3800" s="505">
        <v>13.1576466872196</v>
      </c>
      <c r="D3800" s="506"/>
      <c r="E3800" s="506"/>
      <c r="F3800" s="506"/>
      <c r="G3800" s="506">
        <v>12.517203033439101</v>
      </c>
      <c r="H3800" s="507"/>
    </row>
    <row r="3801" spans="2:8" ht="11.5" customHeight="1">
      <c r="B3801" s="501">
        <v>44517</v>
      </c>
      <c r="C3801" s="502">
        <v>13.0293197335934</v>
      </c>
      <c r="D3801" s="503"/>
      <c r="E3801" s="503"/>
      <c r="F3801" s="503"/>
      <c r="G3801" s="503">
        <v>12.517203033439101</v>
      </c>
      <c r="H3801" s="504"/>
    </row>
    <row r="3802" spans="2:8" ht="11.5" customHeight="1">
      <c r="B3802" s="501">
        <v>44518</v>
      </c>
      <c r="C3802" s="505">
        <v>12.6875201631153</v>
      </c>
      <c r="D3802" s="506"/>
      <c r="E3802" s="506"/>
      <c r="F3802" s="506"/>
      <c r="G3802" s="506">
        <v>12.517203033439101</v>
      </c>
      <c r="H3802" s="507"/>
    </row>
    <row r="3803" spans="2:8" ht="11.5" customHeight="1">
      <c r="B3803" s="501">
        <v>44519</v>
      </c>
      <c r="C3803" s="502">
        <v>12.5778929877194</v>
      </c>
      <c r="D3803" s="503"/>
      <c r="E3803" s="503"/>
      <c r="F3803" s="503"/>
      <c r="G3803" s="503">
        <v>12.517203033439101</v>
      </c>
      <c r="H3803" s="504"/>
    </row>
    <row r="3804" spans="2:8" ht="11.5" customHeight="1">
      <c r="B3804" s="501">
        <v>44520</v>
      </c>
      <c r="C3804" s="505">
        <v>12.5778929877194</v>
      </c>
      <c r="D3804" s="506"/>
      <c r="E3804" s="506"/>
      <c r="F3804" s="506"/>
      <c r="G3804" s="506">
        <v>12.517203033439101</v>
      </c>
      <c r="H3804" s="507"/>
    </row>
    <row r="3805" spans="2:8" ht="11.5" customHeight="1">
      <c r="B3805" s="501">
        <v>44521</v>
      </c>
      <c r="C3805" s="502">
        <v>12.5778929877194</v>
      </c>
      <c r="D3805" s="503"/>
      <c r="E3805" s="503"/>
      <c r="F3805" s="503"/>
      <c r="G3805" s="503">
        <v>12.517203033439101</v>
      </c>
      <c r="H3805" s="504"/>
    </row>
    <row r="3806" spans="2:8" ht="11.5" customHeight="1">
      <c r="B3806" s="501">
        <v>44522</v>
      </c>
      <c r="C3806" s="505">
        <v>11.789922409991201</v>
      </c>
      <c r="D3806" s="506"/>
      <c r="E3806" s="506"/>
      <c r="F3806" s="506"/>
      <c r="G3806" s="506">
        <v>12.517203033439101</v>
      </c>
      <c r="H3806" s="507"/>
    </row>
    <row r="3807" spans="2:8" ht="11.5" customHeight="1">
      <c r="B3807" s="501">
        <v>44523</v>
      </c>
      <c r="C3807" s="502">
        <v>11.496288095360701</v>
      </c>
      <c r="D3807" s="503"/>
      <c r="E3807" s="503"/>
      <c r="F3807" s="503"/>
      <c r="G3807" s="503">
        <v>12.517203033439101</v>
      </c>
      <c r="H3807" s="504"/>
    </row>
    <row r="3808" spans="2:8" ht="11.5" customHeight="1">
      <c r="B3808" s="501">
        <v>44524</v>
      </c>
      <c r="C3808" s="505">
        <v>11.8592395648355</v>
      </c>
      <c r="D3808" s="506"/>
      <c r="E3808" s="506"/>
      <c r="F3808" s="506"/>
      <c r="G3808" s="506">
        <v>12.517203033439101</v>
      </c>
      <c r="H3808" s="507"/>
    </row>
    <row r="3809" spans="2:8" ht="11.5" customHeight="1">
      <c r="B3809" s="501">
        <v>44525</v>
      </c>
      <c r="C3809" s="502">
        <v>11.8726823592794</v>
      </c>
      <c r="D3809" s="503"/>
      <c r="E3809" s="503"/>
      <c r="F3809" s="503"/>
      <c r="G3809" s="503">
        <v>12.517203033439101</v>
      </c>
      <c r="H3809" s="504"/>
    </row>
    <row r="3810" spans="2:8" ht="11.5" customHeight="1">
      <c r="B3810" s="501">
        <v>44526</v>
      </c>
      <c r="C3810" s="505">
        <v>11.809088120512101</v>
      </c>
      <c r="D3810" s="506"/>
      <c r="E3810" s="506"/>
      <c r="F3810" s="506"/>
      <c r="G3810" s="506">
        <v>12.517203033439101</v>
      </c>
      <c r="H3810" s="507"/>
    </row>
    <row r="3811" spans="2:8" ht="11.5" customHeight="1">
      <c r="B3811" s="501">
        <v>44527</v>
      </c>
      <c r="C3811" s="502">
        <v>11.809088120512101</v>
      </c>
      <c r="D3811" s="503"/>
      <c r="E3811" s="503"/>
      <c r="F3811" s="503"/>
      <c r="G3811" s="503">
        <v>12.517203033439101</v>
      </c>
      <c r="H3811" s="504"/>
    </row>
    <row r="3812" spans="2:8" ht="11.5" customHeight="1">
      <c r="B3812" s="501">
        <v>44528</v>
      </c>
      <c r="C3812" s="505">
        <v>11.809088120512101</v>
      </c>
      <c r="D3812" s="506"/>
      <c r="E3812" s="506"/>
      <c r="F3812" s="506"/>
      <c r="G3812" s="506">
        <v>12.517203033439101</v>
      </c>
      <c r="H3812" s="507"/>
    </row>
    <row r="3813" spans="2:8" ht="11.5" customHeight="1">
      <c r="B3813" s="501">
        <v>44529</v>
      </c>
      <c r="C3813" s="502">
        <v>11.8579002571826</v>
      </c>
      <c r="D3813" s="503"/>
      <c r="E3813" s="503"/>
      <c r="F3813" s="503"/>
      <c r="G3813" s="503">
        <v>12.517203033439101</v>
      </c>
      <c r="H3813" s="504"/>
    </row>
    <row r="3814" spans="2:8" ht="11.5" customHeight="1">
      <c r="B3814" s="501">
        <v>44530</v>
      </c>
      <c r="C3814" s="505">
        <v>11.4839782431857</v>
      </c>
      <c r="D3814" s="506"/>
      <c r="E3814" s="506"/>
      <c r="F3814" s="506"/>
      <c r="G3814" s="506">
        <v>12.517203033439101</v>
      </c>
      <c r="H3814" s="507"/>
    </row>
    <row r="3815" spans="2:8" ht="11.5" customHeight="1">
      <c r="B3815" s="501">
        <v>44531</v>
      </c>
      <c r="C3815" s="502">
        <v>10.760883011193499</v>
      </c>
      <c r="D3815" s="503"/>
      <c r="E3815" s="503"/>
      <c r="F3815" s="503"/>
      <c r="G3815" s="503">
        <v>12.517203033439101</v>
      </c>
      <c r="H3815" s="504"/>
    </row>
    <row r="3816" spans="2:8" ht="11.5" customHeight="1">
      <c r="B3816" s="501">
        <v>44532</v>
      </c>
      <c r="C3816" s="505">
        <v>10.9873388415067</v>
      </c>
      <c r="D3816" s="506"/>
      <c r="E3816" s="506"/>
      <c r="F3816" s="506"/>
      <c r="G3816" s="506">
        <v>12.517203033439101</v>
      </c>
      <c r="H3816" s="507"/>
    </row>
    <row r="3817" spans="2:8" ht="11.5" customHeight="1">
      <c r="B3817" s="501">
        <v>44533</v>
      </c>
      <c r="C3817" s="502">
        <v>10.418066099502299</v>
      </c>
      <c r="D3817" s="503"/>
      <c r="E3817" s="503"/>
      <c r="F3817" s="503"/>
      <c r="G3817" s="503">
        <v>12.517203033439101</v>
      </c>
      <c r="H3817" s="504"/>
    </row>
    <row r="3818" spans="2:8" ht="11.5" customHeight="1">
      <c r="B3818" s="501">
        <v>44534</v>
      </c>
      <c r="C3818" s="505">
        <v>10.418066099502299</v>
      </c>
      <c r="D3818" s="506"/>
      <c r="E3818" s="506"/>
      <c r="F3818" s="506"/>
      <c r="G3818" s="506">
        <v>12.517203033439101</v>
      </c>
      <c r="H3818" s="507"/>
    </row>
    <row r="3819" spans="2:8" ht="11.5" customHeight="1">
      <c r="B3819" s="501">
        <v>44535</v>
      </c>
      <c r="C3819" s="502">
        <v>10.418066099502299</v>
      </c>
      <c r="D3819" s="503"/>
      <c r="E3819" s="503"/>
      <c r="F3819" s="503"/>
      <c r="G3819" s="503">
        <v>12.517203033439101</v>
      </c>
      <c r="H3819" s="504"/>
    </row>
    <row r="3820" spans="2:8" ht="11.5" customHeight="1">
      <c r="B3820" s="501">
        <v>44536</v>
      </c>
      <c r="C3820" s="505">
        <v>10.3981463064063</v>
      </c>
      <c r="D3820" s="506"/>
      <c r="E3820" s="506"/>
      <c r="F3820" s="506"/>
      <c r="G3820" s="506">
        <v>12.517203033439101</v>
      </c>
      <c r="H3820" s="507"/>
    </row>
    <row r="3821" spans="2:8" ht="11.5" customHeight="1">
      <c r="B3821" s="501">
        <v>44537</v>
      </c>
      <c r="C3821" s="502">
        <v>10.9669995073676</v>
      </c>
      <c r="D3821" s="503"/>
      <c r="E3821" s="503"/>
      <c r="F3821" s="503"/>
      <c r="G3821" s="503">
        <v>12.517203033439101</v>
      </c>
      <c r="H3821" s="504"/>
    </row>
    <row r="3822" spans="2:8" ht="11.5" customHeight="1">
      <c r="B3822" s="501">
        <v>44538</v>
      </c>
      <c r="C3822" s="505">
        <v>11.2282237201801</v>
      </c>
      <c r="D3822" s="506"/>
      <c r="E3822" s="506"/>
      <c r="F3822" s="506"/>
      <c r="G3822" s="506">
        <v>12.517203033439101</v>
      </c>
      <c r="H3822" s="507"/>
    </row>
    <row r="3823" spans="2:8" ht="11.5" customHeight="1">
      <c r="B3823" s="501">
        <v>44539</v>
      </c>
      <c r="C3823" s="502">
        <v>10.7786603713778</v>
      </c>
      <c r="D3823" s="503"/>
      <c r="E3823" s="503"/>
      <c r="F3823" s="503"/>
      <c r="G3823" s="503">
        <v>12.517203033439101</v>
      </c>
      <c r="H3823" s="504"/>
    </row>
    <row r="3824" spans="2:8" ht="11.5" customHeight="1">
      <c r="B3824" s="501">
        <v>44540</v>
      </c>
      <c r="C3824" s="505">
        <v>10.606121948493399</v>
      </c>
      <c r="D3824" s="506"/>
      <c r="E3824" s="506"/>
      <c r="F3824" s="506"/>
      <c r="G3824" s="506">
        <v>12.517203033439101</v>
      </c>
      <c r="H3824" s="507"/>
    </row>
    <row r="3825" spans="2:8" ht="11.5" customHeight="1">
      <c r="B3825" s="501">
        <v>44541</v>
      </c>
      <c r="C3825" s="502">
        <v>10.606121948493399</v>
      </c>
      <c r="D3825" s="503"/>
      <c r="E3825" s="503"/>
      <c r="F3825" s="503"/>
      <c r="G3825" s="503">
        <v>12.517203033439101</v>
      </c>
      <c r="H3825" s="504"/>
    </row>
    <row r="3826" spans="2:8" ht="11.5" customHeight="1">
      <c r="B3826" s="501">
        <v>44542</v>
      </c>
      <c r="C3826" s="505">
        <v>10.606121948493399</v>
      </c>
      <c r="D3826" s="506"/>
      <c r="E3826" s="506"/>
      <c r="F3826" s="506"/>
      <c r="G3826" s="506">
        <v>12.517203033439101</v>
      </c>
      <c r="H3826" s="507"/>
    </row>
    <row r="3827" spans="2:8" ht="11.5" customHeight="1">
      <c r="B3827" s="501">
        <v>44543</v>
      </c>
      <c r="C3827" s="502">
        <v>10.3387006416493</v>
      </c>
      <c r="D3827" s="503"/>
      <c r="E3827" s="503"/>
      <c r="F3827" s="503"/>
      <c r="G3827" s="503">
        <v>12.517203033439101</v>
      </c>
      <c r="H3827" s="504"/>
    </row>
    <row r="3828" spans="2:8" ht="11.5" customHeight="1">
      <c r="B3828" s="501">
        <v>44544</v>
      </c>
      <c r="C3828" s="505">
        <v>10.192910767635899</v>
      </c>
      <c r="D3828" s="506"/>
      <c r="E3828" s="506"/>
      <c r="F3828" s="506"/>
      <c r="G3828" s="506">
        <v>12.517203033439101</v>
      </c>
      <c r="H3828" s="507"/>
    </row>
    <row r="3829" spans="2:8" ht="11.5" customHeight="1">
      <c r="B3829" s="501">
        <v>44545</v>
      </c>
      <c r="C3829" s="502">
        <v>10.2232860745022</v>
      </c>
      <c r="D3829" s="503"/>
      <c r="E3829" s="503"/>
      <c r="F3829" s="503"/>
      <c r="G3829" s="503">
        <v>12.517203033439101</v>
      </c>
      <c r="H3829" s="504"/>
    </row>
    <row r="3830" spans="2:8" ht="11.5" customHeight="1">
      <c r="B3830" s="501">
        <v>44546</v>
      </c>
      <c r="C3830" s="505">
        <v>9.7337290113570596</v>
      </c>
      <c r="D3830" s="506"/>
      <c r="E3830" s="506"/>
      <c r="F3830" s="506"/>
      <c r="G3830" s="506">
        <v>12.517203033439101</v>
      </c>
      <c r="H3830" s="507"/>
    </row>
    <row r="3831" spans="2:8" ht="11.5" customHeight="1">
      <c r="B3831" s="501">
        <v>44547</v>
      </c>
      <c r="C3831" s="502">
        <v>10.024373510528999</v>
      </c>
      <c r="D3831" s="503"/>
      <c r="E3831" s="503"/>
      <c r="F3831" s="503"/>
      <c r="G3831" s="503">
        <v>12.517203033439101</v>
      </c>
      <c r="H3831" s="504"/>
    </row>
    <row r="3832" spans="2:8" ht="11.5" customHeight="1">
      <c r="B3832" s="501">
        <v>44548</v>
      </c>
      <c r="C3832" s="505">
        <v>10.024373510528999</v>
      </c>
      <c r="D3832" s="506"/>
      <c r="E3832" s="506"/>
      <c r="F3832" s="506"/>
      <c r="G3832" s="506">
        <v>12.517203033439101</v>
      </c>
      <c r="H3832" s="507"/>
    </row>
    <row r="3833" spans="2:8" ht="11.5" customHeight="1">
      <c r="B3833" s="501">
        <v>44549</v>
      </c>
      <c r="C3833" s="502">
        <v>10.024373510528999</v>
      </c>
      <c r="D3833" s="503"/>
      <c r="E3833" s="503"/>
      <c r="F3833" s="503"/>
      <c r="G3833" s="503">
        <v>12.517203033439101</v>
      </c>
      <c r="H3833" s="504"/>
    </row>
    <row r="3834" spans="2:8" ht="11.5" customHeight="1">
      <c r="B3834" s="501">
        <v>44550</v>
      </c>
      <c r="C3834" s="505">
        <v>9.7726526285055897</v>
      </c>
      <c r="D3834" s="506"/>
      <c r="E3834" s="506"/>
      <c r="F3834" s="506"/>
      <c r="G3834" s="506">
        <v>12.517203033439101</v>
      </c>
      <c r="H3834" s="507"/>
    </row>
    <row r="3835" spans="2:8" ht="11.5" customHeight="1">
      <c r="B3835" s="501">
        <v>44551</v>
      </c>
      <c r="C3835" s="502">
        <v>10.2922469785402</v>
      </c>
      <c r="D3835" s="503"/>
      <c r="E3835" s="503"/>
      <c r="F3835" s="503"/>
      <c r="G3835" s="503">
        <v>12.517203033439101</v>
      </c>
      <c r="H3835" s="504"/>
    </row>
    <row r="3836" spans="2:8" ht="11.5" customHeight="1">
      <c r="B3836" s="501">
        <v>44552</v>
      </c>
      <c r="C3836" s="505">
        <v>10.3194005219296</v>
      </c>
      <c r="D3836" s="506"/>
      <c r="E3836" s="506"/>
      <c r="F3836" s="506"/>
      <c r="G3836" s="506">
        <v>12.517203033439101</v>
      </c>
      <c r="H3836" s="507"/>
    </row>
    <row r="3837" spans="2:8" ht="11.5" customHeight="1">
      <c r="B3837" s="501">
        <v>44553</v>
      </c>
      <c r="C3837" s="502">
        <v>10.4181672381126</v>
      </c>
      <c r="D3837" s="503"/>
      <c r="E3837" s="503"/>
      <c r="F3837" s="503"/>
      <c r="G3837" s="503">
        <v>12.517203033439101</v>
      </c>
      <c r="H3837" s="504"/>
    </row>
    <row r="3838" spans="2:8" ht="11.5" customHeight="1">
      <c r="B3838" s="501">
        <v>44554</v>
      </c>
      <c r="C3838" s="505">
        <v>10.4153861458554</v>
      </c>
      <c r="D3838" s="506"/>
      <c r="E3838" s="506"/>
      <c r="F3838" s="506"/>
      <c r="G3838" s="506">
        <v>12.517203033439101</v>
      </c>
      <c r="H3838" s="507"/>
    </row>
    <row r="3839" spans="2:8" ht="11.5" customHeight="1">
      <c r="B3839" s="501">
        <v>44555</v>
      </c>
      <c r="C3839" s="502">
        <v>10.4153861458554</v>
      </c>
      <c r="D3839" s="503"/>
      <c r="E3839" s="503"/>
      <c r="F3839" s="503"/>
      <c r="G3839" s="503">
        <v>12.517203033439101</v>
      </c>
      <c r="H3839" s="504"/>
    </row>
    <row r="3840" spans="2:8" ht="11.5" customHeight="1">
      <c r="B3840" s="501">
        <v>44556</v>
      </c>
      <c r="C3840" s="505">
        <v>10.4153861458554</v>
      </c>
      <c r="D3840" s="506"/>
      <c r="E3840" s="506"/>
      <c r="F3840" s="506"/>
      <c r="G3840" s="506">
        <v>12.517203033439101</v>
      </c>
      <c r="H3840" s="507"/>
    </row>
    <row r="3841" spans="2:8" ht="11.5" customHeight="1">
      <c r="B3841" s="501">
        <v>44557</v>
      </c>
      <c r="C3841" s="502">
        <v>10.5008505817295</v>
      </c>
      <c r="D3841" s="503"/>
      <c r="E3841" s="503"/>
      <c r="F3841" s="503"/>
      <c r="G3841" s="503">
        <v>12.517203033439101</v>
      </c>
      <c r="H3841" s="504"/>
    </row>
    <row r="3842" spans="2:8" ht="11.5" customHeight="1">
      <c r="B3842" s="501">
        <v>44558</v>
      </c>
      <c r="C3842" s="505">
        <v>10.2231291236457</v>
      </c>
      <c r="D3842" s="506"/>
      <c r="E3842" s="506"/>
      <c r="F3842" s="506"/>
      <c r="G3842" s="506">
        <v>12.517203033439101</v>
      </c>
      <c r="H3842" s="507"/>
    </row>
    <row r="3843" spans="2:8" ht="11.5" customHeight="1">
      <c r="B3843" s="501">
        <v>44559</v>
      </c>
      <c r="C3843" s="502">
        <v>10.0757075567273</v>
      </c>
      <c r="D3843" s="503"/>
      <c r="E3843" s="503"/>
      <c r="F3843" s="503"/>
      <c r="G3843" s="503">
        <v>12.517203033439101</v>
      </c>
      <c r="H3843" s="504"/>
    </row>
    <row r="3844" spans="2:8" ht="11.5" customHeight="1">
      <c r="B3844" s="501">
        <v>44560</v>
      </c>
      <c r="C3844" s="505">
        <v>10.317833446585301</v>
      </c>
      <c r="D3844" s="506"/>
      <c r="E3844" s="506"/>
      <c r="F3844" s="506"/>
      <c r="G3844" s="506">
        <v>12.517203033439101</v>
      </c>
      <c r="H3844" s="507"/>
    </row>
    <row r="3845" spans="2:8" ht="11.5" customHeight="1">
      <c r="B3845" s="501">
        <v>44561</v>
      </c>
      <c r="C3845" s="502">
        <v>10.4580658652614</v>
      </c>
      <c r="D3845" s="503"/>
      <c r="E3845" s="503"/>
      <c r="F3845" s="503"/>
      <c r="G3845" s="503">
        <v>12.517203033439101</v>
      </c>
      <c r="H3845" s="504"/>
    </row>
    <row r="3846" spans="2:8" ht="11.5" customHeight="1">
      <c r="B3846" s="501">
        <v>44562</v>
      </c>
      <c r="C3846" s="505">
        <v>10.4580658652614</v>
      </c>
      <c r="D3846" s="506"/>
      <c r="E3846" s="506"/>
      <c r="F3846" s="506"/>
      <c r="G3846" s="506"/>
      <c r="H3846" s="507">
        <v>6.0067304497755902</v>
      </c>
    </row>
    <row r="3847" spans="2:8" ht="11.5" customHeight="1">
      <c r="B3847" s="501">
        <v>44563</v>
      </c>
      <c r="C3847" s="502">
        <v>10.4580658652614</v>
      </c>
      <c r="D3847" s="503"/>
      <c r="E3847" s="503"/>
      <c r="F3847" s="503"/>
      <c r="G3847" s="503"/>
      <c r="H3847" s="504">
        <v>6.0067304497755902</v>
      </c>
    </row>
    <row r="3848" spans="2:8" ht="11.5" customHeight="1">
      <c r="B3848" s="501">
        <v>44564</v>
      </c>
      <c r="C3848" s="505">
        <v>10.3485226839116</v>
      </c>
      <c r="D3848" s="506"/>
      <c r="E3848" s="506"/>
      <c r="F3848" s="506"/>
      <c r="G3848" s="506"/>
      <c r="H3848" s="507">
        <v>6.0067304497755902</v>
      </c>
    </row>
    <row r="3849" spans="2:8" ht="11.5" customHeight="1">
      <c r="B3849" s="501">
        <v>44565</v>
      </c>
      <c r="C3849" s="502">
        <v>9.9086698171760101</v>
      </c>
      <c r="D3849" s="503"/>
      <c r="E3849" s="503"/>
      <c r="F3849" s="503"/>
      <c r="G3849" s="503"/>
      <c r="H3849" s="504">
        <v>6.0067304497755902</v>
      </c>
    </row>
    <row r="3850" spans="2:8" ht="11.5" customHeight="1">
      <c r="B3850" s="501">
        <v>44566</v>
      </c>
      <c r="C3850" s="505">
        <v>9.1734857350444106</v>
      </c>
      <c r="D3850" s="506"/>
      <c r="E3850" s="506"/>
      <c r="F3850" s="506"/>
      <c r="G3850" s="506"/>
      <c r="H3850" s="507">
        <v>6.0067304497755902</v>
      </c>
    </row>
    <row r="3851" spans="2:8" ht="11.5" customHeight="1">
      <c r="B3851" s="501">
        <v>44567</v>
      </c>
      <c r="C3851" s="502">
        <v>9.2303132735194406</v>
      </c>
      <c r="D3851" s="503"/>
      <c r="E3851" s="503"/>
      <c r="F3851" s="503"/>
      <c r="G3851" s="503"/>
      <c r="H3851" s="504">
        <v>6.0067304497755902</v>
      </c>
    </row>
    <row r="3852" spans="2:8" ht="11.5" customHeight="1">
      <c r="B3852" s="501">
        <v>44568</v>
      </c>
      <c r="C3852" s="505">
        <v>9.2095160295291301</v>
      </c>
      <c r="D3852" s="506"/>
      <c r="E3852" s="506"/>
      <c r="F3852" s="506"/>
      <c r="G3852" s="506"/>
      <c r="H3852" s="507">
        <v>6.0067304497755902</v>
      </c>
    </row>
    <row r="3853" spans="2:8" ht="11.5" customHeight="1">
      <c r="B3853" s="501">
        <v>44569</v>
      </c>
      <c r="C3853" s="502">
        <v>9.2095160295291301</v>
      </c>
      <c r="D3853" s="503"/>
      <c r="E3853" s="503"/>
      <c r="F3853" s="503"/>
      <c r="G3853" s="503"/>
      <c r="H3853" s="504">
        <v>6.0067304497755902</v>
      </c>
    </row>
    <row r="3854" spans="2:8" ht="11.5" customHeight="1">
      <c r="B3854" s="501">
        <v>44570</v>
      </c>
      <c r="C3854" s="505">
        <v>9.2095160295291301</v>
      </c>
      <c r="D3854" s="506"/>
      <c r="E3854" s="506"/>
      <c r="F3854" s="506"/>
      <c r="G3854" s="506"/>
      <c r="H3854" s="507">
        <v>6.0067304497755902</v>
      </c>
    </row>
    <row r="3855" spans="2:8" ht="11.5" customHeight="1">
      <c r="B3855" s="501">
        <v>44571</v>
      </c>
      <c r="C3855" s="502">
        <v>9.1297966016292005</v>
      </c>
      <c r="D3855" s="503"/>
      <c r="E3855" s="503"/>
      <c r="F3855" s="503"/>
      <c r="G3855" s="503"/>
      <c r="H3855" s="504">
        <v>6.0067304497755902</v>
      </c>
    </row>
    <row r="3856" spans="2:8" ht="11.5" customHeight="1">
      <c r="B3856" s="501">
        <v>44572</v>
      </c>
      <c r="C3856" s="505">
        <v>9.4066524391000303</v>
      </c>
      <c r="D3856" s="506"/>
      <c r="E3856" s="506"/>
      <c r="F3856" s="506"/>
      <c r="G3856" s="506"/>
      <c r="H3856" s="507">
        <v>6.0067304497755902</v>
      </c>
    </row>
    <row r="3857" spans="2:8" ht="11.5" customHeight="1">
      <c r="B3857" s="501">
        <v>44573</v>
      </c>
      <c r="C3857" s="502">
        <v>9.3634380942435609</v>
      </c>
      <c r="D3857" s="503"/>
      <c r="E3857" s="503"/>
      <c r="F3857" s="503"/>
      <c r="G3857" s="503"/>
      <c r="H3857" s="504">
        <v>6.0067304497755902</v>
      </c>
    </row>
    <row r="3858" spans="2:8" ht="11.5" customHeight="1">
      <c r="B3858" s="501">
        <v>44574</v>
      </c>
      <c r="C3858" s="505">
        <v>8.83077300763685</v>
      </c>
      <c r="D3858" s="506"/>
      <c r="E3858" s="506"/>
      <c r="F3858" s="506"/>
      <c r="G3858" s="506"/>
      <c r="H3858" s="507">
        <v>6.0067304497755902</v>
      </c>
    </row>
    <row r="3859" spans="2:8" ht="11.5" customHeight="1">
      <c r="B3859" s="501">
        <v>44575</v>
      </c>
      <c r="C3859" s="502">
        <v>8.7432651951468401</v>
      </c>
      <c r="D3859" s="503"/>
      <c r="E3859" s="503"/>
      <c r="F3859" s="503"/>
      <c r="G3859" s="503"/>
      <c r="H3859" s="504">
        <v>6.0067304497755902</v>
      </c>
    </row>
    <row r="3860" spans="2:8" ht="11.5" customHeight="1">
      <c r="B3860" s="501">
        <v>44576</v>
      </c>
      <c r="C3860" s="505">
        <v>8.7432651951468401</v>
      </c>
      <c r="D3860" s="506"/>
      <c r="E3860" s="506"/>
      <c r="F3860" s="506"/>
      <c r="G3860" s="506"/>
      <c r="H3860" s="507">
        <v>6.0067304497755902</v>
      </c>
    </row>
    <row r="3861" spans="2:8" ht="11.5" customHeight="1">
      <c r="B3861" s="501">
        <v>44577</v>
      </c>
      <c r="C3861" s="502">
        <v>8.7432651951468401</v>
      </c>
      <c r="D3861" s="503"/>
      <c r="E3861" s="503"/>
      <c r="F3861" s="503"/>
      <c r="G3861" s="503"/>
      <c r="H3861" s="504">
        <v>6.0067304497755902</v>
      </c>
    </row>
    <row r="3862" spans="2:8" ht="11.5" customHeight="1">
      <c r="B3862" s="501">
        <v>44578</v>
      </c>
      <c r="C3862" s="505">
        <v>8.7525453645511799</v>
      </c>
      <c r="D3862" s="506"/>
      <c r="E3862" s="506"/>
      <c r="F3862" s="506"/>
      <c r="G3862" s="506"/>
      <c r="H3862" s="507">
        <v>6.0067304497755902</v>
      </c>
    </row>
    <row r="3863" spans="2:8" ht="11.5" customHeight="1">
      <c r="B3863" s="501">
        <v>44579</v>
      </c>
      <c r="C3863" s="502">
        <v>8.4132271092002995</v>
      </c>
      <c r="D3863" s="503"/>
      <c r="E3863" s="503"/>
      <c r="F3863" s="503"/>
      <c r="G3863" s="503"/>
      <c r="H3863" s="504">
        <v>6.0067304497755902</v>
      </c>
    </row>
    <row r="3864" spans="2:8" ht="11.5" customHeight="1">
      <c r="B3864" s="501">
        <v>44580</v>
      </c>
      <c r="C3864" s="505">
        <v>8.3055752923547104</v>
      </c>
      <c r="D3864" s="506"/>
      <c r="E3864" s="506"/>
      <c r="F3864" s="506"/>
      <c r="G3864" s="506"/>
      <c r="H3864" s="507">
        <v>6.0067304497755902</v>
      </c>
    </row>
    <row r="3865" spans="2:8" ht="11.5" customHeight="1">
      <c r="B3865" s="501">
        <v>44581</v>
      </c>
      <c r="C3865" s="502">
        <v>8.2240414123459793</v>
      </c>
      <c r="D3865" s="503"/>
      <c r="E3865" s="503"/>
      <c r="F3865" s="503"/>
      <c r="G3865" s="503"/>
      <c r="H3865" s="504">
        <v>6.0067304497755902</v>
      </c>
    </row>
    <row r="3866" spans="2:8" ht="11.5" customHeight="1">
      <c r="B3866" s="501">
        <v>44582</v>
      </c>
      <c r="C3866" s="505">
        <v>7.8017651301726998</v>
      </c>
      <c r="D3866" s="506"/>
      <c r="E3866" s="506"/>
      <c r="F3866" s="506"/>
      <c r="G3866" s="506"/>
      <c r="H3866" s="507">
        <v>6.0067304497755902</v>
      </c>
    </row>
    <row r="3867" spans="2:8" ht="11.5" customHeight="1">
      <c r="B3867" s="501">
        <v>44583</v>
      </c>
      <c r="C3867" s="502">
        <v>7.8017651301726998</v>
      </c>
      <c r="D3867" s="503"/>
      <c r="E3867" s="503"/>
      <c r="F3867" s="503"/>
      <c r="G3867" s="503"/>
      <c r="H3867" s="504">
        <v>6.0067304497755902</v>
      </c>
    </row>
    <row r="3868" spans="2:8" ht="11.5" customHeight="1">
      <c r="B3868" s="501">
        <v>44584</v>
      </c>
      <c r="C3868" s="505">
        <v>7.8017651301726998</v>
      </c>
      <c r="D3868" s="506"/>
      <c r="E3868" s="506"/>
      <c r="F3868" s="506"/>
      <c r="G3868" s="506"/>
      <c r="H3868" s="507">
        <v>6.0067304497755902</v>
      </c>
    </row>
    <row r="3869" spans="2:8" ht="11.5" customHeight="1">
      <c r="B3869" s="501">
        <v>44585</v>
      </c>
      <c r="C3869" s="502">
        <v>7.89912869341775</v>
      </c>
      <c r="D3869" s="503"/>
      <c r="E3869" s="503"/>
      <c r="F3869" s="503"/>
      <c r="G3869" s="503"/>
      <c r="H3869" s="504">
        <v>6.0067304497755902</v>
      </c>
    </row>
    <row r="3870" spans="2:8" ht="11.5" customHeight="1">
      <c r="B3870" s="501">
        <v>44586</v>
      </c>
      <c r="C3870" s="505">
        <v>7.54036762797341</v>
      </c>
      <c r="D3870" s="506"/>
      <c r="E3870" s="506"/>
      <c r="F3870" s="506"/>
      <c r="G3870" s="506"/>
      <c r="H3870" s="507">
        <v>6.0067304497755902</v>
      </c>
    </row>
    <row r="3871" spans="2:8" ht="11.5" customHeight="1">
      <c r="B3871" s="501">
        <v>44587</v>
      </c>
      <c r="C3871" s="502">
        <v>7.36328594282962</v>
      </c>
      <c r="D3871" s="503"/>
      <c r="E3871" s="503"/>
      <c r="F3871" s="503"/>
      <c r="G3871" s="503"/>
      <c r="H3871" s="504">
        <v>6.0067304497755902</v>
      </c>
    </row>
    <row r="3872" spans="2:8" ht="11.5" customHeight="1">
      <c r="B3872" s="501">
        <v>44588</v>
      </c>
      <c r="C3872" s="505">
        <v>7.0415583976284104</v>
      </c>
      <c r="D3872" s="506"/>
      <c r="E3872" s="506"/>
      <c r="F3872" s="506"/>
      <c r="G3872" s="506"/>
      <c r="H3872" s="507">
        <v>6.0067304497755902</v>
      </c>
    </row>
    <row r="3873" spans="2:8" ht="11.5" customHeight="1">
      <c r="B3873" s="501">
        <v>44589</v>
      </c>
      <c r="C3873" s="502">
        <v>7.2468774496784798</v>
      </c>
      <c r="D3873" s="503"/>
      <c r="E3873" s="503"/>
      <c r="F3873" s="503"/>
      <c r="G3873" s="503"/>
      <c r="H3873" s="504">
        <v>6.0067304497755902</v>
      </c>
    </row>
    <row r="3874" spans="2:8" ht="11.5" customHeight="1">
      <c r="B3874" s="501">
        <v>44590</v>
      </c>
      <c r="C3874" s="505">
        <v>7.2468774496784798</v>
      </c>
      <c r="D3874" s="506"/>
      <c r="E3874" s="506"/>
      <c r="F3874" s="506"/>
      <c r="G3874" s="506"/>
      <c r="H3874" s="507">
        <v>6.0067304497755902</v>
      </c>
    </row>
    <row r="3875" spans="2:8" ht="11.5" customHeight="1">
      <c r="B3875" s="501">
        <v>44591</v>
      </c>
      <c r="C3875" s="502">
        <v>7.2468774496784798</v>
      </c>
      <c r="D3875" s="503"/>
      <c r="E3875" s="503"/>
      <c r="F3875" s="503"/>
      <c r="G3875" s="503"/>
      <c r="H3875" s="504">
        <v>6.0067304497755902</v>
      </c>
    </row>
    <row r="3876" spans="2:8" ht="11.5" customHeight="1">
      <c r="B3876" s="501">
        <v>44592</v>
      </c>
      <c r="C3876" s="505">
        <v>7.8943613772597603</v>
      </c>
      <c r="D3876" s="506"/>
      <c r="E3876" s="506"/>
      <c r="F3876" s="506"/>
      <c r="G3876" s="506"/>
      <c r="H3876" s="507">
        <v>6.0067304497755902</v>
      </c>
    </row>
    <row r="3877" spans="2:8" ht="11.5" customHeight="1">
      <c r="B3877" s="501">
        <v>44593</v>
      </c>
      <c r="C3877" s="502">
        <v>8.1575221145693995</v>
      </c>
      <c r="D3877" s="503"/>
      <c r="E3877" s="503"/>
      <c r="F3877" s="503"/>
      <c r="G3877" s="503"/>
      <c r="H3877" s="504">
        <v>6.0067304497755902</v>
      </c>
    </row>
    <row r="3878" spans="2:8" ht="11.5" customHeight="1">
      <c r="B3878" s="501">
        <v>44594</v>
      </c>
      <c r="C3878" s="505">
        <v>7.7430719947282798</v>
      </c>
      <c r="D3878" s="506"/>
      <c r="E3878" s="506"/>
      <c r="F3878" s="506"/>
      <c r="G3878" s="506"/>
      <c r="H3878" s="507">
        <v>6.0067304497755902</v>
      </c>
    </row>
    <row r="3879" spans="2:8" ht="11.5" customHeight="1">
      <c r="B3879" s="501">
        <v>44595</v>
      </c>
      <c r="C3879" s="502">
        <v>7.3177422140736903</v>
      </c>
      <c r="D3879" s="503"/>
      <c r="E3879" s="503"/>
      <c r="F3879" s="503"/>
      <c r="G3879" s="503"/>
      <c r="H3879" s="504">
        <v>6.0067304497755902</v>
      </c>
    </row>
    <row r="3880" spans="2:8" ht="11.5" customHeight="1">
      <c r="B3880" s="501">
        <v>44596</v>
      </c>
      <c r="C3880" s="505">
        <v>7.75290987430588</v>
      </c>
      <c r="D3880" s="506"/>
      <c r="E3880" s="506"/>
      <c r="F3880" s="506"/>
      <c r="G3880" s="506"/>
      <c r="H3880" s="507">
        <v>6.0067304497755902</v>
      </c>
    </row>
    <row r="3881" spans="2:8" ht="11.5" customHeight="1">
      <c r="B3881" s="501">
        <v>44597</v>
      </c>
      <c r="C3881" s="502">
        <v>7.75290987430588</v>
      </c>
      <c r="D3881" s="503"/>
      <c r="E3881" s="503"/>
      <c r="F3881" s="503"/>
      <c r="G3881" s="503"/>
      <c r="H3881" s="504">
        <v>6.0067304497755902</v>
      </c>
    </row>
    <row r="3882" spans="2:8" ht="11.5" customHeight="1">
      <c r="B3882" s="501">
        <v>44598</v>
      </c>
      <c r="C3882" s="505">
        <v>7.75290987430588</v>
      </c>
      <c r="D3882" s="506"/>
      <c r="E3882" s="506"/>
      <c r="F3882" s="506"/>
      <c r="G3882" s="506"/>
      <c r="H3882" s="507">
        <v>6.0067304497755902</v>
      </c>
    </row>
    <row r="3883" spans="2:8" ht="11.5" customHeight="1">
      <c r="B3883" s="501">
        <v>44599</v>
      </c>
      <c r="C3883" s="502">
        <v>7.8536079344690002</v>
      </c>
      <c r="D3883" s="503"/>
      <c r="E3883" s="503"/>
      <c r="F3883" s="503"/>
      <c r="G3883" s="503"/>
      <c r="H3883" s="504">
        <v>6.0067304497755902</v>
      </c>
    </row>
    <row r="3884" spans="2:8" ht="11.5" customHeight="1">
      <c r="B3884" s="501">
        <v>44600</v>
      </c>
      <c r="C3884" s="505">
        <v>8.0364494070430403</v>
      </c>
      <c r="D3884" s="506"/>
      <c r="E3884" s="506"/>
      <c r="F3884" s="506"/>
      <c r="G3884" s="506"/>
      <c r="H3884" s="507">
        <v>6.0067304497755902</v>
      </c>
    </row>
    <row r="3885" spans="2:8" ht="11.5" customHeight="1">
      <c r="B3885" s="501">
        <v>44601</v>
      </c>
      <c r="C3885" s="502">
        <v>8.5252639957312795</v>
      </c>
      <c r="D3885" s="503"/>
      <c r="E3885" s="503"/>
      <c r="F3885" s="503"/>
      <c r="G3885" s="503"/>
      <c r="H3885" s="504">
        <v>6.0067304497755902</v>
      </c>
    </row>
    <row r="3886" spans="2:8" ht="11.5" customHeight="1">
      <c r="B3886" s="501">
        <v>44602</v>
      </c>
      <c r="C3886" s="505">
        <v>8.4152553807286505</v>
      </c>
      <c r="D3886" s="506"/>
      <c r="E3886" s="506"/>
      <c r="F3886" s="506"/>
      <c r="G3886" s="506"/>
      <c r="H3886" s="507">
        <v>6.0067304497755902</v>
      </c>
    </row>
    <row r="3887" spans="2:8" ht="11.5" customHeight="1">
      <c r="B3887" s="501">
        <v>44603</v>
      </c>
      <c r="C3887" s="502">
        <v>7.99629622316405</v>
      </c>
      <c r="D3887" s="503"/>
      <c r="E3887" s="503"/>
      <c r="F3887" s="503"/>
      <c r="G3887" s="503"/>
      <c r="H3887" s="504">
        <v>6.0067304497755902</v>
      </c>
    </row>
    <row r="3888" spans="2:8" ht="11.5" customHeight="1">
      <c r="B3888" s="501">
        <v>44604</v>
      </c>
      <c r="C3888" s="505">
        <v>7.99629622316405</v>
      </c>
      <c r="D3888" s="506"/>
      <c r="E3888" s="506"/>
      <c r="F3888" s="506"/>
      <c r="G3888" s="506"/>
      <c r="H3888" s="507">
        <v>6.0067304497755902</v>
      </c>
    </row>
    <row r="3889" spans="2:8" ht="11.5" customHeight="1">
      <c r="B3889" s="501">
        <v>44605</v>
      </c>
      <c r="C3889" s="502">
        <v>7.99629622316405</v>
      </c>
      <c r="D3889" s="503"/>
      <c r="E3889" s="503"/>
      <c r="F3889" s="503"/>
      <c r="G3889" s="503"/>
      <c r="H3889" s="504">
        <v>6.0067304497755902</v>
      </c>
    </row>
    <row r="3890" spans="2:8" ht="11.5" customHeight="1">
      <c r="B3890" s="501">
        <v>44606</v>
      </c>
      <c r="C3890" s="505">
        <v>7.9901556699622196</v>
      </c>
      <c r="D3890" s="506"/>
      <c r="E3890" s="506"/>
      <c r="F3890" s="506"/>
      <c r="G3890" s="506"/>
      <c r="H3890" s="507">
        <v>6.0067304497755902</v>
      </c>
    </row>
    <row r="3891" spans="2:8" ht="11.5" customHeight="1">
      <c r="B3891" s="501">
        <v>44607</v>
      </c>
      <c r="C3891" s="502">
        <v>8.3507207516084794</v>
      </c>
      <c r="D3891" s="503"/>
      <c r="E3891" s="503"/>
      <c r="F3891" s="503"/>
      <c r="G3891" s="503"/>
      <c r="H3891" s="504">
        <v>6.0067304497755902</v>
      </c>
    </row>
    <row r="3892" spans="2:8" ht="11.5" customHeight="1">
      <c r="B3892" s="501">
        <v>44608</v>
      </c>
      <c r="C3892" s="505">
        <v>8.1494405218002708</v>
      </c>
      <c r="D3892" s="506"/>
      <c r="E3892" s="506"/>
      <c r="F3892" s="506"/>
      <c r="G3892" s="506"/>
      <c r="H3892" s="507">
        <v>6.0067304497755902</v>
      </c>
    </row>
    <row r="3893" spans="2:8" ht="11.5" customHeight="1">
      <c r="B3893" s="501">
        <v>44609</v>
      </c>
      <c r="C3893" s="502">
        <v>7.76486557276559</v>
      </c>
      <c r="D3893" s="503"/>
      <c r="E3893" s="503"/>
      <c r="F3893" s="503"/>
      <c r="G3893" s="503"/>
      <c r="H3893" s="504">
        <v>6.0067304497755902</v>
      </c>
    </row>
    <row r="3894" spans="2:8" ht="11.5" customHeight="1">
      <c r="B3894" s="501">
        <v>44610</v>
      </c>
      <c r="C3894" s="505">
        <v>7.5012958601523296</v>
      </c>
      <c r="D3894" s="506"/>
      <c r="E3894" s="506"/>
      <c r="F3894" s="506"/>
      <c r="G3894" s="506"/>
      <c r="H3894" s="507">
        <v>6.0067304497755902</v>
      </c>
    </row>
    <row r="3895" spans="2:8" ht="11.5" customHeight="1">
      <c r="B3895" s="501">
        <v>44611</v>
      </c>
      <c r="C3895" s="502">
        <v>7.5012958601523296</v>
      </c>
      <c r="D3895" s="503"/>
      <c r="E3895" s="503"/>
      <c r="F3895" s="503"/>
      <c r="G3895" s="503"/>
      <c r="H3895" s="504">
        <v>6.0067304497755902</v>
      </c>
    </row>
    <row r="3896" spans="2:8" ht="11.5" customHeight="1">
      <c r="B3896" s="501">
        <v>44612</v>
      </c>
      <c r="C3896" s="505">
        <v>7.5012958601523296</v>
      </c>
      <c r="D3896" s="506"/>
      <c r="E3896" s="506"/>
      <c r="F3896" s="506"/>
      <c r="G3896" s="506"/>
      <c r="H3896" s="507">
        <v>6.0067304497755902</v>
      </c>
    </row>
    <row r="3897" spans="2:8" ht="11.5" customHeight="1">
      <c r="B3897" s="501">
        <v>44613</v>
      </c>
      <c r="C3897" s="502">
        <v>7.49564821407309</v>
      </c>
      <c r="D3897" s="503"/>
      <c r="E3897" s="503"/>
      <c r="F3897" s="503"/>
      <c r="G3897" s="503"/>
      <c r="H3897" s="504">
        <v>6.0067304497755902</v>
      </c>
    </row>
    <row r="3898" spans="2:8" ht="11.5" customHeight="1">
      <c r="B3898" s="501">
        <v>44614</v>
      </c>
      <c r="C3898" s="505">
        <v>7.20327386343586</v>
      </c>
      <c r="D3898" s="506"/>
      <c r="E3898" s="506"/>
      <c r="F3898" s="506"/>
      <c r="G3898" s="506"/>
      <c r="H3898" s="507">
        <v>6.0067304497755902</v>
      </c>
    </row>
    <row r="3899" spans="2:8" ht="11.5" customHeight="1">
      <c r="B3899" s="501">
        <v>44615</v>
      </c>
      <c r="C3899" s="502">
        <v>6.8953801185321</v>
      </c>
      <c r="D3899" s="503"/>
      <c r="E3899" s="503"/>
      <c r="F3899" s="503"/>
      <c r="G3899" s="503"/>
      <c r="H3899" s="504">
        <v>6.0067304497755902</v>
      </c>
    </row>
    <row r="3900" spans="2:8" ht="11.5" customHeight="1">
      <c r="B3900" s="501">
        <v>44616</v>
      </c>
      <c r="C3900" s="505">
        <v>7.3385924743935496</v>
      </c>
      <c r="D3900" s="506"/>
      <c r="E3900" s="506"/>
      <c r="F3900" s="506"/>
      <c r="G3900" s="506"/>
      <c r="H3900" s="507">
        <v>6.0067304497755902</v>
      </c>
    </row>
    <row r="3901" spans="2:8" ht="11.5" customHeight="1">
      <c r="B3901" s="501">
        <v>44617</v>
      </c>
      <c r="C3901" s="502">
        <v>7.4106282310189897</v>
      </c>
      <c r="D3901" s="503"/>
      <c r="E3901" s="503"/>
      <c r="F3901" s="503"/>
      <c r="G3901" s="503"/>
      <c r="H3901" s="504">
        <v>6.0067304497755902</v>
      </c>
    </row>
    <row r="3902" spans="2:8" ht="11.5" customHeight="1">
      <c r="B3902" s="501">
        <v>44618</v>
      </c>
      <c r="C3902" s="505">
        <v>7.4106282310189897</v>
      </c>
      <c r="D3902" s="506"/>
      <c r="E3902" s="506"/>
      <c r="F3902" s="506"/>
      <c r="G3902" s="506"/>
      <c r="H3902" s="507">
        <v>6.0067304497755902</v>
      </c>
    </row>
    <row r="3903" spans="2:8" ht="11.5" customHeight="1">
      <c r="B3903" s="501">
        <v>44619</v>
      </c>
      <c r="C3903" s="502">
        <v>7.4106282310189897</v>
      </c>
      <c r="D3903" s="503"/>
      <c r="E3903" s="503"/>
      <c r="F3903" s="503"/>
      <c r="G3903" s="503"/>
      <c r="H3903" s="504">
        <v>6.0067304497755902</v>
      </c>
    </row>
    <row r="3904" spans="2:8" ht="11.5" customHeight="1">
      <c r="B3904" s="501">
        <v>44620</v>
      </c>
      <c r="C3904" s="505">
        <v>7.6028927675250904</v>
      </c>
      <c r="D3904" s="506"/>
      <c r="E3904" s="506"/>
      <c r="F3904" s="506"/>
      <c r="G3904" s="506"/>
      <c r="H3904" s="507">
        <v>6.0067304497755902</v>
      </c>
    </row>
    <row r="3905" spans="2:8" ht="11.5" customHeight="1">
      <c r="B3905" s="501">
        <v>44621</v>
      </c>
      <c r="C3905" s="502">
        <v>7.5260168347076997</v>
      </c>
      <c r="D3905" s="503"/>
      <c r="E3905" s="503"/>
      <c r="F3905" s="503"/>
      <c r="G3905" s="503"/>
      <c r="H3905" s="504">
        <v>6.0067304497755902</v>
      </c>
    </row>
    <row r="3906" spans="2:8" ht="11.5" customHeight="1">
      <c r="B3906" s="501">
        <v>44622</v>
      </c>
      <c r="C3906" s="505">
        <v>7.3942129040079996</v>
      </c>
      <c r="D3906" s="506"/>
      <c r="E3906" s="506"/>
      <c r="F3906" s="506"/>
      <c r="G3906" s="506"/>
      <c r="H3906" s="507">
        <v>6.0067304497755902</v>
      </c>
    </row>
    <row r="3907" spans="2:8" ht="11.5" customHeight="1">
      <c r="B3907" s="501">
        <v>44623</v>
      </c>
      <c r="C3907" s="502">
        <v>6.9418941233485398</v>
      </c>
      <c r="D3907" s="503"/>
      <c r="E3907" s="503"/>
      <c r="F3907" s="503"/>
      <c r="G3907" s="503"/>
      <c r="H3907" s="504">
        <v>6.0067304497755902</v>
      </c>
    </row>
    <row r="3908" spans="2:8" ht="11.5" customHeight="1">
      <c r="B3908" s="501">
        <v>44624</v>
      </c>
      <c r="C3908" s="505">
        <v>6.3811372771492998</v>
      </c>
      <c r="D3908" s="506"/>
      <c r="E3908" s="506"/>
      <c r="F3908" s="506"/>
      <c r="G3908" s="506"/>
      <c r="H3908" s="507">
        <v>6.0067304497755902</v>
      </c>
    </row>
    <row r="3909" spans="2:8" ht="11.5" customHeight="1">
      <c r="B3909" s="501">
        <v>44625</v>
      </c>
      <c r="C3909" s="502">
        <v>6.3811372771492998</v>
      </c>
      <c r="D3909" s="503"/>
      <c r="E3909" s="503"/>
      <c r="F3909" s="503"/>
      <c r="G3909" s="503"/>
      <c r="H3909" s="504">
        <v>6.0067304497755902</v>
      </c>
    </row>
    <row r="3910" spans="2:8" ht="11.5" customHeight="1">
      <c r="B3910" s="501">
        <v>44626</v>
      </c>
      <c r="C3910" s="505">
        <v>6.3811372771492998</v>
      </c>
      <c r="D3910" s="506"/>
      <c r="E3910" s="506"/>
      <c r="F3910" s="506"/>
      <c r="G3910" s="506"/>
      <c r="H3910" s="507">
        <v>6.0067304497755902</v>
      </c>
    </row>
    <row r="3911" spans="2:8" ht="11.5" customHeight="1">
      <c r="B3911" s="501">
        <v>44627</v>
      </c>
      <c r="C3911" s="502">
        <v>6.0532737463767097</v>
      </c>
      <c r="D3911" s="503"/>
      <c r="E3911" s="503"/>
      <c r="F3911" s="503"/>
      <c r="G3911" s="503"/>
      <c r="H3911" s="504">
        <v>6.0067304497755902</v>
      </c>
    </row>
    <row r="3912" spans="2:8" ht="11.5" customHeight="1">
      <c r="B3912" s="501">
        <v>44628</v>
      </c>
      <c r="C3912" s="505">
        <v>6.0495557655762902</v>
      </c>
      <c r="D3912" s="506"/>
      <c r="E3912" s="506"/>
      <c r="F3912" s="506"/>
      <c r="G3912" s="506"/>
      <c r="H3912" s="507">
        <v>6.0067304497755902</v>
      </c>
    </row>
    <row r="3913" spans="2:8" ht="11.5" customHeight="1">
      <c r="B3913" s="501">
        <v>44629</v>
      </c>
      <c r="C3913" s="502">
        <v>6.4764675942597103</v>
      </c>
      <c r="D3913" s="503"/>
      <c r="E3913" s="503"/>
      <c r="F3913" s="503"/>
      <c r="G3913" s="503"/>
      <c r="H3913" s="504">
        <v>6.0067304497755902</v>
      </c>
    </row>
    <row r="3914" spans="2:8" ht="11.5" customHeight="1">
      <c r="B3914" s="501">
        <v>44630</v>
      </c>
      <c r="C3914" s="505">
        <v>6.1779149150564097</v>
      </c>
      <c r="D3914" s="506"/>
      <c r="E3914" s="506"/>
      <c r="F3914" s="506"/>
      <c r="G3914" s="506"/>
      <c r="H3914" s="507">
        <v>6.0067304497755902</v>
      </c>
    </row>
    <row r="3915" spans="2:8" ht="11.5" customHeight="1">
      <c r="B3915" s="501">
        <v>44631</v>
      </c>
      <c r="C3915" s="502">
        <v>5.7429704523183496</v>
      </c>
      <c r="D3915" s="503"/>
      <c r="E3915" s="503"/>
      <c r="F3915" s="503"/>
      <c r="G3915" s="503"/>
      <c r="H3915" s="504">
        <v>6.0067304497755902</v>
      </c>
    </row>
    <row r="3916" spans="2:8" ht="11.5" customHeight="1">
      <c r="B3916" s="501">
        <v>44632</v>
      </c>
      <c r="C3916" s="505">
        <v>5.7429704523183496</v>
      </c>
      <c r="D3916" s="506"/>
      <c r="E3916" s="506"/>
      <c r="F3916" s="506"/>
      <c r="G3916" s="506"/>
      <c r="H3916" s="507">
        <v>6.0067304497755902</v>
      </c>
    </row>
    <row r="3917" spans="2:8" ht="11.5" customHeight="1">
      <c r="B3917" s="501">
        <v>44633</v>
      </c>
      <c r="C3917" s="502">
        <v>5.7429704523183496</v>
      </c>
      <c r="D3917" s="503"/>
      <c r="E3917" s="503"/>
      <c r="F3917" s="503"/>
      <c r="G3917" s="503"/>
      <c r="H3917" s="504">
        <v>6.0067304497755902</v>
      </c>
    </row>
    <row r="3918" spans="2:8" ht="11.5" customHeight="1">
      <c r="B3918" s="501">
        <v>44634</v>
      </c>
      <c r="C3918" s="505">
        <v>5.3570468854829496</v>
      </c>
      <c r="D3918" s="506"/>
      <c r="E3918" s="506"/>
      <c r="F3918" s="506"/>
      <c r="G3918" s="506"/>
      <c r="H3918" s="507">
        <v>6.0067304497755902</v>
      </c>
    </row>
    <row r="3919" spans="2:8" ht="11.5" customHeight="1">
      <c r="B3919" s="501">
        <v>44635</v>
      </c>
      <c r="C3919" s="502">
        <v>5.3565754900966098</v>
      </c>
      <c r="D3919" s="503"/>
      <c r="E3919" s="503"/>
      <c r="F3919" s="503"/>
      <c r="G3919" s="503"/>
      <c r="H3919" s="504">
        <v>6.0067304497755902</v>
      </c>
    </row>
    <row r="3920" spans="2:8" ht="11.5" customHeight="1">
      <c r="B3920" s="501">
        <v>44636</v>
      </c>
      <c r="C3920" s="505">
        <v>6.1757975236970699</v>
      </c>
      <c r="D3920" s="506"/>
      <c r="E3920" s="506"/>
      <c r="F3920" s="506"/>
      <c r="G3920" s="506"/>
      <c r="H3920" s="507">
        <v>6.0067304497755902</v>
      </c>
    </row>
    <row r="3921" spans="2:8" ht="11.5" customHeight="1">
      <c r="B3921" s="501">
        <v>44637</v>
      </c>
      <c r="C3921" s="502">
        <v>6.4605855013672802</v>
      </c>
      <c r="D3921" s="503"/>
      <c r="E3921" s="503"/>
      <c r="F3921" s="503"/>
      <c r="G3921" s="503"/>
      <c r="H3921" s="504">
        <v>6.0067304497755902</v>
      </c>
    </row>
    <row r="3922" spans="2:8" ht="11.5" customHeight="1">
      <c r="B3922" s="501">
        <v>44638</v>
      </c>
      <c r="C3922" s="505">
        <v>6.8401011097802904</v>
      </c>
      <c r="D3922" s="506"/>
      <c r="E3922" s="506"/>
      <c r="F3922" s="506"/>
      <c r="G3922" s="506"/>
      <c r="H3922" s="507">
        <v>6.0067304497755902</v>
      </c>
    </row>
    <row r="3923" spans="2:8" ht="11.5" customHeight="1">
      <c r="B3923" s="501">
        <v>44639</v>
      </c>
      <c r="C3923" s="502">
        <v>6.8401011097802904</v>
      </c>
      <c r="D3923" s="503"/>
      <c r="E3923" s="503"/>
      <c r="F3923" s="503"/>
      <c r="G3923" s="503"/>
      <c r="H3923" s="504">
        <v>6.0067304497755902</v>
      </c>
    </row>
    <row r="3924" spans="2:8" ht="11.5" customHeight="1">
      <c r="B3924" s="501">
        <v>44640</v>
      </c>
      <c r="C3924" s="505">
        <v>6.8401011097802904</v>
      </c>
      <c r="D3924" s="506"/>
      <c r="E3924" s="506"/>
      <c r="F3924" s="506"/>
      <c r="G3924" s="506"/>
      <c r="H3924" s="507">
        <v>6.0067304497755902</v>
      </c>
    </row>
    <row r="3925" spans="2:8" ht="11.5" customHeight="1">
      <c r="B3925" s="501">
        <v>44641</v>
      </c>
      <c r="C3925" s="502">
        <v>6.6347537857850396</v>
      </c>
      <c r="D3925" s="503"/>
      <c r="E3925" s="503"/>
      <c r="F3925" s="503"/>
      <c r="G3925" s="503"/>
      <c r="H3925" s="504">
        <v>6.0067304497755902</v>
      </c>
    </row>
    <row r="3926" spans="2:8" ht="11.5" customHeight="1">
      <c r="B3926" s="501">
        <v>44642</v>
      </c>
      <c r="C3926" s="505">
        <v>6.9343644128791402</v>
      </c>
      <c r="D3926" s="506"/>
      <c r="E3926" s="506"/>
      <c r="F3926" s="506"/>
      <c r="G3926" s="506"/>
      <c r="H3926" s="507">
        <v>6.0067304497755902</v>
      </c>
    </row>
    <row r="3927" spans="2:8" ht="11.5" customHeight="1">
      <c r="B3927" s="501">
        <v>44643</v>
      </c>
      <c r="C3927" s="502">
        <v>6.9115783874190502</v>
      </c>
      <c r="D3927" s="503"/>
      <c r="E3927" s="503"/>
      <c r="F3927" s="503"/>
      <c r="G3927" s="503"/>
      <c r="H3927" s="504">
        <v>6.0067304497755902</v>
      </c>
    </row>
    <row r="3928" spans="2:8" ht="11.5" customHeight="1">
      <c r="B3928" s="501">
        <v>44644</v>
      </c>
      <c r="C3928" s="505">
        <v>6.9789131206922699</v>
      </c>
      <c r="D3928" s="506"/>
      <c r="E3928" s="506"/>
      <c r="F3928" s="506"/>
      <c r="G3928" s="506"/>
      <c r="H3928" s="507">
        <v>6.0067304497755902</v>
      </c>
    </row>
    <row r="3929" spans="2:8" ht="11.5" customHeight="1">
      <c r="B3929" s="501">
        <v>44645</v>
      </c>
      <c r="C3929" s="502">
        <v>6.65273835772099</v>
      </c>
      <c r="D3929" s="503"/>
      <c r="E3929" s="503"/>
      <c r="F3929" s="503"/>
      <c r="G3929" s="503"/>
      <c r="H3929" s="504">
        <v>6.0067304497755902</v>
      </c>
    </row>
    <row r="3930" spans="2:8" ht="11.5" customHeight="1">
      <c r="B3930" s="501">
        <v>44646</v>
      </c>
      <c r="C3930" s="505">
        <v>6.65273835772099</v>
      </c>
      <c r="D3930" s="506"/>
      <c r="E3930" s="506"/>
      <c r="F3930" s="506"/>
      <c r="G3930" s="506"/>
      <c r="H3930" s="507">
        <v>6.0067304497755902</v>
      </c>
    </row>
    <row r="3931" spans="2:8" ht="11.5" customHeight="1">
      <c r="B3931" s="501">
        <v>44647</v>
      </c>
      <c r="C3931" s="502">
        <v>6.65273835772099</v>
      </c>
      <c r="D3931" s="503"/>
      <c r="E3931" s="503"/>
      <c r="F3931" s="503"/>
      <c r="G3931" s="503"/>
      <c r="H3931" s="504">
        <v>6.0067304497755902</v>
      </c>
    </row>
    <row r="3932" spans="2:8" ht="11.5" customHeight="1">
      <c r="B3932" s="501">
        <v>44648</v>
      </c>
      <c r="C3932" s="505">
        <v>6.8485850982885497</v>
      </c>
      <c r="D3932" s="506"/>
      <c r="E3932" s="506"/>
      <c r="F3932" s="506"/>
      <c r="G3932" s="506"/>
      <c r="H3932" s="507">
        <v>6.0067304497755902</v>
      </c>
    </row>
    <row r="3933" spans="2:8" ht="11.5" customHeight="1">
      <c r="B3933" s="501">
        <v>44649</v>
      </c>
      <c r="C3933" s="502">
        <v>7.2627461462070197</v>
      </c>
      <c r="D3933" s="503"/>
      <c r="E3933" s="503"/>
      <c r="F3933" s="503"/>
      <c r="G3933" s="503"/>
      <c r="H3933" s="504">
        <v>6.0067304497755902</v>
      </c>
    </row>
    <row r="3934" spans="2:8" ht="11.5" customHeight="1">
      <c r="B3934" s="501">
        <v>44650</v>
      </c>
      <c r="C3934" s="505">
        <v>7.0939179105179599</v>
      </c>
      <c r="D3934" s="506"/>
      <c r="E3934" s="506"/>
      <c r="F3934" s="506"/>
      <c r="G3934" s="506"/>
      <c r="H3934" s="507">
        <v>6.0067304497755902</v>
      </c>
    </row>
    <row r="3935" spans="2:8" ht="11.5" customHeight="1">
      <c r="B3935" s="501">
        <v>44651</v>
      </c>
      <c r="C3935" s="502">
        <v>6.5399826146993698</v>
      </c>
      <c r="D3935" s="503"/>
      <c r="E3935" s="503"/>
      <c r="F3935" s="503"/>
      <c r="G3935" s="503"/>
      <c r="H3935" s="504">
        <v>6.0067304497755902</v>
      </c>
    </row>
    <row r="3936" spans="2:8" ht="11.5" customHeight="1">
      <c r="B3936" s="501">
        <v>44652</v>
      </c>
      <c r="C3936" s="505">
        <v>6.60451797012258</v>
      </c>
      <c r="D3936" s="506"/>
      <c r="E3936" s="506"/>
      <c r="F3936" s="506"/>
      <c r="G3936" s="506"/>
      <c r="H3936" s="507">
        <v>6.0067304497755902</v>
      </c>
    </row>
    <row r="3937" spans="2:8" ht="11.5" customHeight="1">
      <c r="B3937" s="501">
        <v>44653</v>
      </c>
      <c r="C3937" s="502">
        <v>6.60451797012258</v>
      </c>
      <c r="D3937" s="503"/>
      <c r="E3937" s="503"/>
      <c r="F3937" s="503"/>
      <c r="G3937" s="503"/>
      <c r="H3937" s="504">
        <v>6.0067304497755902</v>
      </c>
    </row>
    <row r="3938" spans="2:8" ht="11.5" customHeight="1">
      <c r="B3938" s="501">
        <v>44654</v>
      </c>
      <c r="C3938" s="505">
        <v>6.60451797012258</v>
      </c>
      <c r="D3938" s="506"/>
      <c r="E3938" s="506"/>
      <c r="F3938" s="506"/>
      <c r="G3938" s="506"/>
      <c r="H3938" s="507">
        <v>6.0067304497755902</v>
      </c>
    </row>
    <row r="3939" spans="2:8" ht="11.5" customHeight="1">
      <c r="B3939" s="501">
        <v>44655</v>
      </c>
      <c r="C3939" s="502">
        <v>6.9408391502639404</v>
      </c>
      <c r="D3939" s="503"/>
      <c r="E3939" s="503"/>
      <c r="F3939" s="503"/>
      <c r="G3939" s="503"/>
      <c r="H3939" s="504">
        <v>6.0067304497755902</v>
      </c>
    </row>
    <row r="3940" spans="2:8" ht="11.5" customHeight="1">
      <c r="B3940" s="501">
        <v>44656</v>
      </c>
      <c r="C3940" s="505">
        <v>6.5931486591116002</v>
      </c>
      <c r="D3940" s="506"/>
      <c r="E3940" s="506"/>
      <c r="F3940" s="506"/>
      <c r="G3940" s="506"/>
      <c r="H3940" s="507">
        <v>6.0067304497755902</v>
      </c>
    </row>
    <row r="3941" spans="2:8" ht="11.5" customHeight="1">
      <c r="B3941" s="501">
        <v>44657</v>
      </c>
      <c r="C3941" s="502">
        <v>6.2936012682246396</v>
      </c>
      <c r="D3941" s="503"/>
      <c r="E3941" s="503"/>
      <c r="F3941" s="503"/>
      <c r="G3941" s="503"/>
      <c r="H3941" s="504">
        <v>6.0067304497755902</v>
      </c>
    </row>
    <row r="3942" spans="2:8" ht="11.5" customHeight="1">
      <c r="B3942" s="501">
        <v>44658</v>
      </c>
      <c r="C3942" s="505">
        <v>6.1821014966832601</v>
      </c>
      <c r="D3942" s="506"/>
      <c r="E3942" s="506"/>
      <c r="F3942" s="506"/>
      <c r="G3942" s="506"/>
      <c r="H3942" s="507">
        <v>6.0067304497755902</v>
      </c>
    </row>
    <row r="3943" spans="2:8" ht="11.5" customHeight="1">
      <c r="B3943" s="501">
        <v>44659</v>
      </c>
      <c r="C3943" s="502">
        <v>6.0242907961190904</v>
      </c>
      <c r="D3943" s="503"/>
      <c r="E3943" s="503"/>
      <c r="F3943" s="503"/>
      <c r="G3943" s="503"/>
      <c r="H3943" s="504">
        <v>6.0067304497755902</v>
      </c>
    </row>
    <row r="3944" spans="2:8" ht="11.5" customHeight="1">
      <c r="B3944" s="501">
        <v>44660</v>
      </c>
      <c r="C3944" s="505">
        <v>6.0242907961190904</v>
      </c>
      <c r="D3944" s="506"/>
      <c r="E3944" s="506"/>
      <c r="F3944" s="506"/>
      <c r="G3944" s="506"/>
      <c r="H3944" s="507">
        <v>6.0067304497755902</v>
      </c>
    </row>
    <row r="3945" spans="2:8" ht="11.5" customHeight="1">
      <c r="B3945" s="501">
        <v>44661</v>
      </c>
      <c r="C3945" s="502">
        <v>6.0242907961190904</v>
      </c>
      <c r="D3945" s="503"/>
      <c r="E3945" s="503"/>
      <c r="F3945" s="503"/>
      <c r="G3945" s="503"/>
      <c r="H3945" s="504">
        <v>6.0067304497755902</v>
      </c>
    </row>
    <row r="3946" spans="2:8" ht="11.5" customHeight="1">
      <c r="B3946" s="501">
        <v>44662</v>
      </c>
      <c r="C3946" s="505">
        <v>5.9545126398083497</v>
      </c>
      <c r="D3946" s="506"/>
      <c r="E3946" s="506"/>
      <c r="F3946" s="506"/>
      <c r="G3946" s="506"/>
      <c r="H3946" s="507">
        <v>6.0067304497755902</v>
      </c>
    </row>
    <row r="3947" spans="2:8" ht="11.5" customHeight="1">
      <c r="B3947" s="501">
        <v>44663</v>
      </c>
      <c r="C3947" s="502">
        <v>5.9348651801052101</v>
      </c>
      <c r="D3947" s="503"/>
      <c r="E3947" s="503"/>
      <c r="F3947" s="503"/>
      <c r="G3947" s="503"/>
      <c r="H3947" s="504">
        <v>6.0067304497755902</v>
      </c>
    </row>
    <row r="3948" spans="2:8" ht="11.5" customHeight="1">
      <c r="B3948" s="501">
        <v>44664</v>
      </c>
      <c r="C3948" s="505">
        <v>6.1475279229898696</v>
      </c>
      <c r="D3948" s="506"/>
      <c r="E3948" s="506"/>
      <c r="F3948" s="506"/>
      <c r="G3948" s="506"/>
      <c r="H3948" s="507">
        <v>6.0067304497755902</v>
      </c>
    </row>
    <row r="3949" spans="2:8" ht="11.5" customHeight="1">
      <c r="B3949" s="501">
        <v>44665</v>
      </c>
      <c r="C3949" s="502">
        <v>5.9593978691049099</v>
      </c>
      <c r="D3949" s="503"/>
      <c r="E3949" s="503"/>
      <c r="F3949" s="503"/>
      <c r="G3949" s="503"/>
      <c r="H3949" s="504">
        <v>6.0067304497755902</v>
      </c>
    </row>
    <row r="3950" spans="2:8" ht="11.5" customHeight="1">
      <c r="B3950" s="501">
        <v>44666</v>
      </c>
      <c r="C3950" s="505">
        <v>5.9590178792853097</v>
      </c>
      <c r="D3950" s="506"/>
      <c r="E3950" s="506"/>
      <c r="F3950" s="506"/>
      <c r="G3950" s="506"/>
      <c r="H3950" s="507">
        <v>6.0067304497755902</v>
      </c>
    </row>
    <row r="3951" spans="2:8" ht="11.5" customHeight="1">
      <c r="B3951" s="501">
        <v>44667</v>
      </c>
      <c r="C3951" s="502">
        <v>5.9590178792853097</v>
      </c>
      <c r="D3951" s="503"/>
      <c r="E3951" s="503"/>
      <c r="F3951" s="503"/>
      <c r="G3951" s="503"/>
      <c r="H3951" s="504">
        <v>6.0067304497755902</v>
      </c>
    </row>
    <row r="3952" spans="2:8" ht="11.5" customHeight="1">
      <c r="B3952" s="501">
        <v>44668</v>
      </c>
      <c r="C3952" s="505">
        <v>5.9590178792853097</v>
      </c>
      <c r="D3952" s="506"/>
      <c r="E3952" s="506"/>
      <c r="F3952" s="506"/>
      <c r="G3952" s="506"/>
      <c r="H3952" s="507">
        <v>6.0067304497755902</v>
      </c>
    </row>
    <row r="3953" spans="2:8" ht="11.5" customHeight="1">
      <c r="B3953" s="501">
        <v>44669</v>
      </c>
      <c r="C3953" s="502">
        <v>5.7885255685786996</v>
      </c>
      <c r="D3953" s="503"/>
      <c r="E3953" s="503"/>
      <c r="F3953" s="503"/>
      <c r="G3953" s="503"/>
      <c r="H3953" s="504">
        <v>6.0067304497755902</v>
      </c>
    </row>
    <row r="3954" spans="2:8" ht="11.5" customHeight="1">
      <c r="B3954" s="501">
        <v>44670</v>
      </c>
      <c r="C3954" s="505">
        <v>5.9963650319280797</v>
      </c>
      <c r="D3954" s="506"/>
      <c r="E3954" s="506"/>
      <c r="F3954" s="506"/>
      <c r="G3954" s="506"/>
      <c r="H3954" s="507">
        <v>6.0067304497755902</v>
      </c>
    </row>
    <row r="3955" spans="2:8" ht="11.5" customHeight="1">
      <c r="B3955" s="501">
        <v>44671</v>
      </c>
      <c r="C3955" s="502">
        <v>5.7245747115852197</v>
      </c>
      <c r="D3955" s="503"/>
      <c r="E3955" s="503"/>
      <c r="F3955" s="503"/>
      <c r="G3955" s="503"/>
      <c r="H3955" s="504">
        <v>6.0067304497755902</v>
      </c>
    </row>
    <row r="3956" spans="2:8" ht="11.5" customHeight="1">
      <c r="B3956" s="501">
        <v>44672</v>
      </c>
      <c r="C3956" s="505">
        <v>5.4125910534122799</v>
      </c>
      <c r="D3956" s="506"/>
      <c r="E3956" s="506"/>
      <c r="F3956" s="506"/>
      <c r="G3956" s="506"/>
      <c r="H3956" s="507">
        <v>6.0067304497755902</v>
      </c>
    </row>
    <row r="3957" spans="2:8" ht="11.5" customHeight="1">
      <c r="B3957" s="501">
        <v>44673</v>
      </c>
      <c r="C3957" s="502">
        <v>5.2879143742917396</v>
      </c>
      <c r="D3957" s="503"/>
      <c r="E3957" s="503"/>
      <c r="F3957" s="503"/>
      <c r="G3957" s="503"/>
      <c r="H3957" s="504">
        <v>6.0067304497755902</v>
      </c>
    </row>
    <row r="3958" spans="2:8" ht="11.5" customHeight="1">
      <c r="B3958" s="501">
        <v>44674</v>
      </c>
      <c r="C3958" s="505">
        <v>5.2879143742917396</v>
      </c>
      <c r="D3958" s="506"/>
      <c r="E3958" s="506"/>
      <c r="F3958" s="506"/>
      <c r="G3958" s="506"/>
      <c r="H3958" s="507">
        <v>6.0067304497755902</v>
      </c>
    </row>
    <row r="3959" spans="2:8" ht="11.5" customHeight="1">
      <c r="B3959" s="501">
        <v>44675</v>
      </c>
      <c r="C3959" s="502">
        <v>5.2879143742917396</v>
      </c>
      <c r="D3959" s="503"/>
      <c r="E3959" s="503"/>
      <c r="F3959" s="503"/>
      <c r="G3959" s="503"/>
      <c r="H3959" s="504">
        <v>6.0067304497755902</v>
      </c>
    </row>
    <row r="3960" spans="2:8" ht="11.5" customHeight="1">
      <c r="B3960" s="501">
        <v>44676</v>
      </c>
      <c r="C3960" s="505">
        <v>5.4363165465580803</v>
      </c>
      <c r="D3960" s="506"/>
      <c r="E3960" s="506"/>
      <c r="F3960" s="506"/>
      <c r="G3960" s="506"/>
      <c r="H3960" s="507">
        <v>6.0067304497755902</v>
      </c>
    </row>
    <row r="3961" spans="2:8" ht="11.5" customHeight="1">
      <c r="B3961" s="501">
        <v>44677</v>
      </c>
      <c r="C3961" s="502">
        <v>5.19403379748654</v>
      </c>
      <c r="D3961" s="503"/>
      <c r="E3961" s="503"/>
      <c r="F3961" s="503"/>
      <c r="G3961" s="503"/>
      <c r="H3961" s="504">
        <v>6.0067304497755902</v>
      </c>
    </row>
    <row r="3962" spans="2:8" ht="11.5" customHeight="1">
      <c r="B3962" s="501">
        <v>44678</v>
      </c>
      <c r="C3962" s="505">
        <v>5.1158501902070803</v>
      </c>
      <c r="D3962" s="506"/>
      <c r="E3962" s="506"/>
      <c r="F3962" s="506"/>
      <c r="G3962" s="506"/>
      <c r="H3962" s="507">
        <v>6.0067304497755902</v>
      </c>
    </row>
    <row r="3963" spans="2:8" ht="11.5" customHeight="1">
      <c r="B3963" s="501">
        <v>44679</v>
      </c>
      <c r="C3963" s="502">
        <v>5.3037494293584198</v>
      </c>
      <c r="D3963" s="503"/>
      <c r="E3963" s="503"/>
      <c r="F3963" s="503"/>
      <c r="G3963" s="503"/>
      <c r="H3963" s="504">
        <v>6.0067304497755902</v>
      </c>
    </row>
    <row r="3964" spans="2:8" ht="11.5" customHeight="1">
      <c r="B3964" s="501">
        <v>44680</v>
      </c>
      <c r="C3964" s="505">
        <v>5.1024915216970301</v>
      </c>
      <c r="D3964" s="506"/>
      <c r="E3964" s="506"/>
      <c r="F3964" s="506"/>
      <c r="G3964" s="506"/>
      <c r="H3964" s="507">
        <v>6.0067304497755902</v>
      </c>
    </row>
    <row r="3965" spans="2:8" ht="11.5" customHeight="1">
      <c r="B3965" s="501">
        <v>44681</v>
      </c>
      <c r="C3965" s="502">
        <v>5.1024915216970301</v>
      </c>
      <c r="D3965" s="503"/>
      <c r="E3965" s="503"/>
      <c r="F3965" s="503"/>
      <c r="G3965" s="503"/>
      <c r="H3965" s="504">
        <v>6.0067304497755902</v>
      </c>
    </row>
    <row r="3966" spans="2:8" ht="11.5" customHeight="1">
      <c r="B3966" s="501">
        <v>44682</v>
      </c>
      <c r="C3966" s="505">
        <v>5.1024915216970301</v>
      </c>
      <c r="D3966" s="506"/>
      <c r="E3966" s="506"/>
      <c r="F3966" s="506"/>
      <c r="G3966" s="506"/>
      <c r="H3966" s="507">
        <v>6.0067304497755902</v>
      </c>
    </row>
    <row r="3967" spans="2:8" ht="11.5" customHeight="1">
      <c r="B3967" s="501">
        <v>44683</v>
      </c>
      <c r="C3967" s="502">
        <v>5.2734977243827696</v>
      </c>
      <c r="D3967" s="503"/>
      <c r="E3967" s="503"/>
      <c r="F3967" s="503"/>
      <c r="G3967" s="503"/>
      <c r="H3967" s="504">
        <v>6.0067304497755902</v>
      </c>
    </row>
    <row r="3968" spans="2:8" ht="11.5" customHeight="1">
      <c r="B3968" s="501">
        <v>44684</v>
      </c>
      <c r="C3968" s="505">
        <v>5.1908654083195902</v>
      </c>
      <c r="D3968" s="506"/>
      <c r="E3968" s="506"/>
      <c r="F3968" s="506"/>
      <c r="G3968" s="506"/>
      <c r="H3968" s="507">
        <v>6.0067304497755902</v>
      </c>
    </row>
    <row r="3969" spans="2:8" ht="11.5" customHeight="1">
      <c r="B3969" s="501">
        <v>44685</v>
      </c>
      <c r="C3969" s="502">
        <v>5.3570197402437003</v>
      </c>
      <c r="D3969" s="503"/>
      <c r="E3969" s="503"/>
      <c r="F3969" s="503"/>
      <c r="G3969" s="503"/>
      <c r="H3969" s="504">
        <v>6.0067304497755902</v>
      </c>
    </row>
    <row r="3970" spans="2:8" ht="11.5" customHeight="1">
      <c r="B3970" s="501">
        <v>44686</v>
      </c>
      <c r="C3970" s="505">
        <v>4.9061622321891898</v>
      </c>
      <c r="D3970" s="506"/>
      <c r="E3970" s="506"/>
      <c r="F3970" s="506"/>
      <c r="G3970" s="506"/>
      <c r="H3970" s="507">
        <v>6.0067304497755902</v>
      </c>
    </row>
    <row r="3971" spans="2:8" ht="11.5" customHeight="1">
      <c r="B3971" s="501">
        <v>44687</v>
      </c>
      <c r="C3971" s="502">
        <v>4.59843388457538</v>
      </c>
      <c r="D3971" s="503"/>
      <c r="E3971" s="503"/>
      <c r="F3971" s="503"/>
      <c r="G3971" s="503"/>
      <c r="H3971" s="504">
        <v>6.0067304497755902</v>
      </c>
    </row>
    <row r="3972" spans="2:8" ht="11.5" customHeight="1">
      <c r="B3972" s="501">
        <v>44688</v>
      </c>
      <c r="C3972" s="505">
        <v>4.59843388457538</v>
      </c>
      <c r="D3972" s="506"/>
      <c r="E3972" s="506"/>
      <c r="F3972" s="506"/>
      <c r="G3972" s="506"/>
      <c r="H3972" s="507">
        <v>6.0067304497755902</v>
      </c>
    </row>
    <row r="3973" spans="2:8" ht="11.5" customHeight="1">
      <c r="B3973" s="501">
        <v>44689</v>
      </c>
      <c r="C3973" s="502">
        <v>4.59843388457538</v>
      </c>
      <c r="D3973" s="503"/>
      <c r="E3973" s="503"/>
      <c r="F3973" s="503"/>
      <c r="G3973" s="503"/>
      <c r="H3973" s="504">
        <v>6.0067304497755902</v>
      </c>
    </row>
    <row r="3974" spans="2:8" ht="11.5" customHeight="1">
      <c r="B3974" s="501">
        <v>44690</v>
      </c>
      <c r="C3974" s="505">
        <v>4.08950125646248</v>
      </c>
      <c r="D3974" s="506"/>
      <c r="E3974" s="506"/>
      <c r="F3974" s="506"/>
      <c r="G3974" s="506"/>
      <c r="H3974" s="507">
        <v>6.0067304497755902</v>
      </c>
    </row>
    <row r="3975" spans="2:8" ht="11.5" customHeight="1">
      <c r="B3975" s="501">
        <v>44691</v>
      </c>
      <c r="C3975" s="502">
        <v>4.0121651316592102</v>
      </c>
      <c r="D3975" s="503"/>
      <c r="E3975" s="503"/>
      <c r="F3975" s="503"/>
      <c r="G3975" s="503"/>
      <c r="H3975" s="504">
        <v>6.0067304497755902</v>
      </c>
    </row>
    <row r="3976" spans="2:8" ht="11.5" customHeight="1">
      <c r="B3976" s="501">
        <v>44692</v>
      </c>
      <c r="C3976" s="505">
        <v>3.6925080614724002</v>
      </c>
      <c r="D3976" s="506"/>
      <c r="E3976" s="506"/>
      <c r="F3976" s="506"/>
      <c r="G3976" s="506"/>
      <c r="H3976" s="507">
        <v>6.0067304497755902</v>
      </c>
    </row>
    <row r="3977" spans="2:8" ht="11.5" customHeight="1">
      <c r="B3977" s="501">
        <v>44693</v>
      </c>
      <c r="C3977" s="502">
        <v>3.9446674727704698</v>
      </c>
      <c r="D3977" s="503"/>
      <c r="E3977" s="503"/>
      <c r="F3977" s="503"/>
      <c r="G3977" s="503"/>
      <c r="H3977" s="504">
        <v>6.0067304497755902</v>
      </c>
    </row>
    <row r="3978" spans="2:8" ht="11.5" customHeight="1">
      <c r="B3978" s="501">
        <v>44694</v>
      </c>
      <c r="C3978" s="505">
        <v>4.4072779452801401</v>
      </c>
      <c r="D3978" s="506"/>
      <c r="E3978" s="506"/>
      <c r="F3978" s="506"/>
      <c r="G3978" s="506"/>
      <c r="H3978" s="507">
        <v>6.0067304497755902</v>
      </c>
    </row>
    <row r="3979" spans="2:8" ht="11.5" customHeight="1">
      <c r="B3979" s="501">
        <v>44695</v>
      </c>
      <c r="C3979" s="502">
        <v>4.4072779452801401</v>
      </c>
      <c r="D3979" s="503"/>
      <c r="E3979" s="503"/>
      <c r="F3979" s="503"/>
      <c r="G3979" s="503"/>
      <c r="H3979" s="504">
        <v>6.0067304497755902</v>
      </c>
    </row>
    <row r="3980" spans="2:8" ht="11.5" customHeight="1">
      <c r="B3980" s="501">
        <v>44696</v>
      </c>
      <c r="C3980" s="505">
        <v>4.4072779452801401</v>
      </c>
      <c r="D3980" s="506"/>
      <c r="E3980" s="506"/>
      <c r="F3980" s="506"/>
      <c r="G3980" s="506"/>
      <c r="H3980" s="507">
        <v>6.0067304497755902</v>
      </c>
    </row>
    <row r="3981" spans="2:8" ht="11.5" customHeight="1">
      <c r="B3981" s="501">
        <v>44697</v>
      </c>
      <c r="C3981" s="502">
        <v>4.2032600172390202</v>
      </c>
      <c r="D3981" s="503"/>
      <c r="E3981" s="503"/>
      <c r="F3981" s="503"/>
      <c r="G3981" s="503"/>
      <c r="H3981" s="504">
        <v>6.0067304497755902</v>
      </c>
    </row>
    <row r="3982" spans="2:8" ht="11.5" customHeight="1">
      <c r="B3982" s="501">
        <v>44698</v>
      </c>
      <c r="C3982" s="505">
        <v>4.3710078456479797</v>
      </c>
      <c r="D3982" s="506"/>
      <c r="E3982" s="506"/>
      <c r="F3982" s="506"/>
      <c r="G3982" s="506"/>
      <c r="H3982" s="507">
        <v>6.0067304497755902</v>
      </c>
    </row>
    <row r="3983" spans="2:8" ht="11.5" customHeight="1">
      <c r="B3983" s="501">
        <v>44699</v>
      </c>
      <c r="C3983" s="502">
        <v>4.2266120526446596</v>
      </c>
      <c r="D3983" s="503"/>
      <c r="E3983" s="503"/>
      <c r="F3983" s="503"/>
      <c r="G3983" s="503"/>
      <c r="H3983" s="504">
        <v>6.0067304497755902</v>
      </c>
    </row>
    <row r="3984" spans="2:8" ht="11.5" customHeight="1">
      <c r="B3984" s="501">
        <v>44700</v>
      </c>
      <c r="C3984" s="505">
        <v>4.2920778145285503</v>
      </c>
      <c r="D3984" s="506"/>
      <c r="E3984" s="506"/>
      <c r="F3984" s="506"/>
      <c r="G3984" s="506"/>
      <c r="H3984" s="507">
        <v>6.0067304497755902</v>
      </c>
    </row>
    <row r="3985" spans="2:8" ht="11.5" customHeight="1">
      <c r="B3985" s="501">
        <v>44701</v>
      </c>
      <c r="C3985" s="502">
        <v>4.2520888811540098</v>
      </c>
      <c r="D3985" s="503"/>
      <c r="E3985" s="503"/>
      <c r="F3985" s="503"/>
      <c r="G3985" s="503"/>
      <c r="H3985" s="504">
        <v>6.0067304497755902</v>
      </c>
    </row>
    <row r="3986" spans="2:8" ht="11.5" customHeight="1">
      <c r="B3986" s="501">
        <v>44702</v>
      </c>
      <c r="C3986" s="505">
        <v>4.2520888811540098</v>
      </c>
      <c r="D3986" s="506"/>
      <c r="E3986" s="506"/>
      <c r="F3986" s="506"/>
      <c r="G3986" s="506"/>
      <c r="H3986" s="507">
        <v>6.0067304497755902</v>
      </c>
    </row>
    <row r="3987" spans="2:8" ht="11.5" customHeight="1">
      <c r="B3987" s="501">
        <v>44703</v>
      </c>
      <c r="C3987" s="502">
        <v>4.2520888811540098</v>
      </c>
      <c r="D3987" s="503"/>
      <c r="E3987" s="503"/>
      <c r="F3987" s="503"/>
      <c r="G3987" s="503"/>
      <c r="H3987" s="504">
        <v>6.0067304497755902</v>
      </c>
    </row>
    <row r="3988" spans="2:8" ht="11.5" customHeight="1">
      <c r="B3988" s="501">
        <v>44704</v>
      </c>
      <c r="C3988" s="505">
        <v>4.2174864851673401</v>
      </c>
      <c r="D3988" s="506"/>
      <c r="E3988" s="506"/>
      <c r="F3988" s="506"/>
      <c r="G3988" s="506"/>
      <c r="H3988" s="507">
        <v>6.0067304497755902</v>
      </c>
    </row>
    <row r="3989" spans="2:8" ht="11.5" customHeight="1">
      <c r="B3989" s="501">
        <v>44705</v>
      </c>
      <c r="C3989" s="502">
        <v>3.92345817774746</v>
      </c>
      <c r="D3989" s="503"/>
      <c r="E3989" s="503"/>
      <c r="F3989" s="503"/>
      <c r="G3989" s="503"/>
      <c r="H3989" s="504">
        <v>6.0067304497755902</v>
      </c>
    </row>
    <row r="3990" spans="2:8" ht="11.5" customHeight="1">
      <c r="B3990" s="501">
        <v>44706</v>
      </c>
      <c r="C3990" s="505">
        <v>4.0958996946599298</v>
      </c>
      <c r="D3990" s="506"/>
      <c r="E3990" s="506"/>
      <c r="F3990" s="506"/>
      <c r="G3990" s="506"/>
      <c r="H3990" s="507">
        <v>6.0067304497755902</v>
      </c>
    </row>
    <row r="3991" spans="2:8" ht="11.5" customHeight="1">
      <c r="B3991" s="501">
        <v>44707</v>
      </c>
      <c r="C3991" s="502">
        <v>4.2268179942647599</v>
      </c>
      <c r="D3991" s="503"/>
      <c r="E3991" s="503"/>
      <c r="F3991" s="503"/>
      <c r="G3991" s="503"/>
      <c r="H3991" s="504">
        <v>6.0067304497755902</v>
      </c>
    </row>
    <row r="3992" spans="2:8" ht="11.5" customHeight="1">
      <c r="B3992" s="501">
        <v>44708</v>
      </c>
      <c r="C3992" s="505">
        <v>4.4473258056129197</v>
      </c>
      <c r="D3992" s="506"/>
      <c r="E3992" s="506"/>
      <c r="F3992" s="506"/>
      <c r="G3992" s="506"/>
      <c r="H3992" s="507">
        <v>6.0067304497755902</v>
      </c>
    </row>
    <row r="3993" spans="2:8" ht="11.5" customHeight="1">
      <c r="B3993" s="501">
        <v>44709</v>
      </c>
      <c r="C3993" s="502">
        <v>4.4473258056129197</v>
      </c>
      <c r="D3993" s="503"/>
      <c r="E3993" s="503"/>
      <c r="F3993" s="503"/>
      <c r="G3993" s="503"/>
      <c r="H3993" s="504">
        <v>6.0067304497755902</v>
      </c>
    </row>
    <row r="3994" spans="2:8" ht="11.5" customHeight="1">
      <c r="B3994" s="501">
        <v>44710</v>
      </c>
      <c r="C3994" s="505">
        <v>4.4473258056129197</v>
      </c>
      <c r="D3994" s="506"/>
      <c r="E3994" s="506"/>
      <c r="F3994" s="506"/>
      <c r="G3994" s="506"/>
      <c r="H3994" s="507">
        <v>6.0067304497755902</v>
      </c>
    </row>
    <row r="3995" spans="2:8" ht="11.5" customHeight="1">
      <c r="B3995" s="501">
        <v>44711</v>
      </c>
      <c r="C3995" s="502">
        <v>4.4612349595358101</v>
      </c>
      <c r="D3995" s="503"/>
      <c r="E3995" s="503"/>
      <c r="F3995" s="503"/>
      <c r="G3995" s="503"/>
      <c r="H3995" s="504">
        <v>6.0067304497755902</v>
      </c>
    </row>
    <row r="3996" spans="2:8" ht="11.5" customHeight="1">
      <c r="B3996" s="501">
        <v>44712</v>
      </c>
      <c r="C3996" s="505">
        <v>4.3960580908265703</v>
      </c>
      <c r="D3996" s="506"/>
      <c r="E3996" s="506"/>
      <c r="F3996" s="506"/>
      <c r="G3996" s="506"/>
      <c r="H3996" s="507">
        <v>6.0067304497755902</v>
      </c>
    </row>
    <row r="3997" spans="2:8" ht="11.5" customHeight="1">
      <c r="B3997" s="501">
        <v>44713</v>
      </c>
      <c r="C3997" s="502">
        <v>4.2866139050321097</v>
      </c>
      <c r="D3997" s="503"/>
      <c r="E3997" s="503"/>
      <c r="F3997" s="503"/>
      <c r="G3997" s="503"/>
      <c r="H3997" s="504">
        <v>6.0067304497755902</v>
      </c>
    </row>
    <row r="3998" spans="2:8" ht="11.5" customHeight="1">
      <c r="B3998" s="501">
        <v>44714</v>
      </c>
      <c r="C3998" s="505">
        <v>4.5771636918435297</v>
      </c>
      <c r="D3998" s="506"/>
      <c r="E3998" s="506"/>
      <c r="F3998" s="506"/>
      <c r="G3998" s="506"/>
      <c r="H3998" s="507">
        <v>6.0067304497755902</v>
      </c>
    </row>
    <row r="3999" spans="2:8" ht="11.5" customHeight="1">
      <c r="B3999" s="501">
        <v>44715</v>
      </c>
      <c r="C3999" s="502">
        <v>4.3870826377917203</v>
      </c>
      <c r="D3999" s="503"/>
      <c r="E3999" s="503"/>
      <c r="F3999" s="503"/>
      <c r="G3999" s="503"/>
      <c r="H3999" s="504">
        <v>6.0067304497755902</v>
      </c>
    </row>
    <row r="4000" spans="2:8" ht="11.5" customHeight="1">
      <c r="B4000" s="501">
        <v>44716</v>
      </c>
      <c r="C4000" s="505">
        <v>4.3870826377917203</v>
      </c>
      <c r="D4000" s="506"/>
      <c r="E4000" s="506"/>
      <c r="F4000" s="506"/>
      <c r="G4000" s="506"/>
      <c r="H4000" s="507">
        <v>6.0067304497755902</v>
      </c>
    </row>
    <row r="4001" spans="2:8" ht="11.5" customHeight="1">
      <c r="B4001" s="501">
        <v>44717</v>
      </c>
      <c r="C4001" s="502">
        <v>4.3870826377917203</v>
      </c>
      <c r="D4001" s="503"/>
      <c r="E4001" s="503"/>
      <c r="F4001" s="503"/>
      <c r="G4001" s="503"/>
      <c r="H4001" s="504">
        <v>6.0067304497755902</v>
      </c>
    </row>
    <row r="4002" spans="2:8" ht="11.5" customHeight="1">
      <c r="B4002" s="501">
        <v>44718</v>
      </c>
      <c r="C4002" s="505">
        <v>4.4564242182673901</v>
      </c>
      <c r="D4002" s="506"/>
      <c r="E4002" s="506"/>
      <c r="F4002" s="506"/>
      <c r="G4002" s="506"/>
      <c r="H4002" s="507">
        <v>6.0067304497755902</v>
      </c>
    </row>
    <row r="4003" spans="2:8" ht="11.5" customHeight="1">
      <c r="B4003" s="501">
        <v>44719</v>
      </c>
      <c r="C4003" s="502">
        <v>4.5231344571005696</v>
      </c>
      <c r="D4003" s="503"/>
      <c r="E4003" s="503"/>
      <c r="F4003" s="503"/>
      <c r="G4003" s="503"/>
      <c r="H4003" s="504">
        <v>6.0067304497755902</v>
      </c>
    </row>
    <row r="4004" spans="2:8" ht="11.5" customHeight="1">
      <c r="B4004" s="501">
        <v>44720</v>
      </c>
      <c r="C4004" s="505">
        <v>4.7597542435229698</v>
      </c>
      <c r="D4004" s="506"/>
      <c r="E4004" s="506"/>
      <c r="F4004" s="506"/>
      <c r="G4004" s="506"/>
      <c r="H4004" s="507">
        <v>6.0067304497755902</v>
      </c>
    </row>
    <row r="4005" spans="2:8" ht="11.5" customHeight="1">
      <c r="B4005" s="501">
        <v>44721</v>
      </c>
      <c r="C4005" s="502">
        <v>4.5527832016147798</v>
      </c>
      <c r="D4005" s="503"/>
      <c r="E4005" s="503"/>
      <c r="F4005" s="503"/>
      <c r="G4005" s="503"/>
      <c r="H4005" s="504">
        <v>6.0067304497755902</v>
      </c>
    </row>
    <row r="4006" spans="2:8" ht="11.5" customHeight="1">
      <c r="B4006" s="501">
        <v>44722</v>
      </c>
      <c r="C4006" s="505">
        <v>4.3496713584464697</v>
      </c>
      <c r="D4006" s="506"/>
      <c r="E4006" s="506"/>
      <c r="F4006" s="506"/>
      <c r="G4006" s="506"/>
      <c r="H4006" s="507">
        <v>6.0067304497755902</v>
      </c>
    </row>
    <row r="4007" spans="2:8" ht="11.5" customHeight="1">
      <c r="B4007" s="501">
        <v>44723</v>
      </c>
      <c r="C4007" s="502">
        <v>4.3496713584464697</v>
      </c>
      <c r="D4007" s="503"/>
      <c r="E4007" s="503"/>
      <c r="F4007" s="503"/>
      <c r="G4007" s="503"/>
      <c r="H4007" s="504">
        <v>6.0067304497755902</v>
      </c>
    </row>
    <row r="4008" spans="2:8" ht="11.5" customHeight="1">
      <c r="B4008" s="501">
        <v>44724</v>
      </c>
      <c r="C4008" s="505">
        <v>4.3496713584464697</v>
      </c>
      <c r="D4008" s="506"/>
      <c r="E4008" s="506"/>
      <c r="F4008" s="506"/>
      <c r="G4008" s="506"/>
      <c r="H4008" s="507">
        <v>6.0067304497755902</v>
      </c>
    </row>
    <row r="4009" spans="2:8" ht="11.5" customHeight="1">
      <c r="B4009" s="501">
        <v>44725</v>
      </c>
      <c r="C4009" s="502">
        <v>4.0486918844354198</v>
      </c>
      <c r="D4009" s="503"/>
      <c r="E4009" s="503"/>
      <c r="F4009" s="503"/>
      <c r="G4009" s="503"/>
      <c r="H4009" s="504">
        <v>6.0067304497755902</v>
      </c>
    </row>
    <row r="4010" spans="2:8" ht="11.5" customHeight="1">
      <c r="B4010" s="501">
        <v>44726</v>
      </c>
      <c r="C4010" s="505">
        <v>4.0962401086871498</v>
      </c>
      <c r="D4010" s="506"/>
      <c r="E4010" s="506"/>
      <c r="F4010" s="506"/>
      <c r="G4010" s="506"/>
      <c r="H4010" s="507">
        <v>6.0067304497755902</v>
      </c>
    </row>
    <row r="4011" spans="2:8" ht="11.5" customHeight="1">
      <c r="B4011" s="501">
        <v>44727</v>
      </c>
      <c r="C4011" s="502">
        <v>4.3034534259672697</v>
      </c>
      <c r="D4011" s="503"/>
      <c r="E4011" s="503"/>
      <c r="F4011" s="503"/>
      <c r="G4011" s="503"/>
      <c r="H4011" s="504">
        <v>6.0067304497755902</v>
      </c>
    </row>
    <row r="4012" spans="2:8" ht="11.5" customHeight="1">
      <c r="B4012" s="501">
        <v>44728</v>
      </c>
      <c r="C4012" s="505">
        <v>4.0442440322309503</v>
      </c>
      <c r="D4012" s="506"/>
      <c r="E4012" s="506"/>
      <c r="F4012" s="506"/>
      <c r="G4012" s="506"/>
      <c r="H4012" s="507">
        <v>6.0067304497755902</v>
      </c>
    </row>
    <row r="4013" spans="2:8" ht="11.5" customHeight="1">
      <c r="B4013" s="501">
        <v>44729</v>
      </c>
      <c r="C4013" s="502">
        <v>4.2234186376744098</v>
      </c>
      <c r="D4013" s="503"/>
      <c r="E4013" s="503"/>
      <c r="F4013" s="503"/>
      <c r="G4013" s="503"/>
      <c r="H4013" s="504">
        <v>6.0067304497755902</v>
      </c>
    </row>
    <row r="4014" spans="2:8" ht="11.5" customHeight="1">
      <c r="B4014" s="501">
        <v>44730</v>
      </c>
      <c r="C4014" s="505">
        <v>4.2234186376744098</v>
      </c>
      <c r="D4014" s="506"/>
      <c r="E4014" s="506"/>
      <c r="F4014" s="506"/>
      <c r="G4014" s="506"/>
      <c r="H4014" s="507">
        <v>6.0067304497755902</v>
      </c>
    </row>
    <row r="4015" spans="2:8" ht="11.5" customHeight="1">
      <c r="B4015" s="501">
        <v>44731</v>
      </c>
      <c r="C4015" s="502">
        <v>4.2234186376744098</v>
      </c>
      <c r="D4015" s="503"/>
      <c r="E4015" s="503"/>
      <c r="F4015" s="503"/>
      <c r="G4015" s="503"/>
      <c r="H4015" s="504">
        <v>6.0067304497755902</v>
      </c>
    </row>
    <row r="4016" spans="2:8" ht="11.5" customHeight="1">
      <c r="B4016" s="501">
        <v>44732</v>
      </c>
      <c r="C4016" s="505">
        <v>4.2905948129229996</v>
      </c>
      <c r="D4016" s="506"/>
      <c r="E4016" s="506"/>
      <c r="F4016" s="506"/>
      <c r="G4016" s="506"/>
      <c r="H4016" s="507">
        <v>6.0067304497755902</v>
      </c>
    </row>
    <row r="4017" spans="2:8" ht="11.5" customHeight="1">
      <c r="B4017" s="501">
        <v>44733</v>
      </c>
      <c r="C4017" s="502">
        <v>4.4417618837905302</v>
      </c>
      <c r="D4017" s="503"/>
      <c r="E4017" s="503"/>
      <c r="F4017" s="503"/>
      <c r="G4017" s="503"/>
      <c r="H4017" s="504">
        <v>6.0067304497755902</v>
      </c>
    </row>
    <row r="4018" spans="2:8" ht="11.5" customHeight="1">
      <c r="B4018" s="501">
        <v>44734</v>
      </c>
      <c r="C4018" s="505">
        <v>4.4482509058836497</v>
      </c>
      <c r="D4018" s="506"/>
      <c r="E4018" s="506"/>
      <c r="F4018" s="506"/>
      <c r="G4018" s="506"/>
      <c r="H4018" s="507">
        <v>6.0067304497755902</v>
      </c>
    </row>
    <row r="4019" spans="2:8" ht="11.5" customHeight="1">
      <c r="B4019" s="501">
        <v>44735</v>
      </c>
      <c r="C4019" s="502">
        <v>4.7921253666022796</v>
      </c>
      <c r="D4019" s="503"/>
      <c r="E4019" s="503"/>
      <c r="F4019" s="503"/>
      <c r="G4019" s="503"/>
      <c r="H4019" s="504">
        <v>6.0067304497755902</v>
      </c>
    </row>
    <row r="4020" spans="2:8" ht="11.5" customHeight="1">
      <c r="B4020" s="501">
        <v>44736</v>
      </c>
      <c r="C4020" s="505">
        <v>4.9942282911279401</v>
      </c>
      <c r="D4020" s="506"/>
      <c r="E4020" s="506"/>
      <c r="F4020" s="506"/>
      <c r="G4020" s="506"/>
      <c r="H4020" s="507">
        <v>6.0067304497755902</v>
      </c>
    </row>
    <row r="4021" spans="2:8" ht="11.5" customHeight="1">
      <c r="B4021" s="501">
        <v>44737</v>
      </c>
      <c r="C4021" s="502">
        <v>4.9942282911279401</v>
      </c>
      <c r="D4021" s="503"/>
      <c r="E4021" s="503"/>
      <c r="F4021" s="503"/>
      <c r="G4021" s="503"/>
      <c r="H4021" s="504">
        <v>6.0067304497755902</v>
      </c>
    </row>
    <row r="4022" spans="2:8" ht="11.5" customHeight="1">
      <c r="B4022" s="501">
        <v>44738</v>
      </c>
      <c r="C4022" s="505">
        <v>4.9942282911279401</v>
      </c>
      <c r="D4022" s="506"/>
      <c r="E4022" s="506"/>
      <c r="F4022" s="506"/>
      <c r="G4022" s="506"/>
      <c r="H4022" s="507">
        <v>6.0067304497755902</v>
      </c>
    </row>
    <row r="4023" spans="2:8" ht="11.5" customHeight="1">
      <c r="B4023" s="501">
        <v>44739</v>
      </c>
      <c r="C4023" s="502">
        <v>4.8923985394957299</v>
      </c>
      <c r="D4023" s="503"/>
      <c r="E4023" s="503"/>
      <c r="F4023" s="503"/>
      <c r="G4023" s="503"/>
      <c r="H4023" s="504">
        <v>6.0067304497755902</v>
      </c>
    </row>
    <row r="4024" spans="2:8" ht="11.5" customHeight="1">
      <c r="B4024" s="501">
        <v>44740</v>
      </c>
      <c r="C4024" s="505">
        <v>4.6986824574867097</v>
      </c>
      <c r="D4024" s="506"/>
      <c r="E4024" s="506"/>
      <c r="F4024" s="506"/>
      <c r="G4024" s="506"/>
      <c r="H4024" s="507">
        <v>6.0067304497755902</v>
      </c>
    </row>
    <row r="4025" spans="2:8" ht="11.5" customHeight="1">
      <c r="B4025" s="501">
        <v>44741</v>
      </c>
      <c r="C4025" s="502">
        <v>4.59231856046339</v>
      </c>
      <c r="D4025" s="503"/>
      <c r="E4025" s="503"/>
      <c r="F4025" s="503"/>
      <c r="G4025" s="503"/>
      <c r="H4025" s="504">
        <v>6.0067304497755902</v>
      </c>
    </row>
    <row r="4026" spans="2:8" ht="11.5" customHeight="1">
      <c r="B4026" s="501">
        <v>44742</v>
      </c>
      <c r="C4026" s="505">
        <v>4.5415129503134599</v>
      </c>
      <c r="D4026" s="506"/>
      <c r="E4026" s="506"/>
      <c r="F4026" s="506"/>
      <c r="G4026" s="506"/>
      <c r="H4026" s="507">
        <v>6.0067304497755902</v>
      </c>
    </row>
    <row r="4027" spans="2:8" ht="11.5" customHeight="1">
      <c r="B4027" s="501">
        <v>44743</v>
      </c>
      <c r="C4027" s="502">
        <v>4.6927923595533896</v>
      </c>
      <c r="D4027" s="503"/>
      <c r="E4027" s="503"/>
      <c r="F4027" s="503"/>
      <c r="G4027" s="503"/>
      <c r="H4027" s="504">
        <v>6.0067304497755902</v>
      </c>
    </row>
    <row r="4028" spans="2:8" ht="11.5" customHeight="1">
      <c r="B4028" s="501">
        <v>44744</v>
      </c>
      <c r="C4028" s="505">
        <v>4.69989767809155</v>
      </c>
      <c r="D4028" s="506"/>
      <c r="E4028" s="506"/>
      <c r="F4028" s="506"/>
      <c r="G4028" s="506"/>
      <c r="H4028" s="507">
        <v>6.0067304497755902</v>
      </c>
    </row>
    <row r="4029" spans="2:8" ht="11.5" customHeight="1">
      <c r="B4029" s="501">
        <v>44745</v>
      </c>
      <c r="C4029" s="502">
        <v>4.69989767809155</v>
      </c>
      <c r="D4029" s="503"/>
      <c r="E4029" s="503"/>
      <c r="F4029" s="503"/>
      <c r="G4029" s="503"/>
      <c r="H4029" s="504">
        <v>6.0067304497755902</v>
      </c>
    </row>
    <row r="4030" spans="2:8" ht="11.5" customHeight="1">
      <c r="B4030" s="501">
        <v>44746</v>
      </c>
      <c r="C4030" s="505">
        <v>4.6961702913169896</v>
      </c>
      <c r="D4030" s="506"/>
      <c r="E4030" s="506"/>
      <c r="F4030" s="506"/>
      <c r="G4030" s="506"/>
      <c r="H4030" s="507">
        <v>6.0067304497755902</v>
      </c>
    </row>
    <row r="4031" spans="2:8" ht="11.5" customHeight="1">
      <c r="B4031" s="501">
        <v>44747</v>
      </c>
      <c r="C4031" s="502">
        <v>4.9822163224207001</v>
      </c>
      <c r="D4031" s="503"/>
      <c r="E4031" s="503"/>
      <c r="F4031" s="503"/>
      <c r="G4031" s="503"/>
      <c r="H4031" s="504">
        <v>6.0067304497755902</v>
      </c>
    </row>
    <row r="4032" spans="2:8" ht="11.5" customHeight="1">
      <c r="B4032" s="501">
        <v>44748</v>
      </c>
      <c r="C4032" s="505">
        <v>4.92668315037489</v>
      </c>
      <c r="D4032" s="506"/>
      <c r="E4032" s="506"/>
      <c r="F4032" s="506"/>
      <c r="G4032" s="506"/>
      <c r="H4032" s="507">
        <v>6.0067304497755902</v>
      </c>
    </row>
    <row r="4033" spans="2:8" ht="11.5" customHeight="1">
      <c r="B4033" s="501">
        <v>44749</v>
      </c>
      <c r="C4033" s="502">
        <v>5.11711350849429</v>
      </c>
      <c r="D4033" s="503"/>
      <c r="E4033" s="503"/>
      <c r="F4033" s="503"/>
      <c r="G4033" s="503"/>
      <c r="H4033" s="504">
        <v>6.0067304497755902</v>
      </c>
    </row>
    <row r="4034" spans="2:8" ht="11.5" customHeight="1">
      <c r="B4034" s="501">
        <v>44750</v>
      </c>
      <c r="C4034" s="505">
        <v>5.0976237041240404</v>
      </c>
      <c r="D4034" s="506"/>
      <c r="E4034" s="506"/>
      <c r="F4034" s="506"/>
      <c r="G4034" s="506"/>
      <c r="H4034" s="507">
        <v>6.0067304497755902</v>
      </c>
    </row>
    <row r="4035" spans="2:8" ht="11.5" customHeight="1">
      <c r="B4035" s="501">
        <v>44751</v>
      </c>
      <c r="C4035" s="502">
        <v>5.0976237041240404</v>
      </c>
      <c r="D4035" s="503"/>
      <c r="E4035" s="503"/>
      <c r="F4035" s="503"/>
      <c r="G4035" s="503"/>
      <c r="H4035" s="504">
        <v>6.0067304497755902</v>
      </c>
    </row>
    <row r="4036" spans="2:8" ht="11.5" customHeight="1">
      <c r="B4036" s="501">
        <v>44752</v>
      </c>
      <c r="C4036" s="505">
        <v>5.0976237041240404</v>
      </c>
      <c r="D4036" s="506"/>
      <c r="E4036" s="506"/>
      <c r="F4036" s="506"/>
      <c r="G4036" s="506"/>
      <c r="H4036" s="507">
        <v>6.0067304497755902</v>
      </c>
    </row>
    <row r="4037" spans="2:8" ht="11.5" customHeight="1">
      <c r="B4037" s="501">
        <v>44753</v>
      </c>
      <c r="C4037" s="502">
        <v>4.8373756193588902</v>
      </c>
      <c r="D4037" s="503"/>
      <c r="E4037" s="503"/>
      <c r="F4037" s="503"/>
      <c r="G4037" s="503"/>
      <c r="H4037" s="504">
        <v>6.0067304497755902</v>
      </c>
    </row>
    <row r="4038" spans="2:8" ht="11.5" customHeight="1">
      <c r="B4038" s="501">
        <v>44754</v>
      </c>
      <c r="C4038" s="505">
        <v>4.7447424092204704</v>
      </c>
      <c r="D4038" s="506"/>
      <c r="E4038" s="506"/>
      <c r="F4038" s="506"/>
      <c r="G4038" s="506"/>
      <c r="H4038" s="507">
        <v>6.0067304497755902</v>
      </c>
    </row>
    <row r="4039" spans="2:8" ht="11.5" customHeight="1">
      <c r="B4039" s="501">
        <v>44755</v>
      </c>
      <c r="C4039" s="502">
        <v>4.7304559822616197</v>
      </c>
      <c r="D4039" s="503"/>
      <c r="E4039" s="503"/>
      <c r="F4039" s="503"/>
      <c r="G4039" s="503"/>
      <c r="H4039" s="504">
        <v>6.0067304497755902</v>
      </c>
    </row>
    <row r="4040" spans="2:8" ht="11.5" customHeight="1">
      <c r="B4040" s="501">
        <v>44756</v>
      </c>
      <c r="C4040" s="505">
        <v>4.6430963735289099</v>
      </c>
      <c r="D4040" s="506"/>
      <c r="E4040" s="506"/>
      <c r="F4040" s="506"/>
      <c r="G4040" s="506"/>
      <c r="H4040" s="507">
        <v>6.0067304497755902</v>
      </c>
    </row>
    <row r="4041" spans="2:8" ht="11.5" customHeight="1">
      <c r="B4041" s="501">
        <v>44757</v>
      </c>
      <c r="C4041" s="502">
        <v>4.7517150410019102</v>
      </c>
      <c r="D4041" s="503"/>
      <c r="E4041" s="503"/>
      <c r="F4041" s="503"/>
      <c r="G4041" s="503"/>
      <c r="H4041" s="504">
        <v>6.0067304497755902</v>
      </c>
    </row>
    <row r="4042" spans="2:8" ht="11.5" customHeight="1">
      <c r="B4042" s="501">
        <v>44758</v>
      </c>
      <c r="C4042" s="505">
        <v>4.7517150410019102</v>
      </c>
      <c r="D4042" s="506"/>
      <c r="E4042" s="506"/>
      <c r="F4042" s="506"/>
      <c r="G4042" s="506"/>
      <c r="H4042" s="507">
        <v>6.0067304497755902</v>
      </c>
    </row>
    <row r="4043" spans="2:8" ht="11.5" customHeight="1">
      <c r="B4043" s="501">
        <v>44759</v>
      </c>
      <c r="C4043" s="502">
        <v>4.7517150410019102</v>
      </c>
      <c r="D4043" s="503"/>
      <c r="E4043" s="503"/>
      <c r="F4043" s="503"/>
      <c r="G4043" s="503"/>
      <c r="H4043" s="504">
        <v>6.0067304497755902</v>
      </c>
    </row>
    <row r="4044" spans="2:8" ht="11.5" customHeight="1">
      <c r="B4044" s="501">
        <v>44760</v>
      </c>
      <c r="C4044" s="505">
        <v>4.8113821084184298</v>
      </c>
      <c r="D4044" s="506"/>
      <c r="E4044" s="506"/>
      <c r="F4044" s="506"/>
      <c r="G4044" s="506"/>
      <c r="H4044" s="507">
        <v>6.0067304497755902</v>
      </c>
    </row>
    <row r="4045" spans="2:8" ht="11.5" customHeight="1">
      <c r="B4045" s="501">
        <v>44761</v>
      </c>
      <c r="C4045" s="502">
        <v>4.8919350098767902</v>
      </c>
      <c r="D4045" s="503"/>
      <c r="E4045" s="503"/>
      <c r="F4045" s="503"/>
      <c r="G4045" s="503"/>
      <c r="H4045" s="504">
        <v>6.0067304497755902</v>
      </c>
    </row>
    <row r="4046" spans="2:8" ht="11.5" customHeight="1">
      <c r="B4046" s="501">
        <v>44762</v>
      </c>
      <c r="C4046" s="505">
        <v>5.1229109322580504</v>
      </c>
      <c r="D4046" s="506"/>
      <c r="E4046" s="506"/>
      <c r="F4046" s="506"/>
      <c r="G4046" s="506"/>
      <c r="H4046" s="507">
        <v>6.0067304497755902</v>
      </c>
    </row>
    <row r="4047" spans="2:8" ht="11.5" customHeight="1">
      <c r="B4047" s="501">
        <v>44763</v>
      </c>
      <c r="C4047" s="502">
        <v>5.1501174668002001</v>
      </c>
      <c r="D4047" s="503"/>
      <c r="E4047" s="503"/>
      <c r="F4047" s="503"/>
      <c r="G4047" s="503"/>
      <c r="H4047" s="504">
        <v>6.0067304497755902</v>
      </c>
    </row>
    <row r="4048" spans="2:8" ht="11.5" customHeight="1">
      <c r="B4048" s="501">
        <v>44764</v>
      </c>
      <c r="C4048" s="505">
        <v>4.8901321668312097</v>
      </c>
      <c r="D4048" s="506"/>
      <c r="E4048" s="506"/>
      <c r="F4048" s="506"/>
      <c r="G4048" s="506"/>
      <c r="H4048" s="507">
        <v>6.0067304497755902</v>
      </c>
    </row>
    <row r="4049" spans="2:8" ht="11.5" customHeight="1">
      <c r="B4049" s="501">
        <v>44765</v>
      </c>
      <c r="C4049" s="502">
        <v>4.8901321668312097</v>
      </c>
      <c r="D4049" s="503"/>
      <c r="E4049" s="503"/>
      <c r="F4049" s="503"/>
      <c r="G4049" s="503"/>
      <c r="H4049" s="504">
        <v>6.0067304497755902</v>
      </c>
    </row>
    <row r="4050" spans="2:8" ht="11.5" customHeight="1">
      <c r="B4050" s="501">
        <v>44766</v>
      </c>
      <c r="C4050" s="505">
        <v>4.8901321668312097</v>
      </c>
      <c r="D4050" s="506"/>
      <c r="E4050" s="506"/>
      <c r="F4050" s="506"/>
      <c r="G4050" s="506"/>
      <c r="H4050" s="507">
        <v>6.0067304497755902</v>
      </c>
    </row>
    <row r="4051" spans="2:8" ht="11.5" customHeight="1">
      <c r="B4051" s="501">
        <v>44767</v>
      </c>
      <c r="C4051" s="502">
        <v>4.7943904872798804</v>
      </c>
      <c r="D4051" s="503"/>
      <c r="E4051" s="503"/>
      <c r="F4051" s="503"/>
      <c r="G4051" s="503"/>
      <c r="H4051" s="504">
        <v>6.0067304497755902</v>
      </c>
    </row>
    <row r="4052" spans="2:8" ht="11.5" customHeight="1">
      <c r="B4052" s="501">
        <v>44768</v>
      </c>
      <c r="C4052" s="505">
        <v>4.6418362362164096</v>
      </c>
      <c r="D4052" s="506"/>
      <c r="E4052" s="506"/>
      <c r="F4052" s="506"/>
      <c r="G4052" s="506"/>
      <c r="H4052" s="507">
        <v>6.0067304497755902</v>
      </c>
    </row>
    <row r="4053" spans="2:8" ht="11.5" customHeight="1">
      <c r="B4053" s="501">
        <v>44769</v>
      </c>
      <c r="C4053" s="502">
        <v>4.8133039853981998</v>
      </c>
      <c r="D4053" s="503"/>
      <c r="E4053" s="503"/>
      <c r="F4053" s="503"/>
      <c r="G4053" s="503"/>
      <c r="H4053" s="504">
        <v>6.0067304497755902</v>
      </c>
    </row>
    <row r="4054" spans="2:8" ht="11.5" customHeight="1">
      <c r="B4054" s="501">
        <v>44770</v>
      </c>
      <c r="C4054" s="505">
        <v>4.8700239338630302</v>
      </c>
      <c r="D4054" s="506"/>
      <c r="E4054" s="506"/>
      <c r="F4054" s="506"/>
      <c r="G4054" s="506"/>
      <c r="H4054" s="507">
        <v>6.0067304497755902</v>
      </c>
    </row>
    <row r="4055" spans="2:8" ht="11.5" customHeight="1">
      <c r="B4055" s="501">
        <v>44771</v>
      </c>
      <c r="C4055" s="502">
        <v>4.88541056581135</v>
      </c>
      <c r="D4055" s="503"/>
      <c r="E4055" s="503"/>
      <c r="F4055" s="503"/>
      <c r="G4055" s="503"/>
      <c r="H4055" s="504">
        <v>6.0067304497755902</v>
      </c>
    </row>
    <row r="4056" spans="2:8" ht="11.5" customHeight="1">
      <c r="B4056" s="501">
        <v>44772</v>
      </c>
      <c r="C4056" s="505">
        <v>4.88541056581135</v>
      </c>
      <c r="D4056" s="506"/>
      <c r="E4056" s="506"/>
      <c r="F4056" s="506"/>
      <c r="G4056" s="506"/>
      <c r="H4056" s="507">
        <v>6.0067304497755902</v>
      </c>
    </row>
    <row r="4057" spans="2:8" ht="11.5" customHeight="1">
      <c r="B4057" s="501">
        <v>44773</v>
      </c>
      <c r="C4057" s="502">
        <v>4.88541056581135</v>
      </c>
      <c r="D4057" s="503"/>
      <c r="E4057" s="503"/>
      <c r="F4057" s="503"/>
      <c r="G4057" s="503"/>
      <c r="H4057" s="504">
        <v>6.0067304497755902</v>
      </c>
    </row>
    <row r="4058" spans="2:8" ht="11.5" customHeight="1">
      <c r="B4058" s="501">
        <v>44774</v>
      </c>
      <c r="C4058" s="505">
        <v>4.98269848182502</v>
      </c>
      <c r="D4058" s="506"/>
      <c r="E4058" s="506"/>
      <c r="F4058" s="506"/>
      <c r="G4058" s="506"/>
      <c r="H4058" s="507">
        <v>6.0067304497755902</v>
      </c>
    </row>
    <row r="4059" spans="2:8" ht="11.5" customHeight="1">
      <c r="B4059" s="501">
        <v>44775</v>
      </c>
      <c r="C4059" s="502">
        <v>5.0642932022929203</v>
      </c>
      <c r="D4059" s="503"/>
      <c r="E4059" s="503"/>
      <c r="F4059" s="503"/>
      <c r="G4059" s="503"/>
      <c r="H4059" s="504">
        <v>6.0067304497755902</v>
      </c>
    </row>
    <row r="4060" spans="2:8" ht="11.5" customHeight="1">
      <c r="B4060" s="501">
        <v>44776</v>
      </c>
      <c r="C4060" s="505">
        <v>5.3125860741645496</v>
      </c>
      <c r="D4060" s="506"/>
      <c r="E4060" s="506"/>
      <c r="F4060" s="506"/>
      <c r="G4060" s="506"/>
      <c r="H4060" s="507">
        <v>6.0067304497755902</v>
      </c>
    </row>
    <row r="4061" spans="2:8" ht="11.5" customHeight="1">
      <c r="B4061" s="501">
        <v>44777</v>
      </c>
      <c r="C4061" s="502">
        <v>5.3913366706684496</v>
      </c>
      <c r="D4061" s="503"/>
      <c r="E4061" s="503"/>
      <c r="F4061" s="503"/>
      <c r="G4061" s="503"/>
      <c r="H4061" s="504">
        <v>6.0067304497755902</v>
      </c>
    </row>
    <row r="4062" spans="2:8" ht="11.5" customHeight="1">
      <c r="B4062" s="501">
        <v>44778</v>
      </c>
      <c r="C4062" s="505">
        <v>5.4707175298763602</v>
      </c>
      <c r="D4062" s="506"/>
      <c r="E4062" s="506"/>
      <c r="F4062" s="506"/>
      <c r="G4062" s="506"/>
      <c r="H4062" s="507">
        <v>6.0067304497755902</v>
      </c>
    </row>
    <row r="4063" spans="2:8" ht="11.5" customHeight="1">
      <c r="B4063" s="501">
        <v>44779</v>
      </c>
      <c r="C4063" s="502">
        <v>5.4707175298763602</v>
      </c>
      <c r="D4063" s="503"/>
      <c r="E4063" s="503"/>
      <c r="F4063" s="503"/>
      <c r="G4063" s="503"/>
      <c r="H4063" s="504">
        <v>6.0067304497755902</v>
      </c>
    </row>
    <row r="4064" spans="2:8" ht="11.5" customHeight="1">
      <c r="B4064" s="501">
        <v>44780</v>
      </c>
      <c r="C4064" s="505">
        <v>5.4707175298763602</v>
      </c>
      <c r="D4064" s="506"/>
      <c r="E4064" s="506"/>
      <c r="F4064" s="506"/>
      <c r="G4064" s="506"/>
      <c r="H4064" s="507">
        <v>6.0067304497755902</v>
      </c>
    </row>
    <row r="4065" spans="2:8" ht="11.5" customHeight="1">
      <c r="B4065" s="501">
        <v>44781</v>
      </c>
      <c r="C4065" s="502">
        <v>5.5377357739178503</v>
      </c>
      <c r="D4065" s="503"/>
      <c r="E4065" s="503"/>
      <c r="F4065" s="503"/>
      <c r="G4065" s="503"/>
      <c r="H4065" s="504">
        <v>6.0067304497755902</v>
      </c>
    </row>
    <row r="4066" spans="2:8" ht="11.5" customHeight="1">
      <c r="B4066" s="501">
        <v>44782</v>
      </c>
      <c r="C4066" s="505">
        <v>5.31289702915437</v>
      </c>
      <c r="D4066" s="506"/>
      <c r="E4066" s="506"/>
      <c r="F4066" s="506"/>
      <c r="G4066" s="506"/>
      <c r="H4066" s="507">
        <v>6.0067304497755902</v>
      </c>
    </row>
    <row r="4067" spans="2:8" ht="11.5" customHeight="1">
      <c r="B4067" s="501">
        <v>44783</v>
      </c>
      <c r="C4067" s="502">
        <v>5.5676206901855201</v>
      </c>
      <c r="D4067" s="503"/>
      <c r="E4067" s="503"/>
      <c r="F4067" s="503"/>
      <c r="G4067" s="503"/>
      <c r="H4067" s="504">
        <v>6.0067304497755902</v>
      </c>
    </row>
    <row r="4068" spans="2:8" ht="11.5" customHeight="1">
      <c r="B4068" s="501">
        <v>44784</v>
      </c>
      <c r="C4068" s="505">
        <v>5.4895045454448503</v>
      </c>
      <c r="D4068" s="506"/>
      <c r="E4068" s="506"/>
      <c r="F4068" s="506"/>
      <c r="G4068" s="506"/>
      <c r="H4068" s="507">
        <v>6.0067304497755902</v>
      </c>
    </row>
    <row r="4069" spans="2:8" ht="11.5" customHeight="1">
      <c r="B4069" s="501">
        <v>44785</v>
      </c>
      <c r="C4069" s="502">
        <v>5.6044346557856297</v>
      </c>
      <c r="D4069" s="503"/>
      <c r="E4069" s="503"/>
      <c r="F4069" s="503"/>
      <c r="G4069" s="503"/>
      <c r="H4069" s="504">
        <v>6.0067304497755902</v>
      </c>
    </row>
    <row r="4070" spans="2:8" ht="11.5" customHeight="1">
      <c r="B4070" s="501">
        <v>44786</v>
      </c>
      <c r="C4070" s="505">
        <v>5.6044346557856297</v>
      </c>
      <c r="D4070" s="506"/>
      <c r="E4070" s="506"/>
      <c r="F4070" s="506"/>
      <c r="G4070" s="506"/>
      <c r="H4070" s="507">
        <v>6.0067304497755902</v>
      </c>
    </row>
    <row r="4071" spans="2:8" ht="11.5" customHeight="1">
      <c r="B4071" s="501">
        <v>44787</v>
      </c>
      <c r="C4071" s="502">
        <v>5.6044346557856297</v>
      </c>
      <c r="D4071" s="503"/>
      <c r="E4071" s="503"/>
      <c r="F4071" s="503"/>
      <c r="G4071" s="503"/>
      <c r="H4071" s="504">
        <v>6.0067304497755902</v>
      </c>
    </row>
    <row r="4072" spans="2:8" ht="11.5" customHeight="1">
      <c r="B4072" s="501">
        <v>44788</v>
      </c>
      <c r="C4072" s="505">
        <v>5.5529943831031803</v>
      </c>
      <c r="D4072" s="506"/>
      <c r="E4072" s="506"/>
      <c r="F4072" s="506"/>
      <c r="G4072" s="506"/>
      <c r="H4072" s="507">
        <v>6.0067304497755902</v>
      </c>
    </row>
    <row r="4073" spans="2:8" ht="11.5" customHeight="1">
      <c r="B4073" s="501">
        <v>44789</v>
      </c>
      <c r="C4073" s="502">
        <v>5.51107708748569</v>
      </c>
      <c r="D4073" s="503"/>
      <c r="E4073" s="503"/>
      <c r="F4073" s="503"/>
      <c r="G4073" s="503"/>
      <c r="H4073" s="504">
        <v>6.0067304497755902</v>
      </c>
    </row>
    <row r="4074" spans="2:8" ht="11.5" customHeight="1">
      <c r="B4074" s="501">
        <v>44790</v>
      </c>
      <c r="C4074" s="505">
        <v>5.3193460295709603</v>
      </c>
      <c r="D4074" s="506"/>
      <c r="E4074" s="506"/>
      <c r="F4074" s="506"/>
      <c r="G4074" s="506"/>
      <c r="H4074" s="507">
        <v>6.0067304497755902</v>
      </c>
    </row>
    <row r="4075" spans="2:8" ht="11.5" customHeight="1">
      <c r="B4075" s="501">
        <v>44791</v>
      </c>
      <c r="C4075" s="502">
        <v>5.2682084015135402</v>
      </c>
      <c r="D4075" s="503"/>
      <c r="E4075" s="503"/>
      <c r="F4075" s="503"/>
      <c r="G4075" s="503"/>
      <c r="H4075" s="504">
        <v>6.0067304497755902</v>
      </c>
    </row>
    <row r="4076" spans="2:8" ht="11.5" customHeight="1">
      <c r="B4076" s="501">
        <v>44792</v>
      </c>
      <c r="C4076" s="505">
        <v>5.0309799916117797</v>
      </c>
      <c r="D4076" s="506"/>
      <c r="E4076" s="506"/>
      <c r="F4076" s="506"/>
      <c r="G4076" s="506"/>
      <c r="H4076" s="507">
        <v>6.0067304497755902</v>
      </c>
    </row>
    <row r="4077" spans="2:8" ht="11.5" customHeight="1">
      <c r="B4077" s="501">
        <v>44793</v>
      </c>
      <c r="C4077" s="502">
        <v>5.0309799916117797</v>
      </c>
      <c r="D4077" s="503"/>
      <c r="E4077" s="503"/>
      <c r="F4077" s="503"/>
      <c r="G4077" s="503"/>
      <c r="H4077" s="504">
        <v>6.0067304497755902</v>
      </c>
    </row>
    <row r="4078" spans="2:8" ht="11.5" customHeight="1">
      <c r="B4078" s="501">
        <v>44794</v>
      </c>
      <c r="C4078" s="505">
        <v>5.0309799916117797</v>
      </c>
      <c r="D4078" s="506"/>
      <c r="E4078" s="506"/>
      <c r="F4078" s="506"/>
      <c r="G4078" s="506"/>
      <c r="H4078" s="507">
        <v>6.0067304497755902</v>
      </c>
    </row>
    <row r="4079" spans="2:8" ht="11.5" customHeight="1">
      <c r="B4079" s="501">
        <v>44795</v>
      </c>
      <c r="C4079" s="502">
        <v>4.8976055233496796</v>
      </c>
      <c r="D4079" s="503"/>
      <c r="E4079" s="503"/>
      <c r="F4079" s="503"/>
      <c r="G4079" s="503"/>
      <c r="H4079" s="504">
        <v>6.0067304497755902</v>
      </c>
    </row>
    <row r="4080" spans="2:8" ht="11.5" customHeight="1">
      <c r="B4080" s="501">
        <v>44796</v>
      </c>
      <c r="C4080" s="505">
        <v>4.8903932825885796</v>
      </c>
      <c r="D4080" s="506"/>
      <c r="E4080" s="506"/>
      <c r="F4080" s="506"/>
      <c r="G4080" s="506"/>
      <c r="H4080" s="507">
        <v>6.0067304497755902</v>
      </c>
    </row>
    <row r="4081" spans="2:8" ht="11.5" customHeight="1">
      <c r="B4081" s="501">
        <v>44797</v>
      </c>
      <c r="C4081" s="502">
        <v>4.95319277666625</v>
      </c>
      <c r="D4081" s="503"/>
      <c r="E4081" s="503"/>
      <c r="F4081" s="503"/>
      <c r="G4081" s="503"/>
      <c r="H4081" s="504">
        <v>6.0067304497755902</v>
      </c>
    </row>
    <row r="4082" spans="2:8" ht="11.5" customHeight="1">
      <c r="B4082" s="501">
        <v>44798</v>
      </c>
      <c r="C4082" s="505">
        <v>5.1826398727703404</v>
      </c>
      <c r="D4082" s="506"/>
      <c r="E4082" s="506"/>
      <c r="F4082" s="506"/>
      <c r="G4082" s="506"/>
      <c r="H4082" s="507">
        <v>6.0067304497755902</v>
      </c>
    </row>
    <row r="4083" spans="2:8" ht="11.5" customHeight="1">
      <c r="B4083" s="501">
        <v>44799</v>
      </c>
      <c r="C4083" s="502">
        <v>4.9991488746148596</v>
      </c>
      <c r="D4083" s="503"/>
      <c r="E4083" s="503"/>
      <c r="F4083" s="503"/>
      <c r="G4083" s="503"/>
      <c r="H4083" s="504">
        <v>6.0067304497755902</v>
      </c>
    </row>
    <row r="4084" spans="2:8" ht="11.5" customHeight="1">
      <c r="B4084" s="501">
        <v>44800</v>
      </c>
      <c r="C4084" s="505">
        <v>4.9991488746148596</v>
      </c>
      <c r="D4084" s="506"/>
      <c r="E4084" s="506"/>
      <c r="F4084" s="506"/>
      <c r="G4084" s="506"/>
      <c r="H4084" s="507">
        <v>6.0067304497755902</v>
      </c>
    </row>
    <row r="4085" spans="2:8" ht="11.5" customHeight="1">
      <c r="B4085" s="501">
        <v>44801</v>
      </c>
      <c r="C4085" s="502">
        <v>4.9991488746148596</v>
      </c>
      <c r="D4085" s="503"/>
      <c r="E4085" s="503"/>
      <c r="F4085" s="503"/>
      <c r="G4085" s="503"/>
      <c r="H4085" s="504">
        <v>6.0067304497755902</v>
      </c>
    </row>
    <row r="4086" spans="2:8" ht="11.5" customHeight="1">
      <c r="B4086" s="501">
        <v>44802</v>
      </c>
      <c r="C4086" s="505">
        <v>4.9142212089834496</v>
      </c>
      <c r="D4086" s="506"/>
      <c r="E4086" s="506"/>
      <c r="F4086" s="506"/>
      <c r="G4086" s="506"/>
      <c r="H4086" s="507">
        <v>6.0067304497755902</v>
      </c>
    </row>
    <row r="4087" spans="2:8" ht="11.5" customHeight="1">
      <c r="B4087" s="501">
        <v>44803</v>
      </c>
      <c r="C4087" s="502">
        <v>4.8764132317080504</v>
      </c>
      <c r="D4087" s="503"/>
      <c r="E4087" s="503"/>
      <c r="F4087" s="503"/>
      <c r="G4087" s="503"/>
      <c r="H4087" s="504">
        <v>6.0067304497755902</v>
      </c>
    </row>
    <row r="4088" spans="2:8" ht="11.5" customHeight="1">
      <c r="B4088" s="501">
        <v>44804</v>
      </c>
      <c r="C4088" s="505">
        <v>4.8873869913891896</v>
      </c>
      <c r="D4088" s="506"/>
      <c r="E4088" s="506"/>
      <c r="F4088" s="506"/>
      <c r="G4088" s="506"/>
      <c r="H4088" s="507">
        <v>6.0067304497755902</v>
      </c>
    </row>
    <row r="4089" spans="2:8" ht="11.5" customHeight="1">
      <c r="B4089" s="501">
        <v>44805</v>
      </c>
      <c r="C4089" s="502">
        <v>4.7189924553567701</v>
      </c>
      <c r="D4089" s="503"/>
      <c r="E4089" s="503"/>
      <c r="F4089" s="503"/>
      <c r="G4089" s="503"/>
      <c r="H4089" s="504">
        <v>6.0067304497755902</v>
      </c>
    </row>
    <row r="4090" spans="2:8" ht="11.5" customHeight="1">
      <c r="B4090" s="501">
        <v>44806</v>
      </c>
      <c r="C4090" s="505">
        <v>4.66456870980101</v>
      </c>
      <c r="D4090" s="506"/>
      <c r="E4090" s="506"/>
      <c r="F4090" s="506"/>
      <c r="G4090" s="506"/>
      <c r="H4090" s="507">
        <v>6.0067304497755902</v>
      </c>
    </row>
    <row r="4091" spans="2:8" ht="11.5" customHeight="1">
      <c r="B4091" s="501">
        <v>44807</v>
      </c>
      <c r="C4091" s="502">
        <v>4.66456870980101</v>
      </c>
      <c r="D4091" s="503"/>
      <c r="E4091" s="503"/>
      <c r="F4091" s="503"/>
      <c r="G4091" s="503"/>
      <c r="H4091" s="504">
        <v>6.0067304497755902</v>
      </c>
    </row>
    <row r="4092" spans="2:8" ht="11.5" customHeight="1">
      <c r="B4092" s="501">
        <v>44808</v>
      </c>
      <c r="C4092" s="505">
        <v>4.66456870980101</v>
      </c>
      <c r="D4092" s="506"/>
      <c r="E4092" s="506"/>
      <c r="F4092" s="506"/>
      <c r="G4092" s="506"/>
      <c r="H4092" s="507">
        <v>6.0067304497755902</v>
      </c>
    </row>
    <row r="4093" spans="2:8" ht="11.5" customHeight="1">
      <c r="B4093" s="501">
        <v>44809</v>
      </c>
      <c r="C4093" s="502">
        <v>4.6463169307721897</v>
      </c>
      <c r="D4093" s="503"/>
      <c r="E4093" s="503"/>
      <c r="F4093" s="503"/>
      <c r="G4093" s="503"/>
      <c r="H4093" s="504">
        <v>6.0067304497755902</v>
      </c>
    </row>
    <row r="4094" spans="2:8" ht="11.5" customHeight="1">
      <c r="B4094" s="501">
        <v>44810</v>
      </c>
      <c r="C4094" s="505">
        <v>4.6259048880139897</v>
      </c>
      <c r="D4094" s="506"/>
      <c r="E4094" s="506"/>
      <c r="F4094" s="506"/>
      <c r="G4094" s="506"/>
      <c r="H4094" s="507">
        <v>6.0067304497755902</v>
      </c>
    </row>
    <row r="4095" spans="2:8" ht="11.5" customHeight="1">
      <c r="B4095" s="501">
        <v>44811</v>
      </c>
      <c r="C4095" s="502">
        <v>4.7575829191913996</v>
      </c>
      <c r="D4095" s="503"/>
      <c r="E4095" s="503"/>
      <c r="F4095" s="503"/>
      <c r="G4095" s="503"/>
      <c r="H4095" s="504">
        <v>6.0067304497755902</v>
      </c>
    </row>
    <row r="4096" spans="2:8" ht="11.5" customHeight="1">
      <c r="B4096" s="501">
        <v>44812</v>
      </c>
      <c r="C4096" s="505">
        <v>4.8578341602420396</v>
      </c>
      <c r="D4096" s="506"/>
      <c r="E4096" s="506"/>
      <c r="F4096" s="506"/>
      <c r="G4096" s="506"/>
      <c r="H4096" s="507">
        <v>6.0067304497755902</v>
      </c>
    </row>
    <row r="4097" spans="2:8" ht="11.5" customHeight="1">
      <c r="B4097" s="501">
        <v>44813</v>
      </c>
      <c r="C4097" s="502">
        <v>5.0988069688523403</v>
      </c>
      <c r="D4097" s="503"/>
      <c r="E4097" s="503"/>
      <c r="F4097" s="503"/>
      <c r="G4097" s="503"/>
      <c r="H4097" s="504">
        <v>6.0067304497755902</v>
      </c>
    </row>
    <row r="4098" spans="2:8" ht="11.5" customHeight="1">
      <c r="B4098" s="501">
        <v>44814</v>
      </c>
      <c r="C4098" s="505">
        <v>5.0988069688523403</v>
      </c>
      <c r="D4098" s="506"/>
      <c r="E4098" s="506"/>
      <c r="F4098" s="506"/>
      <c r="G4098" s="506"/>
      <c r="H4098" s="507">
        <v>6.0067304497755902</v>
      </c>
    </row>
    <row r="4099" spans="2:8" ht="11.5" customHeight="1">
      <c r="B4099" s="501">
        <v>44815</v>
      </c>
      <c r="C4099" s="502">
        <v>5.0988069688523403</v>
      </c>
      <c r="D4099" s="503"/>
      <c r="E4099" s="503"/>
      <c r="F4099" s="503"/>
      <c r="G4099" s="503"/>
      <c r="H4099" s="504">
        <v>6.0067304497755902</v>
      </c>
    </row>
    <row r="4100" spans="2:8" ht="11.5" customHeight="1">
      <c r="B4100" s="501">
        <v>44816</v>
      </c>
      <c r="C4100" s="505">
        <v>5.2371701080192201</v>
      </c>
      <c r="D4100" s="506"/>
      <c r="E4100" s="506"/>
      <c r="F4100" s="506"/>
      <c r="G4100" s="506"/>
      <c r="H4100" s="507">
        <v>6.0067304497755902</v>
      </c>
    </row>
    <row r="4101" spans="2:8" ht="11.5" customHeight="1">
      <c r="B4101" s="501">
        <v>44817</v>
      </c>
      <c r="C4101" s="502">
        <v>4.9869908931373201</v>
      </c>
      <c r="D4101" s="503"/>
      <c r="E4101" s="503"/>
      <c r="F4101" s="503"/>
      <c r="G4101" s="503"/>
      <c r="H4101" s="504">
        <v>6.0067304497755902</v>
      </c>
    </row>
    <row r="4102" spans="2:8" ht="11.5" customHeight="1">
      <c r="B4102" s="501">
        <v>44818</v>
      </c>
      <c r="C4102" s="505">
        <v>5.1074885319412999</v>
      </c>
      <c r="D4102" s="506"/>
      <c r="E4102" s="506"/>
      <c r="F4102" s="506"/>
      <c r="G4102" s="506"/>
      <c r="H4102" s="507">
        <v>6.0067304497755902</v>
      </c>
    </row>
    <row r="4103" spans="2:8" ht="11.5" customHeight="1">
      <c r="B4103" s="501">
        <v>44819</v>
      </c>
      <c r="C4103" s="502">
        <v>5.0867616316633102</v>
      </c>
      <c r="D4103" s="503"/>
      <c r="E4103" s="503"/>
      <c r="F4103" s="503"/>
      <c r="G4103" s="503"/>
      <c r="H4103" s="504">
        <v>6.0067304497755902</v>
      </c>
    </row>
    <row r="4104" spans="2:8" ht="11.5" customHeight="1">
      <c r="B4104" s="501">
        <v>44820</v>
      </c>
      <c r="C4104" s="505">
        <v>4.8352606824802704</v>
      </c>
      <c r="D4104" s="506"/>
      <c r="E4104" s="506"/>
      <c r="F4104" s="506"/>
      <c r="G4104" s="506"/>
      <c r="H4104" s="507">
        <v>6.0067304497755902</v>
      </c>
    </row>
    <row r="4105" spans="2:8" ht="11.5" customHeight="1">
      <c r="B4105" s="501">
        <v>44821</v>
      </c>
      <c r="C4105" s="502">
        <v>4.8352606824802704</v>
      </c>
      <c r="D4105" s="503"/>
      <c r="E4105" s="503"/>
      <c r="F4105" s="503"/>
      <c r="G4105" s="503"/>
      <c r="H4105" s="504">
        <v>6.0067304497755902</v>
      </c>
    </row>
    <row r="4106" spans="2:8" ht="11.5" customHeight="1">
      <c r="B4106" s="501">
        <v>44822</v>
      </c>
      <c r="C4106" s="505">
        <v>4.8352606824802704</v>
      </c>
      <c r="D4106" s="506"/>
      <c r="E4106" s="506"/>
      <c r="F4106" s="506"/>
      <c r="G4106" s="506"/>
      <c r="H4106" s="507">
        <v>6.0067304497755902</v>
      </c>
    </row>
    <row r="4107" spans="2:8" ht="11.5" customHeight="1">
      <c r="B4107" s="501">
        <v>44823</v>
      </c>
      <c r="C4107" s="502">
        <v>4.7894493702229397</v>
      </c>
      <c r="D4107" s="503"/>
      <c r="E4107" s="503"/>
      <c r="F4107" s="503"/>
      <c r="G4107" s="503"/>
      <c r="H4107" s="504">
        <v>6.0067304497755902</v>
      </c>
    </row>
    <row r="4108" spans="2:8" ht="11.5" customHeight="1">
      <c r="B4108" s="501">
        <v>44824</v>
      </c>
      <c r="C4108" s="505">
        <v>4.7256117773970798</v>
      </c>
      <c r="D4108" s="506"/>
      <c r="E4108" s="506"/>
      <c r="F4108" s="506"/>
      <c r="G4108" s="506"/>
      <c r="H4108" s="507">
        <v>6.0067304497755902</v>
      </c>
    </row>
    <row r="4109" spans="2:8" ht="11.5" customHeight="1">
      <c r="B4109" s="501">
        <v>44825</v>
      </c>
      <c r="C4109" s="502">
        <v>4.6537560818745396</v>
      </c>
      <c r="D4109" s="503"/>
      <c r="E4109" s="503"/>
      <c r="F4109" s="503"/>
      <c r="G4109" s="503"/>
      <c r="H4109" s="504">
        <v>6.0067304497755902</v>
      </c>
    </row>
    <row r="4110" spans="2:8" ht="11.5" customHeight="1">
      <c r="B4110" s="501">
        <v>44826</v>
      </c>
      <c r="C4110" s="505">
        <v>4.4505708573690397</v>
      </c>
      <c r="D4110" s="506"/>
      <c r="E4110" s="506"/>
      <c r="F4110" s="506"/>
      <c r="G4110" s="506"/>
      <c r="H4110" s="507">
        <v>6.0067304497755902</v>
      </c>
    </row>
    <row r="4111" spans="2:8" ht="11.5" customHeight="1">
      <c r="B4111" s="501">
        <v>44827</v>
      </c>
      <c r="C4111" s="502">
        <v>4.3870220452661002</v>
      </c>
      <c r="D4111" s="503"/>
      <c r="E4111" s="503"/>
      <c r="F4111" s="503"/>
      <c r="G4111" s="503"/>
      <c r="H4111" s="504">
        <v>6.0067304497755902</v>
      </c>
    </row>
    <row r="4112" spans="2:8" ht="11.5" customHeight="1">
      <c r="B4112" s="501">
        <v>44828</v>
      </c>
      <c r="C4112" s="505">
        <v>4.3870220452661002</v>
      </c>
      <c r="D4112" s="506"/>
      <c r="E4112" s="506"/>
      <c r="F4112" s="506"/>
      <c r="G4112" s="506"/>
      <c r="H4112" s="507">
        <v>6.0067304497755902</v>
      </c>
    </row>
    <row r="4113" spans="2:8" ht="11.5" customHeight="1">
      <c r="B4113" s="501">
        <v>44829</v>
      </c>
      <c r="C4113" s="502">
        <v>4.3870220452661002</v>
      </c>
      <c r="D4113" s="503"/>
      <c r="E4113" s="503"/>
      <c r="F4113" s="503"/>
      <c r="G4113" s="503"/>
      <c r="H4113" s="504">
        <v>6.0067304497755902</v>
      </c>
    </row>
    <row r="4114" spans="2:8" ht="11.5" customHeight="1">
      <c r="B4114" s="501">
        <v>44830</v>
      </c>
      <c r="C4114" s="505">
        <v>4.3792925848735997</v>
      </c>
      <c r="D4114" s="506"/>
      <c r="E4114" s="506"/>
      <c r="F4114" s="506"/>
      <c r="G4114" s="506"/>
      <c r="H4114" s="507">
        <v>6.0067304497755902</v>
      </c>
    </row>
    <row r="4115" spans="2:8" ht="11.5" customHeight="1">
      <c r="B4115" s="501">
        <v>44831</v>
      </c>
      <c r="C4115" s="502">
        <v>4.4674817217407004</v>
      </c>
      <c r="D4115" s="503"/>
      <c r="E4115" s="503"/>
      <c r="F4115" s="503"/>
      <c r="G4115" s="503"/>
      <c r="H4115" s="504">
        <v>6.0067304497755902</v>
      </c>
    </row>
    <row r="4116" spans="2:8" ht="11.5" customHeight="1">
      <c r="B4116" s="501">
        <v>44832</v>
      </c>
      <c r="C4116" s="505">
        <v>4.5985030924930204</v>
      </c>
      <c r="D4116" s="506"/>
      <c r="E4116" s="506"/>
      <c r="F4116" s="506"/>
      <c r="G4116" s="506"/>
      <c r="H4116" s="507">
        <v>6.0067304497755902</v>
      </c>
    </row>
    <row r="4117" spans="2:8" ht="11.5" customHeight="1">
      <c r="B4117" s="501">
        <v>44833</v>
      </c>
      <c r="C4117" s="502">
        <v>4.4071537149195201</v>
      </c>
      <c r="D4117" s="503"/>
      <c r="E4117" s="503"/>
      <c r="F4117" s="503"/>
      <c r="G4117" s="503"/>
      <c r="H4117" s="504">
        <v>6.0067304497755902</v>
      </c>
    </row>
    <row r="4118" spans="2:8" ht="11.5" customHeight="1">
      <c r="B4118" s="501">
        <v>44834</v>
      </c>
      <c r="C4118" s="505">
        <v>4.0581960976628597</v>
      </c>
      <c r="D4118" s="506"/>
      <c r="E4118" s="506"/>
      <c r="F4118" s="506"/>
      <c r="G4118" s="506"/>
      <c r="H4118" s="507">
        <v>6.0067304497755902</v>
      </c>
    </row>
    <row r="4119" spans="2:8" ht="11.5" customHeight="1">
      <c r="B4119" s="501">
        <v>44835</v>
      </c>
      <c r="C4119" s="502">
        <v>4.0581960976628597</v>
      </c>
      <c r="D4119" s="503"/>
      <c r="E4119" s="503"/>
      <c r="F4119" s="503"/>
      <c r="G4119" s="503"/>
      <c r="H4119" s="504">
        <v>6.0067304497755902</v>
      </c>
    </row>
    <row r="4120" spans="2:8" ht="11.5" customHeight="1">
      <c r="B4120" s="501">
        <v>44836</v>
      </c>
      <c r="C4120" s="505">
        <v>4.0581960976628597</v>
      </c>
      <c r="D4120" s="506"/>
      <c r="E4120" s="506"/>
      <c r="F4120" s="506"/>
      <c r="G4120" s="506"/>
      <c r="H4120" s="507">
        <v>6.0067304497755902</v>
      </c>
    </row>
    <row r="4121" spans="2:8" ht="11.5" customHeight="1">
      <c r="B4121" s="501">
        <v>44837</v>
      </c>
      <c r="C4121" s="502">
        <v>4.1313174267092698</v>
      </c>
      <c r="D4121" s="503"/>
      <c r="E4121" s="503"/>
      <c r="F4121" s="503"/>
      <c r="G4121" s="503"/>
      <c r="H4121" s="504">
        <v>6.0067304497755902</v>
      </c>
    </row>
    <row r="4122" spans="2:8" ht="11.5" customHeight="1">
      <c r="B4122" s="501">
        <v>44838</v>
      </c>
      <c r="C4122" s="505">
        <v>4.4479240495826504</v>
      </c>
      <c r="D4122" s="506"/>
      <c r="E4122" s="506"/>
      <c r="F4122" s="506"/>
      <c r="G4122" s="506"/>
      <c r="H4122" s="507">
        <v>6.0067304497755902</v>
      </c>
    </row>
    <row r="4123" spans="2:8" ht="11.5" customHeight="1">
      <c r="B4123" s="501">
        <v>44839</v>
      </c>
      <c r="C4123" s="502">
        <v>4.4420340683900301</v>
      </c>
      <c r="D4123" s="503"/>
      <c r="E4123" s="503"/>
      <c r="F4123" s="503"/>
      <c r="G4123" s="503"/>
      <c r="H4123" s="504">
        <v>6.0067304497755902</v>
      </c>
    </row>
    <row r="4124" spans="2:8" ht="11.5" customHeight="1">
      <c r="B4124" s="501">
        <v>44840</v>
      </c>
      <c r="C4124" s="505">
        <v>4.4917307934090802</v>
      </c>
      <c r="D4124" s="506"/>
      <c r="E4124" s="506"/>
      <c r="F4124" s="506"/>
      <c r="G4124" s="506"/>
      <c r="H4124" s="507">
        <v>6.0067304497755902</v>
      </c>
    </row>
    <row r="4125" spans="2:8" ht="11.5" customHeight="1">
      <c r="B4125" s="501">
        <v>44841</v>
      </c>
      <c r="C4125" s="502">
        <v>4.2091797951202299</v>
      </c>
      <c r="D4125" s="503"/>
      <c r="E4125" s="503"/>
      <c r="F4125" s="503"/>
      <c r="G4125" s="503"/>
      <c r="H4125" s="504">
        <v>6.0067304497755902</v>
      </c>
    </row>
    <row r="4126" spans="2:8" ht="11.5" customHeight="1">
      <c r="B4126" s="501">
        <v>44842</v>
      </c>
      <c r="C4126" s="505">
        <v>4.2091797951202299</v>
      </c>
      <c r="D4126" s="506"/>
      <c r="E4126" s="506"/>
      <c r="F4126" s="506"/>
      <c r="G4126" s="506"/>
      <c r="H4126" s="507">
        <v>6.0067304497755902</v>
      </c>
    </row>
    <row r="4127" spans="2:8" ht="11.5" customHeight="1">
      <c r="B4127" s="501">
        <v>44843</v>
      </c>
      <c r="C4127" s="502">
        <v>4.2091797951202299</v>
      </c>
      <c r="D4127" s="503"/>
      <c r="E4127" s="503"/>
      <c r="F4127" s="503"/>
      <c r="G4127" s="503"/>
      <c r="H4127" s="504">
        <v>6.0067304497755902</v>
      </c>
    </row>
    <row r="4128" spans="2:8" ht="11.5" customHeight="1">
      <c r="B4128" s="501">
        <v>44844</v>
      </c>
      <c r="C4128" s="505">
        <v>4.0670837813154996</v>
      </c>
      <c r="D4128" s="506"/>
      <c r="E4128" s="506"/>
      <c r="F4128" s="506"/>
      <c r="G4128" s="506"/>
      <c r="H4128" s="507">
        <v>6.0067304497755902</v>
      </c>
    </row>
    <row r="4129" spans="2:8" ht="11.5" customHeight="1">
      <c r="B4129" s="501">
        <v>44845</v>
      </c>
      <c r="C4129" s="502">
        <v>4.0328931911814703</v>
      </c>
      <c r="D4129" s="503"/>
      <c r="E4129" s="503"/>
      <c r="F4129" s="503"/>
      <c r="G4129" s="503"/>
      <c r="H4129" s="504">
        <v>6.0067304497755902</v>
      </c>
    </row>
    <row r="4130" spans="2:8" ht="11.5" customHeight="1">
      <c r="B4130" s="501">
        <v>44846</v>
      </c>
      <c r="C4130" s="505">
        <v>4.0552379381981503</v>
      </c>
      <c r="D4130" s="506"/>
      <c r="E4130" s="506"/>
      <c r="F4130" s="506"/>
      <c r="G4130" s="506"/>
      <c r="H4130" s="507">
        <v>6.0067304497755902</v>
      </c>
    </row>
    <row r="4131" spans="2:8" ht="11.5" customHeight="1">
      <c r="B4131" s="501">
        <v>44847</v>
      </c>
      <c r="C4131" s="502">
        <v>4.0308063612768796</v>
      </c>
      <c r="D4131" s="503"/>
      <c r="E4131" s="503"/>
      <c r="F4131" s="503"/>
      <c r="G4131" s="503"/>
      <c r="H4131" s="504">
        <v>6.0067304497755902</v>
      </c>
    </row>
    <row r="4132" spans="2:8" ht="11.5" customHeight="1">
      <c r="B4132" s="501">
        <v>44848</v>
      </c>
      <c r="C4132" s="505">
        <v>3.77820623396632</v>
      </c>
      <c r="D4132" s="506"/>
      <c r="E4132" s="506"/>
      <c r="F4132" s="506"/>
      <c r="G4132" s="506"/>
      <c r="H4132" s="507">
        <v>6.0067304497755902</v>
      </c>
    </row>
    <row r="4133" spans="2:8" ht="11.5" customHeight="1">
      <c r="B4133" s="501">
        <v>44849</v>
      </c>
      <c r="C4133" s="502">
        <v>3.77820623396632</v>
      </c>
      <c r="D4133" s="503"/>
      <c r="E4133" s="503"/>
      <c r="F4133" s="503"/>
      <c r="G4133" s="503"/>
      <c r="H4133" s="504">
        <v>6.0067304497755902</v>
      </c>
    </row>
    <row r="4134" spans="2:8" ht="11.5" customHeight="1">
      <c r="B4134" s="501">
        <v>44850</v>
      </c>
      <c r="C4134" s="505">
        <v>3.77820623396632</v>
      </c>
      <c r="D4134" s="506"/>
      <c r="E4134" s="506"/>
      <c r="F4134" s="506"/>
      <c r="G4134" s="506"/>
      <c r="H4134" s="507">
        <v>6.0067304497755902</v>
      </c>
    </row>
    <row r="4135" spans="2:8" ht="11.5" customHeight="1">
      <c r="B4135" s="501">
        <v>44851</v>
      </c>
      <c r="C4135" s="502">
        <v>4.0308540084686602</v>
      </c>
      <c r="D4135" s="503"/>
      <c r="E4135" s="503"/>
      <c r="F4135" s="503"/>
      <c r="G4135" s="503"/>
      <c r="H4135" s="504">
        <v>6.0067304497755902</v>
      </c>
    </row>
    <row r="4136" spans="2:8" ht="11.5" customHeight="1">
      <c r="B4136" s="501">
        <v>44852</v>
      </c>
      <c r="C4136" s="505">
        <v>4.1243227358352001</v>
      </c>
      <c r="D4136" s="506"/>
      <c r="E4136" s="506"/>
      <c r="F4136" s="506"/>
      <c r="G4136" s="506"/>
      <c r="H4136" s="507">
        <v>6.0067304497755902</v>
      </c>
    </row>
    <row r="4137" spans="2:8" ht="11.5" customHeight="1">
      <c r="B4137" s="501">
        <v>44853</v>
      </c>
      <c r="C4137" s="502">
        <v>3.9807619511121901</v>
      </c>
      <c r="D4137" s="503"/>
      <c r="E4137" s="503"/>
      <c r="F4137" s="503"/>
      <c r="G4137" s="503"/>
      <c r="H4137" s="504">
        <v>6.0067304497755902</v>
      </c>
    </row>
    <row r="4138" spans="2:8" ht="11.5" customHeight="1">
      <c r="B4138" s="501">
        <v>44854</v>
      </c>
      <c r="C4138" s="505">
        <v>3.9969002641768001</v>
      </c>
      <c r="D4138" s="506"/>
      <c r="E4138" s="506"/>
      <c r="F4138" s="506"/>
      <c r="G4138" s="506"/>
      <c r="H4138" s="507">
        <v>6.0067304497755902</v>
      </c>
    </row>
    <row r="4139" spans="2:8" ht="11.5" customHeight="1">
      <c r="B4139" s="501">
        <v>44855</v>
      </c>
      <c r="C4139" s="502">
        <v>4.04667893062192</v>
      </c>
      <c r="D4139" s="503"/>
      <c r="E4139" s="503"/>
      <c r="F4139" s="503"/>
      <c r="G4139" s="503"/>
      <c r="H4139" s="504">
        <v>6.0067304497755902</v>
      </c>
    </row>
    <row r="4140" spans="2:8" ht="11.5" customHeight="1">
      <c r="B4140" s="501">
        <v>44856</v>
      </c>
      <c r="C4140" s="505">
        <v>4.04667893062192</v>
      </c>
      <c r="D4140" s="506"/>
      <c r="E4140" s="506"/>
      <c r="F4140" s="506"/>
      <c r="G4140" s="506"/>
      <c r="H4140" s="507">
        <v>6.0067304497755902</v>
      </c>
    </row>
    <row r="4141" spans="2:8" ht="11.5" customHeight="1">
      <c r="B4141" s="501">
        <v>44857</v>
      </c>
      <c r="C4141" s="502">
        <v>4.04667893062192</v>
      </c>
      <c r="D4141" s="503"/>
      <c r="E4141" s="503"/>
      <c r="F4141" s="503"/>
      <c r="G4141" s="503"/>
      <c r="H4141" s="504">
        <v>6.0067304497755902</v>
      </c>
    </row>
    <row r="4142" spans="2:8" ht="11.5" customHeight="1">
      <c r="B4142" s="501">
        <v>44858</v>
      </c>
      <c r="C4142" s="505">
        <v>3.98123339450341</v>
      </c>
      <c r="D4142" s="506"/>
      <c r="E4142" s="506"/>
      <c r="F4142" s="506"/>
      <c r="G4142" s="506"/>
      <c r="H4142" s="507">
        <v>6.0067304497755902</v>
      </c>
    </row>
    <row r="4143" spans="2:8" ht="11.5" customHeight="1">
      <c r="B4143" s="501">
        <v>44859</v>
      </c>
      <c r="C4143" s="502">
        <v>4.2636457652856103</v>
      </c>
      <c r="D4143" s="503"/>
      <c r="E4143" s="503"/>
      <c r="F4143" s="503"/>
      <c r="G4143" s="503"/>
      <c r="H4143" s="504">
        <v>6.0067304497755902</v>
      </c>
    </row>
    <row r="4144" spans="2:8" ht="11.5" customHeight="1">
      <c r="B4144" s="501">
        <v>44860</v>
      </c>
      <c r="C4144" s="505">
        <v>4.2370624594244797</v>
      </c>
      <c r="D4144" s="506"/>
      <c r="E4144" s="506"/>
      <c r="F4144" s="506"/>
      <c r="G4144" s="506"/>
      <c r="H4144" s="507">
        <v>6.0067304497755902</v>
      </c>
    </row>
    <row r="4145" spans="2:8" ht="11.5" customHeight="1">
      <c r="B4145" s="501">
        <v>44861</v>
      </c>
      <c r="C4145" s="502">
        <v>4.2598634889348297</v>
      </c>
      <c r="D4145" s="503"/>
      <c r="E4145" s="503"/>
      <c r="F4145" s="503"/>
      <c r="G4145" s="503"/>
      <c r="H4145" s="504">
        <v>6.0067304497755902</v>
      </c>
    </row>
    <row r="4146" spans="2:8" ht="11.5" customHeight="1">
      <c r="B4146" s="501">
        <v>44862</v>
      </c>
      <c r="C4146" s="505">
        <v>4.2737250708117998</v>
      </c>
      <c r="D4146" s="506"/>
      <c r="E4146" s="506"/>
      <c r="F4146" s="506"/>
      <c r="G4146" s="506"/>
      <c r="H4146" s="507">
        <v>6.0067304497755902</v>
      </c>
    </row>
    <row r="4147" spans="2:8" ht="11.5" customHeight="1">
      <c r="B4147" s="501">
        <v>44863</v>
      </c>
      <c r="C4147" s="502">
        <v>4.2737250708117998</v>
      </c>
      <c r="D4147" s="503"/>
      <c r="E4147" s="503"/>
      <c r="F4147" s="503"/>
      <c r="G4147" s="503"/>
      <c r="H4147" s="504">
        <v>6.0067304497755902</v>
      </c>
    </row>
    <row r="4148" spans="2:8" ht="11.5" customHeight="1">
      <c r="B4148" s="501">
        <v>44864</v>
      </c>
      <c r="C4148" s="505">
        <v>4.2737250708117998</v>
      </c>
      <c r="D4148" s="506"/>
      <c r="E4148" s="506"/>
      <c r="F4148" s="506"/>
      <c r="G4148" s="506"/>
      <c r="H4148" s="507">
        <v>6.0067304497755902</v>
      </c>
    </row>
    <row r="4149" spans="2:8" ht="11.5" customHeight="1">
      <c r="B4149" s="501">
        <v>44865</v>
      </c>
      <c r="C4149" s="502">
        <v>4.2441115769048796</v>
      </c>
      <c r="D4149" s="503"/>
      <c r="E4149" s="503"/>
      <c r="F4149" s="503"/>
      <c r="G4149" s="503"/>
      <c r="H4149" s="504">
        <v>6.0067304497755902</v>
      </c>
    </row>
    <row r="4150" spans="2:8" ht="11.5" customHeight="1">
      <c r="B4150" s="501">
        <v>44866</v>
      </c>
      <c r="C4150" s="505">
        <v>4.2005000954103</v>
      </c>
      <c r="D4150" s="506"/>
      <c r="E4150" s="506"/>
      <c r="F4150" s="506"/>
      <c r="G4150" s="506"/>
      <c r="H4150" s="507">
        <v>6.0067304497755902</v>
      </c>
    </row>
    <row r="4151" spans="2:8" ht="11.5" customHeight="1">
      <c r="B4151" s="501">
        <v>44867</v>
      </c>
      <c r="C4151" s="502">
        <v>3.9824541951605501</v>
      </c>
      <c r="D4151" s="503"/>
      <c r="E4151" s="503"/>
      <c r="F4151" s="503"/>
      <c r="G4151" s="503"/>
      <c r="H4151" s="504">
        <v>6.0067304497755902</v>
      </c>
    </row>
    <row r="4152" spans="2:8" ht="11.5" customHeight="1">
      <c r="B4152" s="501">
        <v>44868</v>
      </c>
      <c r="C4152" s="505">
        <v>3.99639093835343</v>
      </c>
      <c r="D4152" s="506"/>
      <c r="E4152" s="506"/>
      <c r="F4152" s="506"/>
      <c r="G4152" s="506"/>
      <c r="H4152" s="507">
        <v>6.0067304497755902</v>
      </c>
    </row>
    <row r="4153" spans="2:8" ht="11.5" customHeight="1">
      <c r="B4153" s="501">
        <v>44869</v>
      </c>
      <c r="C4153" s="502">
        <v>3.9265975157017099</v>
      </c>
      <c r="D4153" s="503"/>
      <c r="E4153" s="503"/>
      <c r="F4153" s="503"/>
      <c r="G4153" s="503"/>
      <c r="H4153" s="504">
        <v>6.0067304497755902</v>
      </c>
    </row>
    <row r="4154" spans="2:8" ht="11.5" customHeight="1">
      <c r="B4154" s="501">
        <v>44870</v>
      </c>
      <c r="C4154" s="505">
        <v>3.9265975157017099</v>
      </c>
      <c r="D4154" s="506"/>
      <c r="E4154" s="506"/>
      <c r="F4154" s="506"/>
      <c r="G4154" s="506"/>
      <c r="H4154" s="507">
        <v>6.0067304497755902</v>
      </c>
    </row>
    <row r="4155" spans="2:8" ht="11.5" customHeight="1">
      <c r="B4155" s="501">
        <v>44871</v>
      </c>
      <c r="C4155" s="502">
        <v>3.9265975157017099</v>
      </c>
      <c r="D4155" s="503"/>
      <c r="E4155" s="503"/>
      <c r="F4155" s="503"/>
      <c r="G4155" s="503"/>
      <c r="H4155" s="504">
        <v>6.0067304497755902</v>
      </c>
    </row>
    <row r="4156" spans="2:8" ht="11.5" customHeight="1">
      <c r="B4156" s="501">
        <v>44872</v>
      </c>
      <c r="C4156" s="505">
        <v>3.8734335150147499</v>
      </c>
      <c r="D4156" s="506"/>
      <c r="E4156" s="506"/>
      <c r="F4156" s="506"/>
      <c r="G4156" s="506"/>
      <c r="H4156" s="507">
        <v>6.0067304497755902</v>
      </c>
    </row>
    <row r="4157" spans="2:8" ht="11.5" customHeight="1">
      <c r="B4157" s="501">
        <v>44873</v>
      </c>
      <c r="C4157" s="502">
        <v>3.8517585755017998</v>
      </c>
      <c r="D4157" s="503"/>
      <c r="E4157" s="503"/>
      <c r="F4157" s="503"/>
      <c r="G4157" s="503"/>
      <c r="H4157" s="504">
        <v>6.0067304497755902</v>
      </c>
    </row>
    <row r="4158" spans="2:8" ht="11.5" customHeight="1">
      <c r="B4158" s="501">
        <v>44874</v>
      </c>
      <c r="C4158" s="505">
        <v>3.5561019140233601</v>
      </c>
      <c r="D4158" s="506"/>
      <c r="E4158" s="506"/>
      <c r="F4158" s="506"/>
      <c r="G4158" s="506"/>
      <c r="H4158" s="507">
        <v>6.0067304497755902</v>
      </c>
    </row>
    <row r="4159" spans="2:8" ht="11.5" customHeight="1">
      <c r="B4159" s="501">
        <v>44875</v>
      </c>
      <c r="C4159" s="502">
        <v>4.0202827625692104</v>
      </c>
      <c r="D4159" s="503"/>
      <c r="E4159" s="503"/>
      <c r="F4159" s="503"/>
      <c r="G4159" s="503"/>
      <c r="H4159" s="504">
        <v>6.0067304497755902</v>
      </c>
    </row>
    <row r="4160" spans="2:8" ht="11.5" customHeight="1">
      <c r="B4160" s="501">
        <v>44876</v>
      </c>
      <c r="C4160" s="505">
        <v>4.2688264932342896</v>
      </c>
      <c r="D4160" s="506"/>
      <c r="E4160" s="506"/>
      <c r="F4160" s="506"/>
      <c r="G4160" s="506"/>
      <c r="H4160" s="507">
        <v>6.0067304497755902</v>
      </c>
    </row>
    <row r="4161" spans="2:8" ht="11.5" customHeight="1">
      <c r="B4161" s="501">
        <v>44877</v>
      </c>
      <c r="C4161" s="502">
        <v>4.2688264932342896</v>
      </c>
      <c r="D4161" s="503"/>
      <c r="E4161" s="503"/>
      <c r="F4161" s="503"/>
      <c r="G4161" s="503"/>
      <c r="H4161" s="504">
        <v>6.0067304497755902</v>
      </c>
    </row>
    <row r="4162" spans="2:8" ht="11.5" customHeight="1">
      <c r="B4162" s="501">
        <v>44878</v>
      </c>
      <c r="C4162" s="505">
        <v>4.2688264932342896</v>
      </c>
      <c r="D4162" s="506"/>
      <c r="E4162" s="506"/>
      <c r="F4162" s="506"/>
      <c r="G4162" s="506"/>
      <c r="H4162" s="507">
        <v>6.0067304497755902</v>
      </c>
    </row>
    <row r="4163" spans="2:8" ht="11.5" customHeight="1">
      <c r="B4163" s="501">
        <v>44879</v>
      </c>
      <c r="C4163" s="502">
        <v>4.1536698679953901</v>
      </c>
      <c r="D4163" s="503"/>
      <c r="E4163" s="503"/>
      <c r="F4163" s="503"/>
      <c r="G4163" s="503"/>
      <c r="H4163" s="504">
        <v>6.0067304497755902</v>
      </c>
    </row>
    <row r="4164" spans="2:8" ht="11.5" customHeight="1">
      <c r="B4164" s="501">
        <v>44880</v>
      </c>
      <c r="C4164" s="505">
        <v>4.2983638489976697</v>
      </c>
      <c r="D4164" s="506"/>
      <c r="E4164" s="506"/>
      <c r="F4164" s="506"/>
      <c r="G4164" s="506"/>
      <c r="H4164" s="507">
        <v>6.0067304497755902</v>
      </c>
    </row>
    <row r="4165" spans="2:8" ht="11.5" customHeight="1">
      <c r="B4165" s="501">
        <v>44881</v>
      </c>
      <c r="C4165" s="502">
        <v>4.0453645139594698</v>
      </c>
      <c r="D4165" s="503"/>
      <c r="E4165" s="503"/>
      <c r="F4165" s="503"/>
      <c r="G4165" s="503"/>
      <c r="H4165" s="504">
        <v>6.0067304497755902</v>
      </c>
    </row>
    <row r="4166" spans="2:8" ht="11.5" customHeight="1">
      <c r="B4166" s="501">
        <v>44882</v>
      </c>
      <c r="C4166" s="505">
        <v>3.9424185468266502</v>
      </c>
      <c r="D4166" s="506"/>
      <c r="E4166" s="506"/>
      <c r="F4166" s="506"/>
      <c r="G4166" s="506"/>
      <c r="H4166" s="507">
        <v>6.0067304497755902</v>
      </c>
    </row>
    <row r="4167" spans="2:8" ht="11.5" customHeight="1">
      <c r="B4167" s="501">
        <v>44883</v>
      </c>
      <c r="C4167" s="502">
        <v>3.8796150148336501</v>
      </c>
      <c r="D4167" s="503"/>
      <c r="E4167" s="503"/>
      <c r="F4167" s="503"/>
      <c r="G4167" s="503"/>
      <c r="H4167" s="504">
        <v>6.0067304497755902</v>
      </c>
    </row>
    <row r="4168" spans="2:8" ht="11.5" customHeight="1">
      <c r="B4168" s="501">
        <v>44884</v>
      </c>
      <c r="C4168" s="505">
        <v>3.8796150148336501</v>
      </c>
      <c r="D4168" s="506"/>
      <c r="E4168" s="506"/>
      <c r="F4168" s="506"/>
      <c r="G4168" s="506"/>
      <c r="H4168" s="507">
        <v>6.0067304497755902</v>
      </c>
    </row>
    <row r="4169" spans="2:8" ht="11.5" customHeight="1">
      <c r="B4169" s="501">
        <v>44885</v>
      </c>
      <c r="C4169" s="502">
        <v>3.8796150148336501</v>
      </c>
      <c r="D4169" s="503"/>
      <c r="E4169" s="503"/>
      <c r="F4169" s="503"/>
      <c r="G4169" s="503"/>
      <c r="H4169" s="504">
        <v>6.0067304497755902</v>
      </c>
    </row>
    <row r="4170" spans="2:8" ht="11.5" customHeight="1">
      <c r="B4170" s="501">
        <v>44886</v>
      </c>
      <c r="C4170" s="505">
        <v>3.7730133919613</v>
      </c>
      <c r="D4170" s="506"/>
      <c r="E4170" s="506"/>
      <c r="F4170" s="506"/>
      <c r="G4170" s="506"/>
      <c r="H4170" s="507">
        <v>6.0067304497755902</v>
      </c>
    </row>
    <row r="4171" spans="2:8" ht="11.5" customHeight="1">
      <c r="B4171" s="501">
        <v>44887</v>
      </c>
      <c r="C4171" s="502">
        <v>3.7757079765724102</v>
      </c>
      <c r="D4171" s="503"/>
      <c r="E4171" s="503"/>
      <c r="F4171" s="503"/>
      <c r="G4171" s="503"/>
      <c r="H4171" s="504">
        <v>6.0067304497755902</v>
      </c>
    </row>
    <row r="4172" spans="2:8" ht="11.5" customHeight="1">
      <c r="B4172" s="501">
        <v>44888</v>
      </c>
      <c r="C4172" s="505">
        <v>3.9020397673718201</v>
      </c>
      <c r="D4172" s="506"/>
      <c r="E4172" s="506"/>
      <c r="F4172" s="506"/>
      <c r="G4172" s="506"/>
      <c r="H4172" s="507">
        <v>6.0067304497755902</v>
      </c>
    </row>
    <row r="4173" spans="2:8" ht="11.5" customHeight="1">
      <c r="B4173" s="501">
        <v>44889</v>
      </c>
      <c r="C4173" s="502">
        <v>3.90195259642964</v>
      </c>
      <c r="D4173" s="503"/>
      <c r="E4173" s="503"/>
      <c r="F4173" s="503"/>
      <c r="G4173" s="503"/>
      <c r="H4173" s="504">
        <v>6.0067304497755902</v>
      </c>
    </row>
    <row r="4174" spans="2:8" ht="11.5" customHeight="1">
      <c r="B4174" s="501">
        <v>44890</v>
      </c>
      <c r="C4174" s="505">
        <v>3.8715498250534002</v>
      </c>
      <c r="D4174" s="506"/>
      <c r="E4174" s="506"/>
      <c r="F4174" s="506"/>
      <c r="G4174" s="506"/>
      <c r="H4174" s="507">
        <v>6.0067304497755902</v>
      </c>
    </row>
    <row r="4175" spans="2:8" ht="11.5" customHeight="1">
      <c r="B4175" s="501">
        <v>44891</v>
      </c>
      <c r="C4175" s="502">
        <v>3.8715498250534002</v>
      </c>
      <c r="D4175" s="503"/>
      <c r="E4175" s="503"/>
      <c r="F4175" s="503"/>
      <c r="G4175" s="503"/>
      <c r="H4175" s="504">
        <v>6.0067304497755902</v>
      </c>
    </row>
    <row r="4176" spans="2:8" ht="11.5" customHeight="1">
      <c r="B4176" s="501">
        <v>44892</v>
      </c>
      <c r="C4176" s="505">
        <v>3.8715498250534002</v>
      </c>
      <c r="D4176" s="506"/>
      <c r="E4176" s="506"/>
      <c r="F4176" s="506"/>
      <c r="G4176" s="506"/>
      <c r="H4176" s="507">
        <v>6.0067304497755902</v>
      </c>
    </row>
    <row r="4177" spans="2:8" ht="11.5" customHeight="1">
      <c r="B4177" s="501">
        <v>44893</v>
      </c>
      <c r="C4177" s="502">
        <v>3.7854101087435499</v>
      </c>
      <c r="D4177" s="503"/>
      <c r="E4177" s="503"/>
      <c r="F4177" s="503"/>
      <c r="G4177" s="503"/>
      <c r="H4177" s="504">
        <v>6.0067304497755902</v>
      </c>
    </row>
    <row r="4178" spans="2:8" ht="11.5" customHeight="1">
      <c r="B4178" s="501">
        <v>44894</v>
      </c>
      <c r="C4178" s="505">
        <v>3.76675630193794</v>
      </c>
      <c r="D4178" s="506"/>
      <c r="E4178" s="506"/>
      <c r="F4178" s="506"/>
      <c r="G4178" s="506"/>
      <c r="H4178" s="507">
        <v>6.0067304497755902</v>
      </c>
    </row>
    <row r="4179" spans="2:8" ht="11.5" customHeight="1">
      <c r="B4179" s="501">
        <v>44895</v>
      </c>
      <c r="C4179" s="502">
        <v>3.9900833648962499</v>
      </c>
      <c r="D4179" s="503"/>
      <c r="E4179" s="503"/>
      <c r="F4179" s="503"/>
      <c r="G4179" s="503"/>
      <c r="H4179" s="504">
        <v>6.0067304497755902</v>
      </c>
    </row>
    <row r="4180" spans="2:8" ht="11.5" customHeight="1">
      <c r="B4180" s="501">
        <v>44896</v>
      </c>
      <c r="C4180" s="505">
        <v>4.0285394021526599</v>
      </c>
      <c r="D4180" s="506"/>
      <c r="E4180" s="506"/>
      <c r="F4180" s="506"/>
      <c r="G4180" s="506"/>
      <c r="H4180" s="507">
        <v>6.0067304497755902</v>
      </c>
    </row>
    <row r="4181" spans="2:8" ht="11.5" customHeight="1">
      <c r="B4181" s="501">
        <v>44897</v>
      </c>
      <c r="C4181" s="502">
        <v>4.0642348018663697</v>
      </c>
      <c r="D4181" s="503"/>
      <c r="E4181" s="503"/>
      <c r="F4181" s="503"/>
      <c r="G4181" s="503"/>
      <c r="H4181" s="504">
        <v>6.0067304497755902</v>
      </c>
    </row>
    <row r="4182" spans="2:8" ht="11.5" customHeight="1">
      <c r="B4182" s="501">
        <v>44898</v>
      </c>
      <c r="C4182" s="505">
        <v>4.0642348018663697</v>
      </c>
      <c r="D4182" s="506"/>
      <c r="E4182" s="506"/>
      <c r="F4182" s="506"/>
      <c r="G4182" s="506"/>
      <c r="H4182" s="507">
        <v>6.0067304497755902</v>
      </c>
    </row>
    <row r="4183" spans="2:8" ht="11.5" customHeight="1">
      <c r="B4183" s="501">
        <v>44899</v>
      </c>
      <c r="C4183" s="502">
        <v>4.0642348018663697</v>
      </c>
      <c r="D4183" s="503"/>
      <c r="E4183" s="503"/>
      <c r="F4183" s="503"/>
      <c r="G4183" s="503"/>
      <c r="H4183" s="504">
        <v>6.0067304497755902</v>
      </c>
    </row>
    <row r="4184" spans="2:8" ht="11.5" customHeight="1">
      <c r="B4184" s="501">
        <v>44900</v>
      </c>
      <c r="C4184" s="505">
        <v>3.8556147614502998</v>
      </c>
      <c r="D4184" s="506"/>
      <c r="E4184" s="506"/>
      <c r="F4184" s="506"/>
      <c r="G4184" s="506"/>
      <c r="H4184" s="507">
        <v>6.0067304497755902</v>
      </c>
    </row>
    <row r="4185" spans="2:8" ht="11.5" customHeight="1">
      <c r="B4185" s="501">
        <v>44901</v>
      </c>
      <c r="C4185" s="502">
        <v>3.7682471383560201</v>
      </c>
      <c r="D4185" s="503"/>
      <c r="E4185" s="503"/>
      <c r="F4185" s="503"/>
      <c r="G4185" s="503"/>
      <c r="H4185" s="504">
        <v>6.0067304497755902</v>
      </c>
    </row>
    <row r="4186" spans="2:8" ht="11.5" customHeight="1">
      <c r="B4186" s="501">
        <v>44902</v>
      </c>
      <c r="C4186" s="505">
        <v>3.77705974662504</v>
      </c>
      <c r="D4186" s="506"/>
      <c r="E4186" s="506"/>
      <c r="F4186" s="506"/>
      <c r="G4186" s="506"/>
      <c r="H4186" s="507">
        <v>6.0067304497755902</v>
      </c>
    </row>
    <row r="4187" spans="2:8" ht="11.5" customHeight="1">
      <c r="B4187" s="501">
        <v>44903</v>
      </c>
      <c r="C4187" s="502">
        <v>3.8968931641759399</v>
      </c>
      <c r="D4187" s="503"/>
      <c r="E4187" s="503"/>
      <c r="F4187" s="503"/>
      <c r="G4187" s="503"/>
      <c r="H4187" s="504">
        <v>6.0067304497755902</v>
      </c>
    </row>
    <row r="4188" spans="2:8" ht="11.5" customHeight="1">
      <c r="B4188" s="501">
        <v>44904</v>
      </c>
      <c r="C4188" s="505">
        <v>3.8763817177215198</v>
      </c>
      <c r="D4188" s="506"/>
      <c r="E4188" s="506"/>
      <c r="F4188" s="506"/>
      <c r="G4188" s="506"/>
      <c r="H4188" s="507">
        <v>6.0067304497755902</v>
      </c>
    </row>
    <row r="4189" spans="2:8" ht="11.5" customHeight="1">
      <c r="B4189" s="501">
        <v>44905</v>
      </c>
      <c r="C4189" s="502">
        <v>3.8763817177215198</v>
      </c>
      <c r="D4189" s="503"/>
      <c r="E4189" s="503"/>
      <c r="F4189" s="503"/>
      <c r="G4189" s="503"/>
      <c r="H4189" s="504">
        <v>6.0067304497755902</v>
      </c>
    </row>
    <row r="4190" spans="2:8" ht="11.5" customHeight="1">
      <c r="B4190" s="501">
        <v>44906</v>
      </c>
      <c r="C4190" s="505">
        <v>3.8763817177215198</v>
      </c>
      <c r="D4190" s="506"/>
      <c r="E4190" s="506"/>
      <c r="F4190" s="506"/>
      <c r="G4190" s="506"/>
      <c r="H4190" s="507">
        <v>6.0067304497755902</v>
      </c>
    </row>
    <row r="4191" spans="2:8" ht="11.5" customHeight="1">
      <c r="B4191" s="501">
        <v>44907</v>
      </c>
      <c r="C4191" s="502">
        <v>3.9393445262174298</v>
      </c>
      <c r="D4191" s="503"/>
      <c r="E4191" s="503"/>
      <c r="F4191" s="503"/>
      <c r="G4191" s="503"/>
      <c r="H4191" s="504">
        <v>6.0067304497755902</v>
      </c>
    </row>
    <row r="4192" spans="2:8" ht="11.5" customHeight="1">
      <c r="B4192" s="501">
        <v>44908</v>
      </c>
      <c r="C4192" s="505">
        <v>3.9288639303262101</v>
      </c>
      <c r="D4192" s="506"/>
      <c r="E4192" s="506"/>
      <c r="F4192" s="506"/>
      <c r="G4192" s="506"/>
      <c r="H4192" s="507">
        <v>6.0067304497755902</v>
      </c>
    </row>
    <row r="4193" spans="2:8" ht="11.5" customHeight="1">
      <c r="B4193" s="501">
        <v>44909</v>
      </c>
      <c r="C4193" s="502">
        <v>3.9205049557084402</v>
      </c>
      <c r="D4193" s="503"/>
      <c r="E4193" s="503"/>
      <c r="F4193" s="503"/>
      <c r="G4193" s="503"/>
      <c r="H4193" s="504">
        <v>6.0067304497755902</v>
      </c>
    </row>
    <row r="4194" spans="2:8" ht="11.5" customHeight="1">
      <c r="B4194" s="501">
        <v>44910</v>
      </c>
      <c r="C4194" s="505">
        <v>3.7272089998668601</v>
      </c>
      <c r="D4194" s="506"/>
      <c r="E4194" s="506"/>
      <c r="F4194" s="506"/>
      <c r="G4194" s="506"/>
      <c r="H4194" s="507">
        <v>6.0067304497755902</v>
      </c>
    </row>
    <row r="4195" spans="2:8" ht="11.5" customHeight="1">
      <c r="B4195" s="501">
        <v>44911</v>
      </c>
      <c r="C4195" s="502">
        <v>3.6780357252287001</v>
      </c>
      <c r="D4195" s="503"/>
      <c r="E4195" s="503"/>
      <c r="F4195" s="503"/>
      <c r="G4195" s="503"/>
      <c r="H4195" s="504">
        <v>6.0067304497755902</v>
      </c>
    </row>
    <row r="4196" spans="2:8" ht="11.5" customHeight="1">
      <c r="B4196" s="501">
        <v>44912</v>
      </c>
      <c r="C4196" s="505">
        <v>3.6780357252287001</v>
      </c>
      <c r="D4196" s="506"/>
      <c r="E4196" s="506"/>
      <c r="F4196" s="506"/>
      <c r="G4196" s="506"/>
      <c r="H4196" s="507">
        <v>6.0067304497755902</v>
      </c>
    </row>
    <row r="4197" spans="2:8" ht="11.5" customHeight="1">
      <c r="B4197" s="501">
        <v>44913</v>
      </c>
      <c r="C4197" s="502">
        <v>3.6780357252287001</v>
      </c>
      <c r="D4197" s="503"/>
      <c r="E4197" s="503"/>
      <c r="F4197" s="503"/>
      <c r="G4197" s="503"/>
      <c r="H4197" s="504">
        <v>6.0067304497755902</v>
      </c>
    </row>
    <row r="4198" spans="2:8" ht="11.5" customHeight="1">
      <c r="B4198" s="501">
        <v>44914</v>
      </c>
      <c r="C4198" s="505">
        <v>3.56833566246054</v>
      </c>
      <c r="D4198" s="506"/>
      <c r="E4198" s="506"/>
      <c r="F4198" s="506"/>
      <c r="G4198" s="506"/>
      <c r="H4198" s="507">
        <v>6.0067304497755902</v>
      </c>
    </row>
    <row r="4199" spans="2:8" ht="11.5" customHeight="1">
      <c r="B4199" s="501">
        <v>44915</v>
      </c>
      <c r="C4199" s="502">
        <v>3.5590703954485501</v>
      </c>
      <c r="D4199" s="503"/>
      <c r="E4199" s="503"/>
      <c r="F4199" s="503"/>
      <c r="G4199" s="503"/>
      <c r="H4199" s="504">
        <v>6.0067304497755902</v>
      </c>
    </row>
    <row r="4200" spans="2:8" ht="11.5" customHeight="1">
      <c r="B4200" s="501">
        <v>44916</v>
      </c>
      <c r="C4200" s="505">
        <v>3.6072898816132399</v>
      </c>
      <c r="D4200" s="506"/>
      <c r="E4200" s="506"/>
      <c r="F4200" s="506"/>
      <c r="G4200" s="506"/>
      <c r="H4200" s="507">
        <v>6.0067304497755902</v>
      </c>
    </row>
    <row r="4201" spans="2:8" ht="11.5" customHeight="1">
      <c r="B4201" s="501">
        <v>44917</v>
      </c>
      <c r="C4201" s="502">
        <v>3.5176212627769599</v>
      </c>
      <c r="D4201" s="503"/>
      <c r="E4201" s="503"/>
      <c r="F4201" s="503"/>
      <c r="G4201" s="503"/>
      <c r="H4201" s="504">
        <v>6.0067304497755902</v>
      </c>
    </row>
    <row r="4202" spans="2:8" ht="11.5" customHeight="1">
      <c r="B4202" s="501">
        <v>44918</v>
      </c>
      <c r="C4202" s="505">
        <v>3.47997208761327</v>
      </c>
      <c r="D4202" s="506"/>
      <c r="E4202" s="506"/>
      <c r="F4202" s="506"/>
      <c r="G4202" s="506"/>
      <c r="H4202" s="507">
        <v>6.0067304497755902</v>
      </c>
    </row>
    <row r="4203" spans="2:8" ht="11.5" customHeight="1">
      <c r="B4203" s="501">
        <v>44919</v>
      </c>
      <c r="C4203" s="502">
        <v>3.47997208761327</v>
      </c>
      <c r="D4203" s="503"/>
      <c r="E4203" s="503"/>
      <c r="F4203" s="503"/>
      <c r="G4203" s="503"/>
      <c r="H4203" s="504">
        <v>6.0067304497755902</v>
      </c>
    </row>
    <row r="4204" spans="2:8" ht="11.5" customHeight="1">
      <c r="B4204" s="501">
        <v>44920</v>
      </c>
      <c r="C4204" s="505">
        <v>3.47997208761327</v>
      </c>
      <c r="D4204" s="506"/>
      <c r="E4204" s="506"/>
      <c r="F4204" s="506"/>
      <c r="G4204" s="506"/>
      <c r="H4204" s="507">
        <v>6.0067304497755902</v>
      </c>
    </row>
    <row r="4205" spans="2:8" ht="11.5" customHeight="1">
      <c r="B4205" s="501">
        <v>44921</v>
      </c>
      <c r="C4205" s="502">
        <v>3.4797926778237298</v>
      </c>
      <c r="D4205" s="503"/>
      <c r="E4205" s="503"/>
      <c r="F4205" s="503"/>
      <c r="G4205" s="503"/>
      <c r="H4205" s="504">
        <v>6.0067304497755902</v>
      </c>
    </row>
    <row r="4206" spans="2:8" ht="11.5" customHeight="1">
      <c r="B4206" s="501">
        <v>44922</v>
      </c>
      <c r="C4206" s="505">
        <v>3.3924208531675299</v>
      </c>
      <c r="D4206" s="506"/>
      <c r="E4206" s="506"/>
      <c r="F4206" s="506"/>
      <c r="G4206" s="506"/>
      <c r="H4206" s="507">
        <v>6.0067304497755902</v>
      </c>
    </row>
    <row r="4207" spans="2:8" ht="11.5" customHeight="1">
      <c r="B4207" s="501">
        <v>44923</v>
      </c>
      <c r="C4207" s="502">
        <v>3.3536885403404102</v>
      </c>
      <c r="D4207" s="503"/>
      <c r="E4207" s="503"/>
      <c r="F4207" s="503"/>
      <c r="G4207" s="503"/>
      <c r="H4207" s="504">
        <v>6.0067304497755902</v>
      </c>
    </row>
    <row r="4208" spans="2:8" ht="11.5" customHeight="1">
      <c r="B4208" s="501">
        <v>44924</v>
      </c>
      <c r="C4208" s="505">
        <v>3.5123768955750001</v>
      </c>
      <c r="D4208" s="506"/>
      <c r="E4208" s="506"/>
      <c r="F4208" s="506"/>
      <c r="G4208" s="506"/>
      <c r="H4208" s="507">
        <v>6.0067304497755902</v>
      </c>
    </row>
    <row r="4209" spans="2:8" ht="11.5" customHeight="1">
      <c r="B4209" s="501">
        <v>44925</v>
      </c>
      <c r="C4209" s="502">
        <v>3.6276474752174801</v>
      </c>
      <c r="D4209" s="503"/>
      <c r="E4209" s="503"/>
      <c r="F4209" s="503"/>
      <c r="G4209" s="503"/>
      <c r="H4209" s="504">
        <v>6.0067304497755902</v>
      </c>
    </row>
    <row r="4210" spans="2:8" ht="11.5" customHeight="1">
      <c r="B4210" s="501">
        <v>44926</v>
      </c>
      <c r="C4210" s="505">
        <v>3.58145464923903</v>
      </c>
      <c r="D4210" s="506"/>
      <c r="E4210" s="506"/>
      <c r="F4210" s="506"/>
      <c r="G4210" s="506"/>
      <c r="H4210" s="507">
        <v>6.0067304497755902</v>
      </c>
    </row>
    <row r="4211" spans="2:8" ht="11.5" customHeight="1">
      <c r="B4211" s="501">
        <v>44927</v>
      </c>
      <c r="C4211" s="502">
        <v>3.5820122154271599</v>
      </c>
      <c r="D4211" s="503"/>
      <c r="E4211" s="503"/>
      <c r="F4211" s="503"/>
      <c r="G4211" s="503"/>
      <c r="H4211" s="504">
        <v>6.0067304497755902</v>
      </c>
    </row>
    <row r="4212" spans="2:8" ht="11.5" customHeight="1">
      <c r="B4212" s="501">
        <v>44928</v>
      </c>
      <c r="C4212" s="505">
        <v>3.5820122154271599</v>
      </c>
      <c r="D4212" s="506"/>
      <c r="E4212" s="506"/>
      <c r="F4212" s="506"/>
      <c r="G4212" s="506"/>
      <c r="H4212" s="507">
        <v>6.0067304497755902</v>
      </c>
    </row>
    <row r="4213" spans="2:8" ht="11.5" customHeight="1">
      <c r="B4213" s="501">
        <v>44929</v>
      </c>
      <c r="C4213" s="502">
        <v>3.5421807938341101</v>
      </c>
      <c r="D4213" s="503"/>
      <c r="E4213" s="503"/>
      <c r="F4213" s="503"/>
      <c r="G4213" s="503"/>
      <c r="H4213" s="504">
        <v>6.0067304497755902</v>
      </c>
    </row>
    <row r="4214" spans="2:8" ht="11.5" customHeight="1">
      <c r="B4214" s="501">
        <v>44930</v>
      </c>
      <c r="C4214" s="505">
        <v>3.6624995719734899</v>
      </c>
      <c r="D4214" s="506"/>
      <c r="E4214" s="506"/>
      <c r="F4214" s="506"/>
      <c r="G4214" s="506"/>
      <c r="H4214" s="507">
        <v>6.0067304497755902</v>
      </c>
    </row>
    <row r="4215" spans="2:8" ht="11.5" customHeight="1">
      <c r="B4215" s="501">
        <v>44931</v>
      </c>
      <c r="C4215" s="502">
        <v>3.5305644696634699</v>
      </c>
      <c r="D4215" s="503"/>
      <c r="E4215" s="503"/>
      <c r="F4215" s="503"/>
      <c r="G4215" s="503"/>
      <c r="H4215" s="504">
        <v>6.0067304497755902</v>
      </c>
    </row>
    <row r="4216" spans="2:8" ht="11.5" customHeight="1">
      <c r="B4216" s="501">
        <v>44932</v>
      </c>
      <c r="C4216" s="505">
        <v>3.5689927079525798</v>
      </c>
      <c r="D4216" s="506"/>
      <c r="E4216" s="506"/>
      <c r="F4216" s="506"/>
      <c r="G4216" s="506"/>
      <c r="H4216" s="507">
        <v>6.0067304497755902</v>
      </c>
    </row>
    <row r="4217" spans="2:8" ht="11.5" customHeight="1">
      <c r="B4217" s="501">
        <v>44933</v>
      </c>
      <c r="C4217" s="502">
        <v>3.5689927079525798</v>
      </c>
      <c r="D4217" s="503"/>
      <c r="E4217" s="503"/>
      <c r="F4217" s="503"/>
      <c r="G4217" s="503"/>
      <c r="H4217" s="504">
        <v>6.0067304497755902</v>
      </c>
    </row>
    <row r="4218" spans="2:8" ht="11.5" customHeight="1">
      <c r="B4218" s="501">
        <v>44934</v>
      </c>
      <c r="C4218" s="505">
        <v>3.5689927079525798</v>
      </c>
      <c r="D4218" s="506"/>
      <c r="E4218" s="506"/>
      <c r="F4218" s="506"/>
      <c r="G4218" s="506"/>
      <c r="H4218" s="507">
        <v>6.0067304497755902</v>
      </c>
    </row>
    <row r="4219" spans="2:8" ht="11.5" customHeight="1">
      <c r="B4219" s="501">
        <v>44935</v>
      </c>
      <c r="C4219" s="502">
        <v>3.7132034552350599</v>
      </c>
      <c r="D4219" s="503"/>
      <c r="E4219" s="503"/>
      <c r="F4219" s="503"/>
      <c r="G4219" s="503"/>
      <c r="H4219" s="504">
        <v>6.0067304497755902</v>
      </c>
    </row>
    <row r="4220" spans="2:8" ht="11.5" customHeight="1">
      <c r="B4220" s="501">
        <v>44936</v>
      </c>
      <c r="C4220" s="505">
        <v>3.7785689938521498</v>
      </c>
      <c r="D4220" s="506"/>
      <c r="E4220" s="506"/>
      <c r="F4220" s="506"/>
      <c r="G4220" s="506"/>
      <c r="H4220" s="507">
        <v>6.0067304497755902</v>
      </c>
    </row>
    <row r="4221" spans="2:8" ht="11.5" customHeight="1">
      <c r="B4221" s="501">
        <v>44937</v>
      </c>
      <c r="C4221" s="502">
        <v>3.83849239507314</v>
      </c>
      <c r="D4221" s="503"/>
      <c r="E4221" s="503"/>
      <c r="F4221" s="503"/>
      <c r="G4221" s="503"/>
      <c r="H4221" s="504">
        <v>6.0067304497755902</v>
      </c>
    </row>
    <row r="4222" spans="2:8" ht="11.5" customHeight="1">
      <c r="B4222" s="501">
        <v>44938</v>
      </c>
      <c r="C4222" s="505">
        <v>3.8726661233248398</v>
      </c>
      <c r="D4222" s="506"/>
      <c r="E4222" s="506"/>
      <c r="F4222" s="506"/>
      <c r="G4222" s="506"/>
      <c r="H4222" s="507">
        <v>6.0067304497755902</v>
      </c>
    </row>
    <row r="4223" spans="2:8" ht="11.5" customHeight="1">
      <c r="B4223" s="501">
        <v>44939</v>
      </c>
      <c r="C4223" s="502">
        <v>3.9057571368890902</v>
      </c>
      <c r="D4223" s="503"/>
      <c r="E4223" s="503"/>
      <c r="F4223" s="503"/>
      <c r="G4223" s="503"/>
      <c r="H4223" s="504">
        <v>6.0067304497755902</v>
      </c>
    </row>
    <row r="4224" spans="2:8" ht="11.5" customHeight="1">
      <c r="B4224" s="501">
        <v>44940</v>
      </c>
      <c r="C4224" s="505">
        <v>3.9057571368890902</v>
      </c>
      <c r="D4224" s="506"/>
      <c r="E4224" s="506"/>
      <c r="F4224" s="506"/>
      <c r="G4224" s="506"/>
      <c r="H4224" s="507">
        <v>6.0067304497755902</v>
      </c>
    </row>
    <row r="4225" spans="2:8" ht="11.5" customHeight="1">
      <c r="B4225" s="501">
        <v>44941</v>
      </c>
      <c r="C4225" s="502">
        <v>3.9057571368890902</v>
      </c>
      <c r="D4225" s="503"/>
      <c r="E4225" s="503"/>
      <c r="F4225" s="503"/>
      <c r="G4225" s="503"/>
      <c r="H4225" s="504">
        <v>6.0067304497755902</v>
      </c>
    </row>
    <row r="4226" spans="2:8" ht="11.5" customHeight="1">
      <c r="B4226" s="501">
        <v>44942</v>
      </c>
      <c r="C4226" s="505">
        <v>3.8902350589642798</v>
      </c>
      <c r="D4226" s="506"/>
      <c r="E4226" s="506"/>
      <c r="F4226" s="506"/>
      <c r="G4226" s="506"/>
      <c r="H4226" s="507">
        <v>6.0067304497755902</v>
      </c>
    </row>
    <row r="4227" spans="2:8" ht="11.5" customHeight="1">
      <c r="B4227" s="501">
        <v>44943</v>
      </c>
      <c r="C4227" s="502">
        <v>3.9974161578075602</v>
      </c>
      <c r="D4227" s="503"/>
      <c r="E4227" s="503"/>
      <c r="F4227" s="503"/>
      <c r="G4227" s="503"/>
      <c r="H4227" s="504">
        <v>6.0067304497755902</v>
      </c>
    </row>
    <row r="4228" spans="2:8" ht="11.5" customHeight="1">
      <c r="B4228" s="501">
        <v>44944</v>
      </c>
      <c r="C4228" s="505">
        <v>3.9121040268843501</v>
      </c>
      <c r="D4228" s="506"/>
      <c r="E4228" s="506"/>
      <c r="F4228" s="506"/>
      <c r="G4228" s="506"/>
      <c r="H4228" s="507">
        <v>6.0067304497755902</v>
      </c>
    </row>
    <row r="4229" spans="2:8" ht="11.5" customHeight="1">
      <c r="B4229" s="501">
        <v>44945</v>
      </c>
      <c r="C4229" s="502">
        <v>3.8181649892963101</v>
      </c>
      <c r="D4229" s="503"/>
      <c r="E4229" s="503"/>
      <c r="F4229" s="503"/>
      <c r="G4229" s="503"/>
      <c r="H4229" s="504">
        <v>6.0067304497755902</v>
      </c>
    </row>
    <row r="4230" spans="2:8" ht="11.5" customHeight="1">
      <c r="B4230" s="501">
        <v>44946</v>
      </c>
      <c r="C4230" s="505">
        <v>3.9749885642615101</v>
      </c>
      <c r="D4230" s="506"/>
      <c r="E4230" s="506"/>
      <c r="F4230" s="506"/>
      <c r="G4230" s="506"/>
      <c r="H4230" s="507">
        <v>6.0067304497755902</v>
      </c>
    </row>
    <row r="4231" spans="2:8" ht="11.5" customHeight="1">
      <c r="B4231" s="501">
        <v>44947</v>
      </c>
      <c r="C4231" s="502">
        <v>3.9749885642615101</v>
      </c>
      <c r="D4231" s="503"/>
      <c r="E4231" s="503"/>
      <c r="F4231" s="503"/>
      <c r="G4231" s="503"/>
      <c r="H4231" s="504">
        <v>6.0067304497755902</v>
      </c>
    </row>
    <row r="4232" spans="2:8" ht="11.5" customHeight="1">
      <c r="B4232" s="501">
        <v>44948</v>
      </c>
      <c r="C4232" s="505">
        <v>3.9749885642615101</v>
      </c>
      <c r="D4232" s="506"/>
      <c r="E4232" s="506"/>
      <c r="F4232" s="506"/>
      <c r="G4232" s="506"/>
      <c r="H4232" s="507">
        <v>6.0067304497755902</v>
      </c>
    </row>
    <row r="4233" spans="2:8" ht="11.5" customHeight="1">
      <c r="B4233" s="501">
        <v>44949</v>
      </c>
      <c r="C4233" s="502">
        <v>4.11100091662796</v>
      </c>
      <c r="D4233" s="503"/>
      <c r="E4233" s="503"/>
      <c r="F4233" s="503"/>
      <c r="G4233" s="503"/>
      <c r="H4233" s="504">
        <v>6.0067304497755902</v>
      </c>
    </row>
    <row r="4234" spans="2:8" ht="11.5" customHeight="1">
      <c r="B4234" s="501">
        <v>44950</v>
      </c>
      <c r="C4234" s="505">
        <v>4.062999030716</v>
      </c>
      <c r="D4234" s="506"/>
      <c r="E4234" s="506"/>
      <c r="F4234" s="506"/>
      <c r="G4234" s="506"/>
      <c r="H4234" s="507">
        <v>6.0067304497755902</v>
      </c>
    </row>
    <row r="4235" spans="2:8" ht="11.5" customHeight="1">
      <c r="B4235" s="501">
        <v>44951</v>
      </c>
      <c r="C4235" s="502">
        <v>4.0609694753337102</v>
      </c>
      <c r="D4235" s="503"/>
      <c r="E4235" s="503"/>
      <c r="F4235" s="503"/>
      <c r="G4235" s="503"/>
      <c r="H4235" s="504">
        <v>6.0067304497755902</v>
      </c>
    </row>
    <row r="4236" spans="2:8" ht="11.5" customHeight="1">
      <c r="B4236" s="501">
        <v>44952</v>
      </c>
      <c r="C4236" s="505">
        <v>4.1045306595840003</v>
      </c>
      <c r="D4236" s="506"/>
      <c r="E4236" s="506"/>
      <c r="F4236" s="506"/>
      <c r="G4236" s="506"/>
      <c r="H4236" s="507">
        <v>6.0067304497755902</v>
      </c>
    </row>
    <row r="4237" spans="2:8" ht="11.5" customHeight="1">
      <c r="B4237" s="501">
        <v>44953</v>
      </c>
      <c r="C4237" s="502">
        <v>4.2742892885258597</v>
      </c>
      <c r="D4237" s="503"/>
      <c r="E4237" s="503"/>
      <c r="F4237" s="503"/>
      <c r="G4237" s="503"/>
      <c r="H4237" s="504">
        <v>6.0067304497755902</v>
      </c>
    </row>
    <row r="4238" spans="2:8" ht="11.5" customHeight="1">
      <c r="B4238" s="501">
        <v>44954</v>
      </c>
      <c r="C4238" s="505">
        <v>4.2742892885258597</v>
      </c>
      <c r="D4238" s="506"/>
      <c r="E4238" s="506"/>
      <c r="F4238" s="506"/>
      <c r="G4238" s="506"/>
      <c r="H4238" s="507">
        <v>6.0067304497755902</v>
      </c>
    </row>
    <row r="4239" spans="2:8" ht="11.5" customHeight="1">
      <c r="B4239" s="501">
        <v>44955</v>
      </c>
      <c r="C4239" s="502">
        <v>4.2742892885258597</v>
      </c>
      <c r="D4239" s="503"/>
      <c r="E4239" s="503"/>
      <c r="F4239" s="503"/>
      <c r="G4239" s="503"/>
      <c r="H4239" s="504">
        <v>6.0067304497755902</v>
      </c>
    </row>
    <row r="4240" spans="2:8" ht="11.5" customHeight="1">
      <c r="B4240" s="501">
        <v>44956</v>
      </c>
      <c r="C4240" s="505">
        <v>4.1242067829103402</v>
      </c>
      <c r="D4240" s="506"/>
      <c r="E4240" s="506"/>
      <c r="F4240" s="506"/>
      <c r="G4240" s="506"/>
      <c r="H4240" s="507">
        <v>6.0067304497755902</v>
      </c>
    </row>
    <row r="4241" spans="2:8" ht="11.5" customHeight="1">
      <c r="B4241" s="501">
        <v>44957</v>
      </c>
      <c r="C4241" s="502">
        <v>4.2236180133551704</v>
      </c>
      <c r="D4241" s="503"/>
      <c r="E4241" s="503"/>
      <c r="F4241" s="503"/>
      <c r="G4241" s="503"/>
      <c r="H4241" s="504">
        <v>6.0067304497755902</v>
      </c>
    </row>
    <row r="4242" spans="2:8" ht="11.5" customHeight="1">
      <c r="B4242" s="501">
        <v>44958</v>
      </c>
      <c r="C4242" s="505">
        <v>4.3877096019385204</v>
      </c>
      <c r="D4242" s="506"/>
      <c r="E4242" s="506"/>
      <c r="F4242" s="506"/>
      <c r="G4242" s="506"/>
      <c r="H4242" s="507">
        <v>6.0067304497755902</v>
      </c>
    </row>
    <row r="4243" spans="2:8" ht="11.5" customHeight="1">
      <c r="B4243" s="501">
        <v>44959</v>
      </c>
      <c r="C4243" s="502">
        <v>4.6288858902411398</v>
      </c>
      <c r="D4243" s="503"/>
      <c r="E4243" s="503"/>
      <c r="F4243" s="503"/>
      <c r="G4243" s="503"/>
      <c r="H4243" s="504">
        <v>6.0067304497755902</v>
      </c>
    </row>
    <row r="4244" spans="2:8" ht="11.5" customHeight="1">
      <c r="B4244" s="501">
        <v>44960</v>
      </c>
      <c r="C4244" s="505">
        <v>4.38687613142051</v>
      </c>
      <c r="D4244" s="506"/>
      <c r="E4244" s="506"/>
      <c r="F4244" s="506"/>
      <c r="G4244" s="506"/>
      <c r="H4244" s="507">
        <v>6.0067304497755902</v>
      </c>
    </row>
    <row r="4245" spans="2:8" ht="11.5" customHeight="1">
      <c r="B4245" s="501">
        <v>44961</v>
      </c>
      <c r="C4245" s="502">
        <v>4.38687613142051</v>
      </c>
      <c r="D4245" s="503"/>
      <c r="E4245" s="503"/>
      <c r="F4245" s="503"/>
      <c r="G4245" s="503"/>
      <c r="H4245" s="504">
        <v>6.0067304497755902</v>
      </c>
    </row>
    <row r="4246" spans="2:8" ht="11.5" customHeight="1">
      <c r="B4246" s="501">
        <v>44962</v>
      </c>
      <c r="C4246" s="505">
        <v>4.38687613142051</v>
      </c>
      <c r="D4246" s="506"/>
      <c r="E4246" s="506"/>
      <c r="F4246" s="506"/>
      <c r="G4246" s="506"/>
      <c r="H4246" s="507">
        <v>6.0067304497755902</v>
      </c>
    </row>
    <row r="4247" spans="2:8" ht="11.5" customHeight="1">
      <c r="B4247" s="501">
        <v>44963</v>
      </c>
      <c r="C4247" s="502">
        <v>4.3428079517453098</v>
      </c>
      <c r="D4247" s="503"/>
      <c r="E4247" s="503"/>
      <c r="F4247" s="503"/>
      <c r="G4247" s="503"/>
      <c r="H4247" s="504">
        <v>6.0067304497755902</v>
      </c>
    </row>
    <row r="4248" spans="2:8" ht="11.5" customHeight="1">
      <c r="B4248" s="501">
        <v>44964</v>
      </c>
      <c r="C4248" s="505">
        <v>4.3790191802777096</v>
      </c>
      <c r="D4248" s="506"/>
      <c r="E4248" s="506"/>
      <c r="F4248" s="506"/>
      <c r="G4248" s="506"/>
      <c r="H4248" s="507">
        <v>6.0067304497755902</v>
      </c>
    </row>
    <row r="4249" spans="2:8" ht="11.5" customHeight="1">
      <c r="B4249" s="501">
        <v>44965</v>
      </c>
      <c r="C4249" s="502">
        <v>4.31557564636371</v>
      </c>
      <c r="D4249" s="503"/>
      <c r="E4249" s="503"/>
      <c r="F4249" s="503"/>
      <c r="G4249" s="503"/>
      <c r="H4249" s="504">
        <v>6.0067304497755902</v>
      </c>
    </row>
    <row r="4250" spans="2:8" ht="11.5" customHeight="1">
      <c r="B4250" s="501">
        <v>44966</v>
      </c>
      <c r="C4250" s="505">
        <v>4.1849484870752596</v>
      </c>
      <c r="D4250" s="506"/>
      <c r="E4250" s="506"/>
      <c r="F4250" s="506"/>
      <c r="G4250" s="506"/>
      <c r="H4250" s="507">
        <v>6.0067304497755902</v>
      </c>
    </row>
    <row r="4251" spans="2:8" ht="11.5" customHeight="1">
      <c r="B4251" s="501">
        <v>44967</v>
      </c>
      <c r="C4251" s="502">
        <v>4.06948072273258</v>
      </c>
      <c r="D4251" s="503"/>
      <c r="E4251" s="503"/>
      <c r="F4251" s="503"/>
      <c r="G4251" s="503"/>
      <c r="H4251" s="504">
        <v>6.0067304497755902</v>
      </c>
    </row>
    <row r="4252" spans="2:8" ht="11.5" customHeight="1">
      <c r="B4252" s="501">
        <v>44968</v>
      </c>
      <c r="C4252" s="505">
        <v>4.06948072273258</v>
      </c>
      <c r="D4252" s="506"/>
      <c r="E4252" s="506"/>
      <c r="F4252" s="506"/>
      <c r="G4252" s="506"/>
      <c r="H4252" s="507">
        <v>6.0067304497755902</v>
      </c>
    </row>
    <row r="4253" spans="2:8" ht="11.5" customHeight="1">
      <c r="B4253" s="501">
        <v>44969</v>
      </c>
      <c r="C4253" s="502">
        <v>4.06948072273258</v>
      </c>
      <c r="D4253" s="503"/>
      <c r="E4253" s="503"/>
      <c r="F4253" s="503"/>
      <c r="G4253" s="503"/>
      <c r="H4253" s="504">
        <v>6.0067304497755902</v>
      </c>
    </row>
    <row r="4254" spans="2:8" ht="11.5" customHeight="1">
      <c r="B4254" s="501">
        <v>44970</v>
      </c>
      <c r="C4254" s="505">
        <v>4.14668777851396</v>
      </c>
      <c r="D4254" s="506"/>
      <c r="E4254" s="506"/>
      <c r="F4254" s="506"/>
      <c r="G4254" s="506"/>
      <c r="H4254" s="507">
        <v>6.0067304497755902</v>
      </c>
    </row>
    <row r="4255" spans="2:8" ht="11.5" customHeight="1">
      <c r="B4255" s="501">
        <v>44971</v>
      </c>
      <c r="C4255" s="502">
        <v>4.2682867461249803</v>
      </c>
      <c r="D4255" s="503"/>
      <c r="E4255" s="503"/>
      <c r="F4255" s="503"/>
      <c r="G4255" s="503"/>
      <c r="H4255" s="504">
        <v>6.0067304497755902</v>
      </c>
    </row>
    <row r="4256" spans="2:8" ht="11.5" customHeight="1">
      <c r="B4256" s="501">
        <v>44972</v>
      </c>
      <c r="C4256" s="505">
        <v>4.5045051991790999</v>
      </c>
      <c r="D4256" s="506"/>
      <c r="E4256" s="506"/>
      <c r="F4256" s="506"/>
      <c r="G4256" s="506"/>
      <c r="H4256" s="507">
        <v>6.0067304497755902</v>
      </c>
    </row>
    <row r="4257" spans="2:8" ht="11.5" customHeight="1">
      <c r="B4257" s="501">
        <v>44973</v>
      </c>
      <c r="C4257" s="502">
        <v>4.3185545516783703</v>
      </c>
      <c r="D4257" s="503"/>
      <c r="E4257" s="503"/>
      <c r="F4257" s="503"/>
      <c r="G4257" s="503"/>
      <c r="H4257" s="504">
        <v>6.0067304497755902</v>
      </c>
    </row>
    <row r="4258" spans="2:8" ht="11.5" customHeight="1">
      <c r="B4258" s="501">
        <v>44974</v>
      </c>
      <c r="C4258" s="505">
        <v>4.20901117636837</v>
      </c>
      <c r="D4258" s="506"/>
      <c r="E4258" s="506"/>
      <c r="F4258" s="506"/>
      <c r="G4258" s="506"/>
      <c r="H4258" s="507">
        <v>6.0067304497755902</v>
      </c>
    </row>
    <row r="4259" spans="2:8" ht="11.5" customHeight="1">
      <c r="B4259" s="501">
        <v>44975</v>
      </c>
      <c r="C4259" s="502">
        <v>4.20901117636837</v>
      </c>
      <c r="D4259" s="503"/>
      <c r="E4259" s="503"/>
      <c r="F4259" s="503"/>
      <c r="G4259" s="503"/>
      <c r="H4259" s="504">
        <v>6.0067304497755902</v>
      </c>
    </row>
    <row r="4260" spans="2:8" ht="11.5" customHeight="1">
      <c r="B4260" s="501">
        <v>44976</v>
      </c>
      <c r="C4260" s="505">
        <v>4.20901117636837</v>
      </c>
      <c r="D4260" s="506"/>
      <c r="E4260" s="506"/>
      <c r="F4260" s="506"/>
      <c r="G4260" s="506"/>
      <c r="H4260" s="507">
        <v>6.0067304497755902</v>
      </c>
    </row>
    <row r="4261" spans="2:8" ht="11.5" customHeight="1">
      <c r="B4261" s="501">
        <v>44977</v>
      </c>
      <c r="C4261" s="502">
        <v>4.2080635086970304</v>
      </c>
      <c r="D4261" s="503"/>
      <c r="E4261" s="503"/>
      <c r="F4261" s="503"/>
      <c r="G4261" s="503"/>
      <c r="H4261" s="504">
        <v>6.0067304497755902</v>
      </c>
    </row>
    <row r="4262" spans="2:8" ht="11.5" customHeight="1">
      <c r="B4262" s="501">
        <v>44978</v>
      </c>
      <c r="C4262" s="505">
        <v>4.0608256638956197</v>
      </c>
      <c r="D4262" s="506"/>
      <c r="E4262" s="506"/>
      <c r="F4262" s="506"/>
      <c r="G4262" s="506"/>
      <c r="H4262" s="507">
        <v>6.0067304497755902</v>
      </c>
    </row>
    <row r="4263" spans="2:8" ht="11.5" customHeight="1">
      <c r="B4263" s="501">
        <v>44979</v>
      </c>
      <c r="C4263" s="502">
        <v>4.0842402757727596</v>
      </c>
      <c r="D4263" s="503"/>
      <c r="E4263" s="503"/>
      <c r="F4263" s="503"/>
      <c r="G4263" s="503"/>
      <c r="H4263" s="504">
        <v>6.0067304497755902</v>
      </c>
    </row>
    <row r="4264" spans="2:8" ht="11.5" customHeight="1">
      <c r="B4264" s="501">
        <v>44980</v>
      </c>
      <c r="C4264" s="505">
        <v>4.1057247096741198</v>
      </c>
      <c r="D4264" s="506"/>
      <c r="E4264" s="506"/>
      <c r="F4264" s="506"/>
      <c r="G4264" s="506"/>
      <c r="H4264" s="507">
        <v>6.0067304497755902</v>
      </c>
    </row>
    <row r="4265" spans="2:8" ht="11.5" customHeight="1">
      <c r="B4265" s="501">
        <v>44981</v>
      </c>
      <c r="C4265" s="502">
        <v>3.98150975590314</v>
      </c>
      <c r="D4265" s="503"/>
      <c r="E4265" s="503"/>
      <c r="F4265" s="503"/>
      <c r="G4265" s="503"/>
      <c r="H4265" s="504">
        <v>6.0067304497755902</v>
      </c>
    </row>
    <row r="4266" spans="2:8" ht="11.5" customHeight="1">
      <c r="B4266" s="501">
        <v>44982</v>
      </c>
      <c r="C4266" s="505">
        <v>3.98150975590314</v>
      </c>
      <c r="D4266" s="506"/>
      <c r="E4266" s="506"/>
      <c r="F4266" s="506"/>
      <c r="G4266" s="506"/>
      <c r="H4266" s="507">
        <v>6.0067304497755902</v>
      </c>
    </row>
    <row r="4267" spans="2:8" ht="11.5" customHeight="1">
      <c r="B4267" s="501">
        <v>44983</v>
      </c>
      <c r="C4267" s="502">
        <v>3.98150975590314</v>
      </c>
      <c r="D4267" s="503"/>
      <c r="E4267" s="503"/>
      <c r="F4267" s="503"/>
      <c r="G4267" s="503"/>
      <c r="H4267" s="504">
        <v>6.0067304497755902</v>
      </c>
    </row>
    <row r="4268" spans="2:8" ht="11.5" customHeight="1">
      <c r="B4268" s="501">
        <v>44984</v>
      </c>
      <c r="C4268" s="505">
        <v>4.0048304757378501</v>
      </c>
      <c r="D4268" s="506"/>
      <c r="E4268" s="506"/>
      <c r="F4268" s="506"/>
      <c r="G4268" s="506"/>
      <c r="H4268" s="507">
        <v>6.0067304497755902</v>
      </c>
    </row>
    <row r="4269" spans="2:8" ht="11.5" customHeight="1">
      <c r="B4269" s="501">
        <v>44985</v>
      </c>
      <c r="C4269" s="502">
        <v>4.0790878874482903</v>
      </c>
      <c r="D4269" s="503"/>
      <c r="E4269" s="503"/>
      <c r="F4269" s="503"/>
      <c r="G4269" s="503"/>
      <c r="H4269" s="504">
        <v>6.0067304497755902</v>
      </c>
    </row>
    <row r="4270" spans="2:8" ht="11.5" customHeight="1">
      <c r="B4270" s="501">
        <v>44986</v>
      </c>
      <c r="C4270" s="505">
        <v>3.9745459226607198</v>
      </c>
      <c r="D4270" s="506"/>
      <c r="E4270" s="506"/>
      <c r="F4270" s="506"/>
      <c r="G4270" s="506"/>
      <c r="H4270" s="507">
        <v>6.0067304497755902</v>
      </c>
    </row>
    <row r="4271" spans="2:8" ht="11.5" customHeight="1">
      <c r="B4271" s="501">
        <v>44987</v>
      </c>
      <c r="C4271" s="502">
        <v>4.0359801931783004</v>
      </c>
      <c r="D4271" s="503"/>
      <c r="E4271" s="503"/>
      <c r="F4271" s="503"/>
      <c r="G4271" s="503"/>
      <c r="H4271" s="504">
        <v>6.0067304497755902</v>
      </c>
    </row>
    <row r="4272" spans="2:8" ht="11.5" customHeight="1">
      <c r="B4272" s="501">
        <v>44988</v>
      </c>
      <c r="C4272" s="505">
        <v>4.1769959359069002</v>
      </c>
      <c r="D4272" s="506"/>
      <c r="E4272" s="506"/>
      <c r="F4272" s="506"/>
      <c r="G4272" s="506"/>
      <c r="H4272" s="507">
        <v>6.0067304497755902</v>
      </c>
    </row>
    <row r="4273" spans="2:8" ht="11.5" customHeight="1">
      <c r="B4273" s="501">
        <v>44989</v>
      </c>
      <c r="C4273" s="502">
        <v>4.1769959359069002</v>
      </c>
      <c r="D4273" s="503"/>
      <c r="E4273" s="503"/>
      <c r="F4273" s="503"/>
      <c r="G4273" s="503"/>
      <c r="H4273" s="504">
        <v>6.0067304497755902</v>
      </c>
    </row>
    <row r="4274" spans="2:8" ht="11.5" customHeight="1">
      <c r="B4274" s="501">
        <v>44990</v>
      </c>
      <c r="C4274" s="505">
        <v>4.1769959359069002</v>
      </c>
      <c r="D4274" s="506"/>
      <c r="E4274" s="506"/>
      <c r="F4274" s="506"/>
      <c r="G4274" s="506"/>
      <c r="H4274" s="507">
        <v>6.0067304497755902</v>
      </c>
    </row>
    <row r="4275" spans="2:8" ht="11.5" customHeight="1">
      <c r="B4275" s="501">
        <v>44991</v>
      </c>
      <c r="C4275" s="502">
        <v>4.1258367759866399</v>
      </c>
      <c r="D4275" s="503"/>
      <c r="E4275" s="503"/>
      <c r="F4275" s="503"/>
      <c r="G4275" s="503"/>
      <c r="H4275" s="504">
        <v>6.0067304497755902</v>
      </c>
    </row>
    <row r="4276" spans="2:8" ht="11.5" customHeight="1">
      <c r="B4276" s="501">
        <v>44992</v>
      </c>
      <c r="C4276" s="505">
        <v>4.0468354136753302</v>
      </c>
      <c r="D4276" s="506"/>
      <c r="E4276" s="506"/>
      <c r="F4276" s="506"/>
      <c r="G4276" s="506"/>
      <c r="H4276" s="507">
        <v>6.0067304497755902</v>
      </c>
    </row>
    <row r="4277" spans="2:8" ht="11.5" customHeight="1">
      <c r="B4277" s="501">
        <v>44993</v>
      </c>
      <c r="C4277" s="502">
        <v>4.0712751732711103</v>
      </c>
      <c r="D4277" s="503"/>
      <c r="E4277" s="503"/>
      <c r="F4277" s="503"/>
      <c r="G4277" s="503"/>
      <c r="H4277" s="504">
        <v>6.0067304497755902</v>
      </c>
    </row>
    <row r="4278" spans="2:8" ht="11.5" customHeight="1">
      <c r="B4278" s="501">
        <v>44994</v>
      </c>
      <c r="C4278" s="505">
        <v>3.8924389843603802</v>
      </c>
      <c r="D4278" s="506"/>
      <c r="E4278" s="506"/>
      <c r="F4278" s="506"/>
      <c r="G4278" s="506"/>
      <c r="H4278" s="507">
        <v>6.0067304497755902</v>
      </c>
    </row>
    <row r="4279" spans="2:8" ht="11.5" customHeight="1">
      <c r="B4279" s="501">
        <v>44995</v>
      </c>
      <c r="C4279" s="502">
        <v>3.7440822040061499</v>
      </c>
      <c r="D4279" s="503"/>
      <c r="E4279" s="503"/>
      <c r="F4279" s="503"/>
      <c r="G4279" s="503"/>
      <c r="H4279" s="504">
        <v>6.0067304497755902</v>
      </c>
    </row>
    <row r="4280" spans="2:8" ht="11.5" customHeight="1">
      <c r="B4280" s="501">
        <v>44996</v>
      </c>
      <c r="C4280" s="505">
        <v>3.7440822040061499</v>
      </c>
      <c r="D4280" s="506"/>
      <c r="E4280" s="506"/>
      <c r="F4280" s="506"/>
      <c r="G4280" s="506"/>
      <c r="H4280" s="507">
        <v>6.0067304497755902</v>
      </c>
    </row>
    <row r="4281" spans="2:8" ht="11.5" customHeight="1">
      <c r="B4281" s="501">
        <v>44997</v>
      </c>
      <c r="C4281" s="502">
        <v>3.7440822040061499</v>
      </c>
      <c r="D4281" s="503"/>
      <c r="E4281" s="503"/>
      <c r="F4281" s="503"/>
      <c r="G4281" s="503"/>
      <c r="H4281" s="504">
        <v>6.0067304497755902</v>
      </c>
    </row>
    <row r="4282" spans="2:8" ht="11.5" customHeight="1">
      <c r="B4282" s="501">
        <v>44998</v>
      </c>
      <c r="C4282" s="505">
        <v>3.7949268973913202</v>
      </c>
      <c r="D4282" s="506"/>
      <c r="E4282" s="506"/>
      <c r="F4282" s="506"/>
      <c r="G4282" s="506"/>
      <c r="H4282" s="507">
        <v>6.0067304497755902</v>
      </c>
    </row>
    <row r="4283" spans="2:8" ht="11.5" customHeight="1">
      <c r="B4283" s="501">
        <v>44999</v>
      </c>
      <c r="C4283" s="502">
        <v>3.82123975649169</v>
      </c>
      <c r="D4283" s="503"/>
      <c r="E4283" s="503"/>
      <c r="F4283" s="503"/>
      <c r="G4283" s="503"/>
      <c r="H4283" s="504">
        <v>6.0067304497755902</v>
      </c>
    </row>
    <row r="4284" spans="2:8" ht="11.5" customHeight="1">
      <c r="B4284" s="501">
        <v>45000</v>
      </c>
      <c r="C4284" s="505">
        <v>3.78829138725958</v>
      </c>
      <c r="D4284" s="506"/>
      <c r="E4284" s="506"/>
      <c r="F4284" s="506"/>
      <c r="G4284" s="506"/>
      <c r="H4284" s="507">
        <v>6.0067304497755902</v>
      </c>
    </row>
    <row r="4285" spans="2:8" ht="11.5" customHeight="1">
      <c r="B4285" s="501">
        <v>45001</v>
      </c>
      <c r="C4285" s="502">
        <v>3.89237495709264</v>
      </c>
      <c r="D4285" s="503"/>
      <c r="E4285" s="503"/>
      <c r="F4285" s="503"/>
      <c r="G4285" s="503"/>
      <c r="H4285" s="504">
        <v>6.0067304497755902</v>
      </c>
    </row>
    <row r="4286" spans="2:8" ht="11.5" customHeight="1">
      <c r="B4286" s="501">
        <v>45002</v>
      </c>
      <c r="C4286" s="505">
        <v>3.8621865575356602</v>
      </c>
      <c r="D4286" s="506"/>
      <c r="E4286" s="506"/>
      <c r="F4286" s="506"/>
      <c r="G4286" s="506"/>
      <c r="H4286" s="507">
        <v>6.0067304497755902</v>
      </c>
    </row>
    <row r="4287" spans="2:8" ht="11.5" customHeight="1">
      <c r="B4287" s="501">
        <v>45003</v>
      </c>
      <c r="C4287" s="502">
        <v>3.8621865575356602</v>
      </c>
      <c r="D4287" s="503"/>
      <c r="E4287" s="503"/>
      <c r="F4287" s="503"/>
      <c r="G4287" s="503"/>
      <c r="H4287" s="504">
        <v>6.0067304497755902</v>
      </c>
    </row>
    <row r="4288" spans="2:8" ht="11.5" customHeight="1">
      <c r="B4288" s="501">
        <v>45004</v>
      </c>
      <c r="C4288" s="505">
        <v>3.8621865575356602</v>
      </c>
      <c r="D4288" s="506"/>
      <c r="E4288" s="506"/>
      <c r="F4288" s="506"/>
      <c r="G4288" s="506"/>
      <c r="H4288" s="507">
        <v>6.0067304497755902</v>
      </c>
    </row>
    <row r="4289" spans="2:8" ht="11.5" customHeight="1">
      <c r="B4289" s="501">
        <v>45005</v>
      </c>
      <c r="C4289" s="502">
        <v>3.82956110437499</v>
      </c>
      <c r="D4289" s="503"/>
      <c r="E4289" s="503"/>
      <c r="F4289" s="503"/>
      <c r="G4289" s="503"/>
      <c r="H4289" s="504">
        <v>6.0067304497755902</v>
      </c>
    </row>
    <row r="4290" spans="2:8" ht="11.5" customHeight="1">
      <c r="B4290" s="501">
        <v>45006</v>
      </c>
      <c r="C4290" s="505">
        <v>4.0235740503021296</v>
      </c>
      <c r="D4290" s="506"/>
      <c r="E4290" s="506"/>
      <c r="F4290" s="506"/>
      <c r="G4290" s="506"/>
      <c r="H4290" s="507">
        <v>6.0067304497755902</v>
      </c>
    </row>
    <row r="4291" spans="2:8" ht="11.5" customHeight="1">
      <c r="B4291" s="501">
        <v>45007</v>
      </c>
      <c r="C4291" s="502">
        <v>3.8951022446157499</v>
      </c>
      <c r="D4291" s="503"/>
      <c r="E4291" s="503"/>
      <c r="F4291" s="503"/>
      <c r="G4291" s="503"/>
      <c r="H4291" s="504">
        <v>6.0067304497755902</v>
      </c>
    </row>
    <row r="4292" spans="2:8" ht="11.5" customHeight="1">
      <c r="B4292" s="501">
        <v>45008</v>
      </c>
      <c r="C4292" s="505">
        <v>3.91254058557332</v>
      </c>
      <c r="D4292" s="506"/>
      <c r="E4292" s="506"/>
      <c r="F4292" s="506"/>
      <c r="G4292" s="506"/>
      <c r="H4292" s="507">
        <v>6.0067304497755902</v>
      </c>
    </row>
    <row r="4293" spans="2:8" ht="11.5" customHeight="1">
      <c r="B4293" s="501">
        <v>45009</v>
      </c>
      <c r="C4293" s="502">
        <v>3.92909437711329</v>
      </c>
      <c r="D4293" s="503"/>
      <c r="E4293" s="503"/>
      <c r="F4293" s="503"/>
      <c r="G4293" s="503"/>
      <c r="H4293" s="504">
        <v>6.0067304497755902</v>
      </c>
    </row>
    <row r="4294" spans="2:8" ht="11.5" customHeight="1">
      <c r="B4294" s="501">
        <v>45010</v>
      </c>
      <c r="C4294" s="505">
        <v>3.92909437711329</v>
      </c>
      <c r="D4294" s="506"/>
      <c r="E4294" s="506"/>
      <c r="F4294" s="506"/>
      <c r="G4294" s="506"/>
      <c r="H4294" s="507">
        <v>6.0067304497755902</v>
      </c>
    </row>
    <row r="4295" spans="2:8" ht="11.5" customHeight="1">
      <c r="B4295" s="501">
        <v>45011</v>
      </c>
      <c r="C4295" s="502">
        <v>3.92909437711329</v>
      </c>
      <c r="D4295" s="503"/>
      <c r="E4295" s="503"/>
      <c r="F4295" s="503"/>
      <c r="G4295" s="503"/>
      <c r="H4295" s="504">
        <v>6.0067304497755902</v>
      </c>
    </row>
    <row r="4296" spans="2:8" ht="11.5" customHeight="1">
      <c r="B4296" s="501">
        <v>45012</v>
      </c>
      <c r="C4296" s="505">
        <v>3.8958904049814</v>
      </c>
      <c r="D4296" s="506"/>
      <c r="E4296" s="506"/>
      <c r="F4296" s="506"/>
      <c r="G4296" s="506"/>
      <c r="H4296" s="507">
        <v>6.0067304497755902</v>
      </c>
    </row>
    <row r="4297" spans="2:8" ht="11.5" customHeight="1">
      <c r="B4297" s="501">
        <v>45013</v>
      </c>
      <c r="C4297" s="502">
        <v>3.85649379498162</v>
      </c>
      <c r="D4297" s="503"/>
      <c r="E4297" s="503"/>
      <c r="F4297" s="503"/>
      <c r="G4297" s="503"/>
      <c r="H4297" s="504">
        <v>6.0067304497755902</v>
      </c>
    </row>
    <row r="4298" spans="2:8" ht="11.5" customHeight="1">
      <c r="B4298" s="501">
        <v>45014</v>
      </c>
      <c r="C4298" s="505">
        <v>3.97955184043257</v>
      </c>
      <c r="D4298" s="506"/>
      <c r="E4298" s="506"/>
      <c r="F4298" s="506"/>
      <c r="G4298" s="506"/>
      <c r="H4298" s="507">
        <v>6.0067304497755902</v>
      </c>
    </row>
    <row r="4299" spans="2:8" ht="11.5" customHeight="1">
      <c r="B4299" s="501">
        <v>45015</v>
      </c>
      <c r="C4299" s="502">
        <v>4.0089264928580404</v>
      </c>
      <c r="D4299" s="503"/>
      <c r="E4299" s="503"/>
      <c r="F4299" s="503"/>
      <c r="G4299" s="503"/>
      <c r="H4299" s="504">
        <v>6.0067304497755902</v>
      </c>
    </row>
    <row r="4300" spans="2:8" ht="11.5" customHeight="1">
      <c r="B4300" s="501">
        <v>45016</v>
      </c>
      <c r="C4300" s="505">
        <v>4.90445933806354</v>
      </c>
      <c r="D4300" s="506"/>
      <c r="E4300" s="506"/>
      <c r="F4300" s="506"/>
      <c r="G4300" s="506"/>
      <c r="H4300" s="507">
        <v>6.0067304497755902</v>
      </c>
    </row>
    <row r="4301" spans="2:8" ht="11.5" customHeight="1">
      <c r="B4301" s="501">
        <v>45017</v>
      </c>
      <c r="C4301" s="502">
        <v>4.90445933806354</v>
      </c>
      <c r="D4301" s="503"/>
      <c r="E4301" s="503"/>
      <c r="F4301" s="503"/>
      <c r="G4301" s="503"/>
      <c r="H4301" s="504">
        <v>6.0067304497755902</v>
      </c>
    </row>
    <row r="4302" spans="2:8" ht="11.5" customHeight="1">
      <c r="B4302" s="501">
        <v>45018</v>
      </c>
      <c r="C4302" s="505">
        <v>4.90445933806354</v>
      </c>
      <c r="D4302" s="506"/>
      <c r="E4302" s="506"/>
      <c r="F4302" s="506"/>
      <c r="G4302" s="506"/>
      <c r="H4302" s="507">
        <v>6.0067304497755902</v>
      </c>
    </row>
    <row r="4303" spans="2:8" ht="11.5" customHeight="1">
      <c r="B4303" s="501">
        <v>45019</v>
      </c>
      <c r="C4303" s="502">
        <v>4.8891918700487</v>
      </c>
      <c r="D4303" s="503"/>
      <c r="E4303" s="503"/>
      <c r="F4303" s="503"/>
      <c r="G4303" s="503"/>
      <c r="H4303" s="504">
        <v>6.0067304497755902</v>
      </c>
    </row>
    <row r="4304" spans="2:8" ht="11.5" customHeight="1">
      <c r="B4304" s="501">
        <v>45020</v>
      </c>
      <c r="C4304" s="505">
        <v>4.8278700685868001</v>
      </c>
      <c r="D4304" s="506"/>
      <c r="E4304" s="506"/>
      <c r="F4304" s="506"/>
      <c r="G4304" s="506"/>
      <c r="H4304" s="507">
        <v>6.0067304497755902</v>
      </c>
    </row>
    <row r="4305" spans="2:8" ht="11.5" customHeight="1">
      <c r="B4305" s="501">
        <v>45021</v>
      </c>
      <c r="C4305" s="502">
        <v>4.6138998807663496</v>
      </c>
      <c r="D4305" s="503"/>
      <c r="E4305" s="503"/>
      <c r="F4305" s="503"/>
      <c r="G4305" s="503"/>
      <c r="H4305" s="504">
        <v>6.0067304497755902</v>
      </c>
    </row>
    <row r="4306" spans="2:8" ht="11.5" customHeight="1">
      <c r="B4306" s="501">
        <v>45022</v>
      </c>
      <c r="C4306" s="505">
        <v>4.67692915848715</v>
      </c>
      <c r="D4306" s="506"/>
      <c r="E4306" s="506"/>
      <c r="F4306" s="506"/>
      <c r="G4306" s="506"/>
      <c r="H4306" s="507">
        <v>6.0067304497755902</v>
      </c>
    </row>
    <row r="4307" spans="2:8" ht="11.5" customHeight="1">
      <c r="B4307" s="501">
        <v>45023</v>
      </c>
      <c r="C4307" s="502">
        <v>4.6770695280721304</v>
      </c>
      <c r="D4307" s="503"/>
      <c r="E4307" s="503"/>
      <c r="F4307" s="503"/>
      <c r="G4307" s="503"/>
      <c r="H4307" s="504">
        <v>6.0067304497755902</v>
      </c>
    </row>
    <row r="4308" spans="2:8" ht="11.5" customHeight="1">
      <c r="B4308" s="501">
        <v>45024</v>
      </c>
      <c r="C4308" s="505">
        <v>4.6770695280721304</v>
      </c>
      <c r="D4308" s="506"/>
      <c r="E4308" s="506"/>
      <c r="F4308" s="506"/>
      <c r="G4308" s="506"/>
      <c r="H4308" s="507">
        <v>6.0067304497755902</v>
      </c>
    </row>
    <row r="4309" spans="2:8" ht="11.5" customHeight="1">
      <c r="B4309" s="501">
        <v>45025</v>
      </c>
      <c r="C4309" s="502">
        <v>4.6770695280721304</v>
      </c>
      <c r="D4309" s="503"/>
      <c r="E4309" s="503"/>
      <c r="F4309" s="503"/>
      <c r="G4309" s="503"/>
      <c r="H4309" s="504">
        <v>6.0067304497755902</v>
      </c>
    </row>
    <row r="4310" spans="2:8" ht="11.5" customHeight="1">
      <c r="B4310" s="501">
        <v>45026</v>
      </c>
      <c r="C4310" s="505">
        <v>4.7572152270806596</v>
      </c>
      <c r="D4310" s="506"/>
      <c r="E4310" s="506"/>
      <c r="F4310" s="506"/>
      <c r="G4310" s="506"/>
      <c r="H4310" s="507">
        <v>6.0067304497755902</v>
      </c>
    </row>
    <row r="4311" spans="2:8" ht="11.5" customHeight="1">
      <c r="B4311" s="501">
        <v>45027</v>
      </c>
      <c r="C4311" s="502">
        <v>4.7849759216119896</v>
      </c>
      <c r="D4311" s="503"/>
      <c r="E4311" s="503"/>
      <c r="F4311" s="503"/>
      <c r="G4311" s="503"/>
      <c r="H4311" s="504">
        <v>6.0067304497755902</v>
      </c>
    </row>
    <row r="4312" spans="2:8" ht="11.5" customHeight="1">
      <c r="B4312" s="501">
        <v>45028</v>
      </c>
      <c r="C4312" s="505">
        <v>4.7048053045118898</v>
      </c>
      <c r="D4312" s="506"/>
      <c r="E4312" s="506"/>
      <c r="F4312" s="506"/>
      <c r="G4312" s="506"/>
      <c r="H4312" s="507">
        <v>6.0067304497755902</v>
      </c>
    </row>
    <row r="4313" spans="2:8" ht="11.5" customHeight="1">
      <c r="B4313" s="501">
        <v>45029</v>
      </c>
      <c r="C4313" s="502">
        <v>4.7554535204477704</v>
      </c>
      <c r="D4313" s="503"/>
      <c r="E4313" s="503"/>
      <c r="F4313" s="503"/>
      <c r="G4313" s="503"/>
      <c r="H4313" s="504">
        <v>6.0067304497755902</v>
      </c>
    </row>
    <row r="4314" spans="2:8" ht="11.5" customHeight="1">
      <c r="B4314" s="501">
        <v>45030</v>
      </c>
      <c r="C4314" s="505">
        <v>4.7153237701018904</v>
      </c>
      <c r="D4314" s="506"/>
      <c r="E4314" s="506"/>
      <c r="F4314" s="506"/>
      <c r="G4314" s="506"/>
      <c r="H4314" s="507">
        <v>6.0067304497755902</v>
      </c>
    </row>
    <row r="4315" spans="2:8" ht="11.5" customHeight="1">
      <c r="B4315" s="501">
        <v>45031</v>
      </c>
      <c r="C4315" s="502">
        <v>4.7153237701018904</v>
      </c>
      <c r="D4315" s="503"/>
      <c r="E4315" s="503"/>
      <c r="F4315" s="503"/>
      <c r="G4315" s="503"/>
      <c r="H4315" s="504">
        <v>6.0067304497755902</v>
      </c>
    </row>
    <row r="4316" spans="2:8" ht="11.5" customHeight="1">
      <c r="B4316" s="501">
        <v>45032</v>
      </c>
      <c r="C4316" s="505">
        <v>4.7153237701018904</v>
      </c>
      <c r="D4316" s="506"/>
      <c r="E4316" s="506"/>
      <c r="F4316" s="506"/>
      <c r="G4316" s="506"/>
      <c r="H4316" s="507">
        <v>6.0067304497755902</v>
      </c>
    </row>
    <row r="4317" spans="2:8" ht="11.5" customHeight="1">
      <c r="B4317" s="501">
        <v>45033</v>
      </c>
      <c r="C4317" s="502">
        <v>4.74509046915556</v>
      </c>
      <c r="D4317" s="503"/>
      <c r="E4317" s="503"/>
      <c r="F4317" s="503"/>
      <c r="G4317" s="503"/>
      <c r="H4317" s="504">
        <v>6.0067304497755902</v>
      </c>
    </row>
    <row r="4318" spans="2:8" ht="11.5" customHeight="1">
      <c r="B4318" s="501">
        <v>45034</v>
      </c>
      <c r="C4318" s="505">
        <v>4.7784582594458396</v>
      </c>
      <c r="D4318" s="506"/>
      <c r="E4318" s="506"/>
      <c r="F4318" s="506"/>
      <c r="G4318" s="506"/>
      <c r="H4318" s="507">
        <v>6.0067304497755902</v>
      </c>
    </row>
    <row r="4319" spans="2:8" ht="11.5" customHeight="1">
      <c r="B4319" s="501">
        <v>45035</v>
      </c>
      <c r="C4319" s="502">
        <v>4.7557206883327101</v>
      </c>
      <c r="D4319" s="503"/>
      <c r="E4319" s="503"/>
      <c r="F4319" s="503"/>
      <c r="G4319" s="503"/>
      <c r="H4319" s="504">
        <v>6.0067304497755902</v>
      </c>
    </row>
    <row r="4320" spans="2:8" ht="11.5" customHeight="1">
      <c r="B4320" s="501">
        <v>45036</v>
      </c>
      <c r="C4320" s="505">
        <v>4.6795395396760098</v>
      </c>
      <c r="D4320" s="506"/>
      <c r="E4320" s="506"/>
      <c r="F4320" s="506"/>
      <c r="G4320" s="506"/>
      <c r="H4320" s="507">
        <v>6.0067304497755902</v>
      </c>
    </row>
    <row r="4321" spans="2:8" ht="11.5" customHeight="1">
      <c r="B4321" s="501">
        <v>45037</v>
      </c>
      <c r="C4321" s="502">
        <v>4.7144663510896496</v>
      </c>
      <c r="D4321" s="503"/>
      <c r="E4321" s="503"/>
      <c r="F4321" s="503"/>
      <c r="G4321" s="503"/>
      <c r="H4321" s="504">
        <v>6.0067304497755902</v>
      </c>
    </row>
    <row r="4322" spans="2:8" ht="11.5" customHeight="1">
      <c r="B4322" s="501">
        <v>45038</v>
      </c>
      <c r="C4322" s="505">
        <v>4.7144663510896496</v>
      </c>
      <c r="D4322" s="506"/>
      <c r="E4322" s="506"/>
      <c r="F4322" s="506"/>
      <c r="G4322" s="506"/>
      <c r="H4322" s="507">
        <v>6.0067304497755902</v>
      </c>
    </row>
    <row r="4323" spans="2:8" ht="11.5" customHeight="1">
      <c r="B4323" s="501">
        <v>45039</v>
      </c>
      <c r="C4323" s="502">
        <v>4.7144663510896496</v>
      </c>
      <c r="D4323" s="503"/>
      <c r="E4323" s="503"/>
      <c r="F4323" s="503"/>
      <c r="G4323" s="503"/>
      <c r="H4323" s="504">
        <v>6.0067304497755902</v>
      </c>
    </row>
    <row r="4324" spans="2:8" ht="11.5" customHeight="1">
      <c r="B4324" s="501">
        <v>45040</v>
      </c>
      <c r="C4324" s="505">
        <v>4.5981292778017604</v>
      </c>
      <c r="D4324" s="506"/>
      <c r="E4324" s="506"/>
      <c r="F4324" s="506"/>
      <c r="G4324" s="506"/>
      <c r="H4324" s="507">
        <v>6.0067304497755902</v>
      </c>
    </row>
    <row r="4325" spans="2:8" ht="11.5" customHeight="1">
      <c r="B4325" s="501">
        <v>45041</v>
      </c>
      <c r="C4325" s="502">
        <v>4.4347410407584604</v>
      </c>
      <c r="D4325" s="503"/>
      <c r="E4325" s="503"/>
      <c r="F4325" s="503"/>
      <c r="G4325" s="503"/>
      <c r="H4325" s="504">
        <v>6.0067304497755902</v>
      </c>
    </row>
    <row r="4326" spans="2:8" ht="11.5" customHeight="1">
      <c r="B4326" s="501">
        <v>45042</v>
      </c>
      <c r="C4326" s="505">
        <v>4.47262807618631</v>
      </c>
      <c r="D4326" s="506"/>
      <c r="E4326" s="506"/>
      <c r="F4326" s="506"/>
      <c r="G4326" s="506"/>
      <c r="H4326" s="507">
        <v>6.0067304497755902</v>
      </c>
    </row>
    <row r="4327" spans="2:8" ht="11.5" customHeight="1">
      <c r="B4327" s="501">
        <v>45043</v>
      </c>
      <c r="C4327" s="502">
        <v>4.5152544933960401</v>
      </c>
      <c r="D4327" s="503"/>
      <c r="E4327" s="503"/>
      <c r="F4327" s="503"/>
      <c r="G4327" s="503"/>
      <c r="H4327" s="504">
        <v>6.0067304497755902</v>
      </c>
    </row>
    <row r="4328" spans="2:8" ht="11.5" customHeight="1">
      <c r="B4328" s="501">
        <v>45044</v>
      </c>
      <c r="C4328" s="505">
        <v>4.51195485841302</v>
      </c>
      <c r="D4328" s="506"/>
      <c r="E4328" s="506"/>
      <c r="F4328" s="506"/>
      <c r="G4328" s="506"/>
      <c r="H4328" s="507">
        <v>6.0067304497755902</v>
      </c>
    </row>
    <row r="4329" spans="2:8" ht="11.5" customHeight="1">
      <c r="B4329" s="501">
        <v>45045</v>
      </c>
      <c r="C4329" s="502">
        <v>4.51195485841302</v>
      </c>
      <c r="D4329" s="503"/>
      <c r="E4329" s="503"/>
      <c r="F4329" s="503"/>
      <c r="G4329" s="503"/>
      <c r="H4329" s="504">
        <v>6.0067304497755902</v>
      </c>
    </row>
    <row r="4330" spans="2:8" ht="11.5" customHeight="1">
      <c r="B4330" s="501">
        <v>45046</v>
      </c>
      <c r="C4330" s="505">
        <v>4.51195485841302</v>
      </c>
      <c r="D4330" s="506"/>
      <c r="E4330" s="506"/>
      <c r="F4330" s="506"/>
      <c r="G4330" s="506"/>
      <c r="H4330" s="507">
        <v>6.0067304497755902</v>
      </c>
    </row>
    <row r="4331" spans="2:8" ht="11.5" customHeight="1">
      <c r="B4331" s="501">
        <v>45047</v>
      </c>
      <c r="C4331" s="502">
        <v>4.4998229260861002</v>
      </c>
      <c r="D4331" s="503"/>
      <c r="E4331" s="503"/>
      <c r="F4331" s="503"/>
      <c r="G4331" s="503"/>
      <c r="H4331" s="504">
        <v>6.0067304497755902</v>
      </c>
    </row>
    <row r="4332" spans="2:8" ht="11.5" customHeight="1">
      <c r="B4332" s="501">
        <v>45048</v>
      </c>
      <c r="C4332" s="505">
        <v>4.3613482096527596</v>
      </c>
      <c r="D4332" s="506"/>
      <c r="E4332" s="506"/>
      <c r="F4332" s="506"/>
      <c r="G4332" s="506"/>
      <c r="H4332" s="507">
        <v>6.0067304497755902</v>
      </c>
    </row>
    <row r="4333" spans="2:8" ht="11.5" customHeight="1">
      <c r="B4333" s="501">
        <v>45049</v>
      </c>
      <c r="C4333" s="502">
        <v>4.3373726199704201</v>
      </c>
      <c r="D4333" s="503"/>
      <c r="E4333" s="503"/>
      <c r="F4333" s="503"/>
      <c r="G4333" s="503"/>
      <c r="H4333" s="504">
        <v>6.0067304497755902</v>
      </c>
    </row>
    <row r="4334" spans="2:8" ht="11.5" customHeight="1">
      <c r="B4334" s="501">
        <v>45050</v>
      </c>
      <c r="C4334" s="505">
        <v>4.4201321568124197</v>
      </c>
      <c r="D4334" s="506"/>
      <c r="E4334" s="506"/>
      <c r="F4334" s="506"/>
      <c r="G4334" s="506"/>
      <c r="H4334" s="507">
        <v>6.0067304497755902</v>
      </c>
    </row>
    <row r="4335" spans="2:8" ht="11.5" customHeight="1">
      <c r="B4335" s="501">
        <v>45051</v>
      </c>
      <c r="C4335" s="502">
        <v>4.5525658647114797</v>
      </c>
      <c r="D4335" s="503"/>
      <c r="E4335" s="503"/>
      <c r="F4335" s="503"/>
      <c r="G4335" s="503"/>
      <c r="H4335" s="504">
        <v>6.0067304497755902</v>
      </c>
    </row>
    <row r="4336" spans="2:8" ht="11.5" customHeight="1">
      <c r="B4336" s="501">
        <v>45052</v>
      </c>
      <c r="C4336" s="505">
        <v>4.5525658647114797</v>
      </c>
      <c r="D4336" s="506"/>
      <c r="E4336" s="506"/>
      <c r="F4336" s="506"/>
      <c r="G4336" s="506"/>
      <c r="H4336" s="507">
        <v>6.0067304497755902</v>
      </c>
    </row>
    <row r="4337" spans="2:8" ht="11.5" customHeight="1">
      <c r="B4337" s="501">
        <v>45053</v>
      </c>
      <c r="C4337" s="502">
        <v>4.5525658647114797</v>
      </c>
      <c r="D4337" s="503"/>
      <c r="E4337" s="503"/>
      <c r="F4337" s="503"/>
      <c r="G4337" s="503"/>
      <c r="H4337" s="504">
        <v>6.0067304497755902</v>
      </c>
    </row>
    <row r="4338" spans="2:8" ht="11.5" customHeight="1">
      <c r="B4338" s="501">
        <v>45054</v>
      </c>
      <c r="C4338" s="505">
        <v>4.6427528536641196</v>
      </c>
      <c r="D4338" s="506"/>
      <c r="E4338" s="506"/>
      <c r="F4338" s="506"/>
      <c r="G4338" s="506"/>
      <c r="H4338" s="507">
        <v>6.0067304497755902</v>
      </c>
    </row>
    <row r="4339" spans="2:8" ht="11.5" customHeight="1">
      <c r="B4339" s="501">
        <v>45055</v>
      </c>
      <c r="C4339" s="502">
        <v>4.6676785287980103</v>
      </c>
      <c r="D4339" s="503"/>
      <c r="E4339" s="503"/>
      <c r="F4339" s="503"/>
      <c r="G4339" s="503"/>
      <c r="H4339" s="504">
        <v>6.0067304497755902</v>
      </c>
    </row>
    <row r="4340" spans="2:8" ht="11.5" customHeight="1">
      <c r="B4340" s="501">
        <v>45056</v>
      </c>
      <c r="C4340" s="505">
        <v>4.5949563808619498</v>
      </c>
      <c r="D4340" s="506"/>
      <c r="E4340" s="506"/>
      <c r="F4340" s="506"/>
      <c r="G4340" s="506"/>
      <c r="H4340" s="507">
        <v>6.0067304497755902</v>
      </c>
    </row>
    <row r="4341" spans="2:8" ht="11.5" customHeight="1">
      <c r="B4341" s="501">
        <v>45057</v>
      </c>
      <c r="C4341" s="502">
        <v>4.5748694966283097</v>
      </c>
      <c r="D4341" s="503"/>
      <c r="E4341" s="503"/>
      <c r="F4341" s="503"/>
      <c r="G4341" s="503"/>
      <c r="H4341" s="504">
        <v>6.0067304497755902</v>
      </c>
    </row>
    <row r="4342" spans="2:8" ht="11.5" customHeight="1">
      <c r="B4342" s="501">
        <v>45058</v>
      </c>
      <c r="C4342" s="505">
        <v>4.4569785309631103</v>
      </c>
      <c r="D4342" s="506"/>
      <c r="E4342" s="506"/>
      <c r="F4342" s="506"/>
      <c r="G4342" s="506"/>
      <c r="H4342" s="507">
        <v>6.0067304497755902</v>
      </c>
    </row>
    <row r="4343" spans="2:8" ht="11.5" customHeight="1">
      <c r="B4343" s="501">
        <v>45059</v>
      </c>
      <c r="C4343" s="502">
        <v>4.4569785309631103</v>
      </c>
      <c r="D4343" s="503"/>
      <c r="E4343" s="503"/>
      <c r="F4343" s="503"/>
      <c r="G4343" s="503"/>
      <c r="H4343" s="504">
        <v>6.0067304497755902</v>
      </c>
    </row>
    <row r="4344" spans="2:8" ht="11.5" customHeight="1">
      <c r="B4344" s="501">
        <v>45060</v>
      </c>
      <c r="C4344" s="505">
        <v>4.4569785309631103</v>
      </c>
      <c r="D4344" s="506"/>
      <c r="E4344" s="506"/>
      <c r="F4344" s="506"/>
      <c r="G4344" s="506"/>
      <c r="H4344" s="507">
        <v>6.0067304497755902</v>
      </c>
    </row>
    <row r="4345" spans="2:8" ht="11.5" customHeight="1">
      <c r="B4345" s="501">
        <v>45061</v>
      </c>
      <c r="C4345" s="502">
        <v>4.6169833202674697</v>
      </c>
      <c r="D4345" s="503"/>
      <c r="E4345" s="503"/>
      <c r="F4345" s="503"/>
      <c r="G4345" s="503"/>
      <c r="H4345" s="504">
        <v>6.0067304497755902</v>
      </c>
    </row>
    <row r="4346" spans="2:8" ht="11.5" customHeight="1">
      <c r="B4346" s="501">
        <v>45062</v>
      </c>
      <c r="C4346" s="505">
        <v>4.5099285266926303</v>
      </c>
      <c r="D4346" s="506"/>
      <c r="E4346" s="506"/>
      <c r="F4346" s="506"/>
      <c r="G4346" s="506"/>
      <c r="H4346" s="507">
        <v>6.0067304497755902</v>
      </c>
    </row>
    <row r="4347" spans="2:8" ht="11.5" customHeight="1">
      <c r="B4347" s="501">
        <v>45063</v>
      </c>
      <c r="C4347" s="502">
        <v>4.6002945210720299</v>
      </c>
      <c r="D4347" s="503"/>
      <c r="E4347" s="503"/>
      <c r="F4347" s="503"/>
      <c r="G4347" s="503"/>
      <c r="H4347" s="504">
        <v>6.0067304497755902</v>
      </c>
    </row>
    <row r="4348" spans="2:8" ht="11.5" customHeight="1">
      <c r="B4348" s="501">
        <v>45064</v>
      </c>
      <c r="C4348" s="505">
        <v>4.6860930668822602</v>
      </c>
      <c r="D4348" s="506"/>
      <c r="E4348" s="506"/>
      <c r="F4348" s="506"/>
      <c r="G4348" s="506"/>
      <c r="H4348" s="507">
        <v>6.0067304497755902</v>
      </c>
    </row>
    <row r="4349" spans="2:8" ht="11.5" customHeight="1">
      <c r="B4349" s="501">
        <v>45065</v>
      </c>
      <c r="C4349" s="502">
        <v>4.6309889272092803</v>
      </c>
      <c r="D4349" s="503"/>
      <c r="E4349" s="503"/>
      <c r="F4349" s="503"/>
      <c r="G4349" s="503"/>
      <c r="H4349" s="504">
        <v>6.0067304497755902</v>
      </c>
    </row>
    <row r="4350" spans="2:8" ht="11.5" customHeight="1">
      <c r="B4350" s="501">
        <v>45066</v>
      </c>
      <c r="C4350" s="505">
        <v>4.6309889272092803</v>
      </c>
      <c r="D4350" s="506"/>
      <c r="E4350" s="506"/>
      <c r="F4350" s="506"/>
      <c r="G4350" s="506"/>
      <c r="H4350" s="507">
        <v>6.0067304497755902</v>
      </c>
    </row>
    <row r="4351" spans="2:8" ht="11.5" customHeight="1">
      <c r="B4351" s="501">
        <v>45067</v>
      </c>
      <c r="C4351" s="502">
        <v>4.6309889272092803</v>
      </c>
      <c r="D4351" s="503"/>
      <c r="E4351" s="503"/>
      <c r="F4351" s="503"/>
      <c r="G4351" s="503"/>
      <c r="H4351" s="504">
        <v>6.0067304497755902</v>
      </c>
    </row>
    <row r="4352" spans="2:8" ht="11.5" customHeight="1">
      <c r="B4352" s="501">
        <v>45068</v>
      </c>
      <c r="C4352" s="505">
        <v>4.7656196620561202</v>
      </c>
      <c r="D4352" s="506"/>
      <c r="E4352" s="506"/>
      <c r="F4352" s="506"/>
      <c r="G4352" s="506"/>
      <c r="H4352" s="507">
        <v>6.0067304497755902</v>
      </c>
    </row>
    <row r="4353" spans="2:8" ht="11.5" customHeight="1">
      <c r="B4353" s="501">
        <v>45069</v>
      </c>
      <c r="C4353" s="502">
        <v>4.7012928882209</v>
      </c>
      <c r="D4353" s="503"/>
      <c r="E4353" s="503"/>
      <c r="F4353" s="503"/>
      <c r="G4353" s="503"/>
      <c r="H4353" s="504">
        <v>6.0067304497755902</v>
      </c>
    </row>
    <row r="4354" spans="2:8" ht="11.5" customHeight="1">
      <c r="B4354" s="501">
        <v>45070</v>
      </c>
      <c r="C4354" s="505">
        <v>4.6941119810979197</v>
      </c>
      <c r="D4354" s="506"/>
      <c r="E4354" s="506"/>
      <c r="F4354" s="506"/>
      <c r="G4354" s="506"/>
      <c r="H4354" s="507">
        <v>6.0067304497755902</v>
      </c>
    </row>
    <row r="4355" spans="2:8" ht="11.5" customHeight="1">
      <c r="B4355" s="501">
        <v>45071</v>
      </c>
      <c r="C4355" s="502">
        <v>4.6181119811124702</v>
      </c>
      <c r="D4355" s="503"/>
      <c r="E4355" s="503"/>
      <c r="F4355" s="503"/>
      <c r="G4355" s="503"/>
      <c r="H4355" s="504">
        <v>6.0067304497755902</v>
      </c>
    </row>
    <row r="4356" spans="2:8" ht="11.5" customHeight="1">
      <c r="B4356" s="501">
        <v>45072</v>
      </c>
      <c r="C4356" s="505">
        <v>4.6972394850862402</v>
      </c>
      <c r="D4356" s="506"/>
      <c r="E4356" s="506"/>
      <c r="F4356" s="506"/>
      <c r="G4356" s="506"/>
      <c r="H4356" s="507">
        <v>6.0067304497755902</v>
      </c>
    </row>
    <row r="4357" spans="2:8" ht="11.5" customHeight="1">
      <c r="B4357" s="501">
        <v>45073</v>
      </c>
      <c r="C4357" s="502">
        <v>4.6972394850862402</v>
      </c>
      <c r="D4357" s="503"/>
      <c r="E4357" s="503"/>
      <c r="F4357" s="503"/>
      <c r="G4357" s="503"/>
      <c r="H4357" s="504">
        <v>6.0067304497755902</v>
      </c>
    </row>
    <row r="4358" spans="2:8" ht="11.5" customHeight="1">
      <c r="B4358" s="501">
        <v>45074</v>
      </c>
      <c r="C4358" s="505">
        <v>4.6972394850862402</v>
      </c>
      <c r="D4358" s="506"/>
      <c r="E4358" s="506"/>
      <c r="F4358" s="506"/>
      <c r="G4358" s="506"/>
      <c r="H4358" s="507">
        <v>6.0067304497755902</v>
      </c>
    </row>
    <row r="4359" spans="2:8" ht="11.5" customHeight="1">
      <c r="B4359" s="501">
        <v>45075</v>
      </c>
      <c r="C4359" s="502">
        <v>4.6926885503871398</v>
      </c>
      <c r="D4359" s="503"/>
      <c r="E4359" s="503"/>
      <c r="F4359" s="503"/>
      <c r="G4359" s="503"/>
      <c r="H4359" s="504">
        <v>6.0067304497755902</v>
      </c>
    </row>
    <row r="4360" spans="2:8" ht="11.5" customHeight="1">
      <c r="B4360" s="501">
        <v>45076</v>
      </c>
      <c r="C4360" s="505">
        <v>4.7661740103655301</v>
      </c>
      <c r="D4360" s="506"/>
      <c r="E4360" s="506"/>
      <c r="F4360" s="506"/>
      <c r="G4360" s="506"/>
      <c r="H4360" s="507">
        <v>6.0067304497755902</v>
      </c>
    </row>
    <row r="4361" spans="2:8" ht="11.5" customHeight="1">
      <c r="B4361" s="501">
        <v>45077</v>
      </c>
      <c r="C4361" s="502">
        <v>4.8211142201099397</v>
      </c>
      <c r="D4361" s="503"/>
      <c r="E4361" s="503"/>
      <c r="F4361" s="503"/>
      <c r="G4361" s="503"/>
      <c r="H4361" s="504">
        <v>6.0067304497755902</v>
      </c>
    </row>
    <row r="4362" spans="2:8" ht="11.5" customHeight="1">
      <c r="B4362" s="501">
        <v>45078</v>
      </c>
      <c r="C4362" s="505">
        <v>4.8662649393665802</v>
      </c>
      <c r="D4362" s="506"/>
      <c r="E4362" s="506"/>
      <c r="F4362" s="506"/>
      <c r="G4362" s="506"/>
      <c r="H4362" s="507">
        <v>6.0067304497755902</v>
      </c>
    </row>
    <row r="4363" spans="2:8" ht="11.5" customHeight="1">
      <c r="B4363" s="501">
        <v>45079</v>
      </c>
      <c r="C4363" s="502">
        <v>4.9264867957991596</v>
      </c>
      <c r="D4363" s="503"/>
      <c r="E4363" s="503"/>
      <c r="F4363" s="503"/>
      <c r="G4363" s="503"/>
      <c r="H4363" s="504">
        <v>6.0067304497755902</v>
      </c>
    </row>
    <row r="4364" spans="2:8" ht="11.5" customHeight="1">
      <c r="B4364" s="501">
        <v>45080</v>
      </c>
      <c r="C4364" s="505">
        <v>4.9264867957991596</v>
      </c>
      <c r="D4364" s="506"/>
      <c r="E4364" s="506"/>
      <c r="F4364" s="506"/>
      <c r="G4364" s="506"/>
      <c r="H4364" s="507">
        <v>6.0067304497755902</v>
      </c>
    </row>
    <row r="4365" spans="2:8" ht="11.5" customHeight="1">
      <c r="B4365" s="501">
        <v>45081</v>
      </c>
      <c r="C4365" s="502">
        <v>4.9264867957991596</v>
      </c>
      <c r="D4365" s="503"/>
      <c r="E4365" s="503"/>
      <c r="F4365" s="503"/>
      <c r="G4365" s="503"/>
      <c r="H4365" s="504">
        <v>6.0067304497755902</v>
      </c>
    </row>
    <row r="4366" spans="2:8" ht="11.5" customHeight="1">
      <c r="B4366" s="501">
        <v>45082</v>
      </c>
      <c r="C4366" s="505">
        <v>4.9678772165840401</v>
      </c>
      <c r="D4366" s="506"/>
      <c r="E4366" s="506"/>
      <c r="F4366" s="506"/>
      <c r="G4366" s="506"/>
      <c r="H4366" s="507">
        <v>6.0067304497755902</v>
      </c>
    </row>
    <row r="4367" spans="2:8" ht="11.5" customHeight="1">
      <c r="B4367" s="501">
        <v>45083</v>
      </c>
      <c r="C4367" s="502">
        <v>5.0410460165773303</v>
      </c>
      <c r="D4367" s="503"/>
      <c r="E4367" s="503"/>
      <c r="F4367" s="503"/>
      <c r="G4367" s="503"/>
      <c r="H4367" s="504">
        <v>6.0067304497755902</v>
      </c>
    </row>
    <row r="4368" spans="2:8" ht="11.5" customHeight="1">
      <c r="B4368" s="501">
        <v>45084</v>
      </c>
      <c r="C4368" s="505">
        <v>4.9274979604335503</v>
      </c>
      <c r="D4368" s="506"/>
      <c r="E4368" s="506"/>
      <c r="F4368" s="506"/>
      <c r="G4368" s="506"/>
      <c r="H4368" s="507">
        <v>6.0067304497755902</v>
      </c>
    </row>
    <row r="4369" spans="2:8" ht="11.5" customHeight="1">
      <c r="B4369" s="501">
        <v>45085</v>
      </c>
      <c r="C4369" s="502">
        <v>4.9455792983120501</v>
      </c>
      <c r="D4369" s="503"/>
      <c r="E4369" s="503"/>
      <c r="F4369" s="503"/>
      <c r="G4369" s="503"/>
      <c r="H4369" s="504">
        <v>6.0067304497755902</v>
      </c>
    </row>
    <row r="4370" spans="2:8" ht="11.5" customHeight="1">
      <c r="B4370" s="501">
        <v>45086</v>
      </c>
      <c r="C4370" s="505">
        <v>4.9699180041998803</v>
      </c>
      <c r="D4370" s="506"/>
      <c r="E4370" s="506"/>
      <c r="F4370" s="506"/>
      <c r="G4370" s="506"/>
      <c r="H4370" s="507">
        <v>6.0067304497755902</v>
      </c>
    </row>
    <row r="4371" spans="2:8" ht="11.5" customHeight="1">
      <c r="B4371" s="501">
        <v>45087</v>
      </c>
      <c r="C4371" s="502">
        <v>4.9699180041998803</v>
      </c>
      <c r="D4371" s="503"/>
      <c r="E4371" s="503"/>
      <c r="F4371" s="503"/>
      <c r="G4371" s="503"/>
      <c r="H4371" s="504">
        <v>6.0067304497755902</v>
      </c>
    </row>
    <row r="4372" spans="2:8" ht="11.5" customHeight="1">
      <c r="B4372" s="501">
        <v>45088</v>
      </c>
      <c r="C4372" s="505">
        <v>4.9699180041998803</v>
      </c>
      <c r="D4372" s="506"/>
      <c r="E4372" s="506"/>
      <c r="F4372" s="506"/>
      <c r="G4372" s="506"/>
      <c r="H4372" s="507">
        <v>6.0067304497755902</v>
      </c>
    </row>
    <row r="4373" spans="2:8" ht="11.5" customHeight="1">
      <c r="B4373" s="501">
        <v>45089</v>
      </c>
      <c r="C4373" s="502">
        <v>5.0644445290700899</v>
      </c>
      <c r="D4373" s="503"/>
      <c r="E4373" s="503"/>
      <c r="F4373" s="503"/>
      <c r="G4373" s="503"/>
      <c r="H4373" s="504">
        <v>6.0067304497755902</v>
      </c>
    </row>
    <row r="4374" spans="2:8" ht="11.5" customHeight="1">
      <c r="B4374" s="501">
        <v>45090</v>
      </c>
      <c r="C4374" s="505">
        <v>5.1791212922369398</v>
      </c>
      <c r="D4374" s="506"/>
      <c r="E4374" s="506"/>
      <c r="F4374" s="506"/>
      <c r="G4374" s="506"/>
      <c r="H4374" s="507">
        <v>6.0067304497755902</v>
      </c>
    </row>
    <row r="4375" spans="2:8" ht="11.5" customHeight="1">
      <c r="B4375" s="501">
        <v>45091</v>
      </c>
      <c r="C4375" s="502">
        <v>5.1370337441322604</v>
      </c>
      <c r="D4375" s="503"/>
      <c r="E4375" s="503"/>
      <c r="F4375" s="503"/>
      <c r="G4375" s="503"/>
      <c r="H4375" s="504">
        <v>6.0067304497755902</v>
      </c>
    </row>
    <row r="4376" spans="2:8" ht="11.5" customHeight="1">
      <c r="B4376" s="501">
        <v>45092</v>
      </c>
      <c r="C4376" s="505">
        <v>5.1719051425861897</v>
      </c>
      <c r="D4376" s="506"/>
      <c r="E4376" s="506"/>
      <c r="F4376" s="506"/>
      <c r="G4376" s="506"/>
      <c r="H4376" s="507">
        <v>6.0067304497755902</v>
      </c>
    </row>
    <row r="4377" spans="2:8" ht="11.5" customHeight="1">
      <c r="B4377" s="501">
        <v>45093</v>
      </c>
      <c r="C4377" s="502">
        <v>5.0942647867334996</v>
      </c>
      <c r="D4377" s="503"/>
      <c r="E4377" s="503"/>
      <c r="F4377" s="503"/>
      <c r="G4377" s="503"/>
      <c r="H4377" s="504">
        <v>6.0067304497755902</v>
      </c>
    </row>
    <row r="4378" spans="2:8" ht="11.5" customHeight="1">
      <c r="B4378" s="501">
        <v>45094</v>
      </c>
      <c r="C4378" s="505">
        <v>5.0942647867334996</v>
      </c>
      <c r="D4378" s="506"/>
      <c r="E4378" s="506"/>
      <c r="F4378" s="506"/>
      <c r="G4378" s="506"/>
      <c r="H4378" s="507">
        <v>6.0067304497755902</v>
      </c>
    </row>
    <row r="4379" spans="2:8" ht="11.5" customHeight="1">
      <c r="B4379" s="501">
        <v>45095</v>
      </c>
      <c r="C4379" s="502">
        <v>5.0942647867334996</v>
      </c>
      <c r="D4379" s="503"/>
      <c r="E4379" s="503"/>
      <c r="F4379" s="503"/>
      <c r="G4379" s="503"/>
      <c r="H4379" s="504">
        <v>6.0067304497755902</v>
      </c>
    </row>
    <row r="4380" spans="2:8" ht="11.5" customHeight="1">
      <c r="B4380" s="501">
        <v>45096</v>
      </c>
      <c r="C4380" s="505">
        <v>5.0942897698685696</v>
      </c>
      <c r="D4380" s="506"/>
      <c r="E4380" s="506"/>
      <c r="F4380" s="506"/>
      <c r="G4380" s="506"/>
      <c r="H4380" s="507">
        <v>6.0067304497755902</v>
      </c>
    </row>
    <row r="4381" spans="2:8" ht="11.5" customHeight="1">
      <c r="B4381" s="501">
        <v>45097</v>
      </c>
      <c r="C4381" s="502">
        <v>5.0610731068239501</v>
      </c>
      <c r="D4381" s="503"/>
      <c r="E4381" s="503"/>
      <c r="F4381" s="503"/>
      <c r="G4381" s="503"/>
      <c r="H4381" s="504">
        <v>6.0067304497755902</v>
      </c>
    </row>
    <row r="4382" spans="2:8" ht="11.5" customHeight="1">
      <c r="B4382" s="501">
        <v>45098</v>
      </c>
      <c r="C4382" s="505">
        <v>4.9475834937004599</v>
      </c>
      <c r="D4382" s="506"/>
      <c r="E4382" s="506"/>
      <c r="F4382" s="506"/>
      <c r="G4382" s="506"/>
      <c r="H4382" s="507">
        <v>6.0067304497755902</v>
      </c>
    </row>
    <row r="4383" spans="2:8" ht="11.5" customHeight="1">
      <c r="B4383" s="501">
        <v>45099</v>
      </c>
      <c r="C4383" s="502">
        <v>4.9553829631685904</v>
      </c>
      <c r="D4383" s="503"/>
      <c r="E4383" s="503"/>
      <c r="F4383" s="503"/>
      <c r="G4383" s="503"/>
      <c r="H4383" s="504">
        <v>6.0067304497755902</v>
      </c>
    </row>
    <row r="4384" spans="2:8" ht="11.5" customHeight="1">
      <c r="B4384" s="501">
        <v>45100</v>
      </c>
      <c r="C4384" s="505">
        <v>4.8893599917636603</v>
      </c>
      <c r="D4384" s="506"/>
      <c r="E4384" s="506"/>
      <c r="F4384" s="506"/>
      <c r="G4384" s="506"/>
      <c r="H4384" s="507">
        <v>6.0067304497755902</v>
      </c>
    </row>
    <row r="4385" spans="2:8" ht="11.5" customHeight="1">
      <c r="B4385" s="501">
        <v>45101</v>
      </c>
      <c r="C4385" s="502">
        <v>4.8893599917636603</v>
      </c>
      <c r="D4385" s="503"/>
      <c r="E4385" s="503"/>
      <c r="F4385" s="503"/>
      <c r="G4385" s="503"/>
      <c r="H4385" s="504">
        <v>6.0067304497755902</v>
      </c>
    </row>
    <row r="4386" spans="2:8" ht="11.5" customHeight="1">
      <c r="B4386" s="501">
        <v>45102</v>
      </c>
      <c r="C4386" s="505">
        <v>4.8893599917636603</v>
      </c>
      <c r="D4386" s="506"/>
      <c r="E4386" s="506"/>
      <c r="F4386" s="506"/>
      <c r="G4386" s="506"/>
      <c r="H4386" s="507">
        <v>6.0067304497755902</v>
      </c>
    </row>
    <row r="4387" spans="2:8" ht="11.5" customHeight="1">
      <c r="B4387" s="501">
        <v>45103</v>
      </c>
      <c r="C4387" s="502">
        <v>4.8635836016975498</v>
      </c>
      <c r="D4387" s="503"/>
      <c r="E4387" s="503"/>
      <c r="F4387" s="503"/>
      <c r="G4387" s="503"/>
      <c r="H4387" s="504">
        <v>6.0067304497755902</v>
      </c>
    </row>
    <row r="4388" spans="2:8" ht="11.5" customHeight="1">
      <c r="B4388" s="501">
        <v>45104</v>
      </c>
      <c r="C4388" s="505">
        <v>5.0122898953821204</v>
      </c>
      <c r="D4388" s="506"/>
      <c r="E4388" s="506"/>
      <c r="F4388" s="506"/>
      <c r="G4388" s="506"/>
      <c r="H4388" s="507">
        <v>6.0067304497755902</v>
      </c>
    </row>
    <row r="4389" spans="2:8" ht="11.5" customHeight="1">
      <c r="B4389" s="501">
        <v>45105</v>
      </c>
      <c r="C4389" s="502">
        <v>5.1245120708202299</v>
      </c>
      <c r="D4389" s="503"/>
      <c r="E4389" s="503"/>
      <c r="F4389" s="503"/>
      <c r="G4389" s="503"/>
      <c r="H4389" s="504">
        <v>6.0067304497755902</v>
      </c>
    </row>
    <row r="4390" spans="2:8" ht="11.5" customHeight="1">
      <c r="B4390" s="501">
        <v>45106</v>
      </c>
      <c r="C4390" s="505">
        <v>5.1481911997872398</v>
      </c>
      <c r="D4390" s="506"/>
      <c r="E4390" s="506"/>
      <c r="F4390" s="506"/>
      <c r="G4390" s="506"/>
      <c r="H4390" s="507">
        <v>6.0067304497755902</v>
      </c>
    </row>
    <row r="4391" spans="2:8" ht="11.5" customHeight="1">
      <c r="B4391" s="501">
        <v>45107</v>
      </c>
      <c r="C4391" s="502">
        <v>6.4472684781303897</v>
      </c>
      <c r="D4391" s="503"/>
      <c r="E4391" s="503"/>
      <c r="F4391" s="503"/>
      <c r="G4391" s="503"/>
      <c r="H4391" s="504">
        <v>6.0067304497755902</v>
      </c>
    </row>
    <row r="4392" spans="2:8" ht="11.5" customHeight="1">
      <c r="B4392" s="501">
        <v>45108</v>
      </c>
      <c r="C4392" s="505">
        <v>6.4472684781303897</v>
      </c>
      <c r="D4392" s="506"/>
      <c r="E4392" s="506"/>
      <c r="F4392" s="506"/>
      <c r="G4392" s="506"/>
      <c r="H4392" s="507">
        <v>6.0067304497755902</v>
      </c>
    </row>
    <row r="4393" spans="2:8" ht="11.5" customHeight="1">
      <c r="B4393" s="501">
        <v>45109</v>
      </c>
      <c r="C4393" s="502">
        <v>6.4472684781303897</v>
      </c>
      <c r="D4393" s="503"/>
      <c r="E4393" s="503"/>
      <c r="F4393" s="503"/>
      <c r="G4393" s="503"/>
      <c r="H4393" s="504">
        <v>6.0067304497755902</v>
      </c>
    </row>
    <row r="4394" spans="2:8" ht="11.5" customHeight="1">
      <c r="B4394" s="501">
        <v>45110</v>
      </c>
      <c r="C4394" s="505">
        <v>6.5967983771015399</v>
      </c>
      <c r="D4394" s="506"/>
      <c r="E4394" s="506"/>
      <c r="F4394" s="506"/>
      <c r="G4394" s="506"/>
      <c r="H4394" s="507">
        <v>6.0067304497755902</v>
      </c>
    </row>
    <row r="4395" spans="2:8" ht="11.5" customHeight="1">
      <c r="B4395" s="501">
        <v>45111</v>
      </c>
      <c r="C4395" s="502">
        <v>6.5967983771015399</v>
      </c>
      <c r="D4395" s="503"/>
      <c r="E4395" s="503"/>
      <c r="F4395" s="503"/>
      <c r="G4395" s="503"/>
      <c r="H4395" s="504">
        <v>6.0067304497755902</v>
      </c>
    </row>
    <row r="4396" spans="2:8" ht="11.5" customHeight="1">
      <c r="B4396" s="501">
        <v>45112</v>
      </c>
      <c r="C4396" s="505">
        <v>6.5882728983101098</v>
      </c>
      <c r="D4396" s="506"/>
      <c r="E4396" s="506"/>
      <c r="F4396" s="506"/>
      <c r="G4396" s="506"/>
      <c r="H4396" s="507">
        <v>6.0067304497755902</v>
      </c>
    </row>
    <row r="4397" spans="2:8" ht="11.5" customHeight="1">
      <c r="B4397" s="501">
        <v>45113</v>
      </c>
      <c r="C4397" s="502">
        <v>6.5178690612085699</v>
      </c>
      <c r="D4397" s="503"/>
      <c r="E4397" s="503"/>
      <c r="F4397" s="503"/>
      <c r="G4397" s="503"/>
      <c r="H4397" s="504">
        <v>6.0067304497755902</v>
      </c>
    </row>
    <row r="4398" spans="2:8" ht="11.5" customHeight="1">
      <c r="B4398" s="501">
        <v>45114</v>
      </c>
      <c r="C4398" s="505">
        <v>6.6992653489427996</v>
      </c>
      <c r="D4398" s="506"/>
      <c r="E4398" s="506"/>
      <c r="F4398" s="506"/>
      <c r="G4398" s="506"/>
      <c r="H4398" s="507">
        <v>6.0067304497755902</v>
      </c>
    </row>
    <row r="4399" spans="2:8" ht="11.5" customHeight="1">
      <c r="B4399" s="501">
        <v>45115</v>
      </c>
      <c r="C4399" s="502">
        <v>6.6992653489427996</v>
      </c>
      <c r="D4399" s="503"/>
      <c r="E4399" s="503"/>
      <c r="F4399" s="503"/>
      <c r="G4399" s="503"/>
      <c r="H4399" s="504">
        <v>6.0067304497755902</v>
      </c>
    </row>
    <row r="4400" spans="2:8" ht="11.5" customHeight="1">
      <c r="B4400" s="501">
        <v>45116</v>
      </c>
      <c r="C4400" s="505">
        <v>6.6992653489427996</v>
      </c>
      <c r="D4400" s="506"/>
      <c r="E4400" s="506"/>
      <c r="F4400" s="506"/>
      <c r="G4400" s="506"/>
      <c r="H4400" s="507">
        <v>6.0067304497755902</v>
      </c>
    </row>
    <row r="4401" spans="2:8" ht="11.5" customHeight="1">
      <c r="B4401" s="501">
        <v>45117</v>
      </c>
      <c r="C4401" s="502">
        <v>6.9018768071178096</v>
      </c>
      <c r="D4401" s="503"/>
      <c r="E4401" s="503"/>
      <c r="F4401" s="503"/>
      <c r="G4401" s="503"/>
      <c r="H4401" s="504">
        <v>6.0067304497755902</v>
      </c>
    </row>
    <row r="4402" spans="2:8" ht="11.5" customHeight="1">
      <c r="B4402" s="501">
        <v>45118</v>
      </c>
      <c r="C4402" s="505">
        <v>7.0202793374791197</v>
      </c>
      <c r="D4402" s="506"/>
      <c r="E4402" s="506"/>
      <c r="F4402" s="506"/>
      <c r="G4402" s="506"/>
      <c r="H4402" s="507">
        <v>6.0067304497755902</v>
      </c>
    </row>
    <row r="4403" spans="2:8" ht="11.5" customHeight="1">
      <c r="B4403" s="501">
        <v>45119</v>
      </c>
      <c r="C4403" s="502">
        <v>7.2030152635309896</v>
      </c>
      <c r="D4403" s="503"/>
      <c r="E4403" s="503"/>
      <c r="F4403" s="503"/>
      <c r="G4403" s="503"/>
      <c r="H4403" s="504">
        <v>6.0067304497755902</v>
      </c>
    </row>
    <row r="4404" spans="2:8" ht="11.5" customHeight="1">
      <c r="B4404" s="501">
        <v>45120</v>
      </c>
      <c r="C4404" s="505">
        <v>7.2811756472903104</v>
      </c>
      <c r="D4404" s="506"/>
      <c r="E4404" s="506"/>
      <c r="F4404" s="506"/>
      <c r="G4404" s="506"/>
      <c r="H4404" s="507">
        <v>6.0067304497755902</v>
      </c>
    </row>
    <row r="4405" spans="2:8" ht="11.5" customHeight="1">
      <c r="B4405" s="501">
        <v>45121</v>
      </c>
      <c r="C4405" s="502">
        <v>7.1308275624857096</v>
      </c>
      <c r="D4405" s="503"/>
      <c r="E4405" s="503"/>
      <c r="F4405" s="503"/>
      <c r="G4405" s="503"/>
      <c r="H4405" s="504">
        <v>6.0067304497755902</v>
      </c>
    </row>
    <row r="4406" spans="2:8" ht="11.5" customHeight="1">
      <c r="B4406" s="501">
        <v>45122</v>
      </c>
      <c r="C4406" s="505">
        <v>7.1308275624857096</v>
      </c>
      <c r="D4406" s="506"/>
      <c r="E4406" s="506"/>
      <c r="F4406" s="506"/>
      <c r="G4406" s="506"/>
      <c r="H4406" s="507">
        <v>6.0067304497755902</v>
      </c>
    </row>
    <row r="4407" spans="2:8" ht="11.5" customHeight="1">
      <c r="B4407" s="501">
        <v>45123</v>
      </c>
      <c r="C4407" s="502">
        <v>7.1308275624857096</v>
      </c>
      <c r="D4407" s="503"/>
      <c r="E4407" s="503"/>
      <c r="F4407" s="503"/>
      <c r="G4407" s="503"/>
      <c r="H4407" s="504">
        <v>6.0067304497755902</v>
      </c>
    </row>
    <row r="4408" spans="2:8" ht="11.5" customHeight="1">
      <c r="B4408" s="501">
        <v>45124</v>
      </c>
      <c r="C4408" s="505">
        <v>7.2524072064727498</v>
      </c>
      <c r="D4408" s="506"/>
      <c r="E4408" s="506"/>
      <c r="F4408" s="506"/>
      <c r="G4408" s="506"/>
      <c r="H4408" s="507">
        <v>6.0067304497755902</v>
      </c>
    </row>
    <row r="4409" spans="2:8" ht="11.5" customHeight="1">
      <c r="B4409" s="501">
        <v>45125</v>
      </c>
      <c r="C4409" s="502">
        <v>7.3760219012996098</v>
      </c>
      <c r="D4409" s="503"/>
      <c r="E4409" s="503"/>
      <c r="F4409" s="503"/>
      <c r="G4409" s="503"/>
      <c r="H4409" s="504">
        <v>6.0067304497755902</v>
      </c>
    </row>
    <row r="4410" spans="2:8" ht="11.5" customHeight="1">
      <c r="B4410" s="501">
        <v>45126</v>
      </c>
      <c r="C4410" s="505">
        <v>7.2704276617179202</v>
      </c>
      <c r="D4410" s="506"/>
      <c r="E4410" s="506"/>
      <c r="F4410" s="506"/>
      <c r="G4410" s="506"/>
      <c r="H4410" s="507">
        <v>6.0067304497755902</v>
      </c>
    </row>
    <row r="4411" spans="2:8" ht="11.5" customHeight="1">
      <c r="B4411" s="501">
        <v>45127</v>
      </c>
      <c r="C4411" s="502">
        <v>7.1197250239018199</v>
      </c>
      <c r="D4411" s="503"/>
      <c r="E4411" s="503"/>
      <c r="F4411" s="503"/>
      <c r="G4411" s="503"/>
      <c r="H4411" s="504">
        <v>6.0067304497755902</v>
      </c>
    </row>
    <row r="4412" spans="2:8" ht="11.5" customHeight="1">
      <c r="B4412" s="501">
        <v>45128</v>
      </c>
      <c r="C4412" s="505">
        <v>7.1129634974420499</v>
      </c>
      <c r="D4412" s="506"/>
      <c r="E4412" s="506"/>
      <c r="F4412" s="506"/>
      <c r="G4412" s="506"/>
      <c r="H4412" s="507">
        <v>6.0067304497755902</v>
      </c>
    </row>
    <row r="4413" spans="2:8" ht="11.5" customHeight="1">
      <c r="B4413" s="501">
        <v>45129</v>
      </c>
      <c r="C4413" s="502">
        <v>7.1129634974420499</v>
      </c>
      <c r="D4413" s="503"/>
      <c r="E4413" s="503"/>
      <c r="F4413" s="503"/>
      <c r="G4413" s="503"/>
      <c r="H4413" s="504">
        <v>6.0067304497755902</v>
      </c>
    </row>
    <row r="4414" spans="2:8" ht="11.5" customHeight="1">
      <c r="B4414" s="501">
        <v>45130</v>
      </c>
      <c r="C4414" s="505">
        <v>7.1129634974420499</v>
      </c>
      <c r="D4414" s="506"/>
      <c r="E4414" s="506"/>
      <c r="F4414" s="506"/>
      <c r="G4414" s="506"/>
      <c r="H4414" s="507">
        <v>6.0067304497755902</v>
      </c>
    </row>
    <row r="4415" spans="2:8" ht="11.5" customHeight="1">
      <c r="B4415" s="501">
        <v>45131</v>
      </c>
      <c r="C4415" s="502">
        <v>7.1525838024956396</v>
      </c>
      <c r="D4415" s="503"/>
      <c r="E4415" s="503"/>
      <c r="F4415" s="503"/>
      <c r="G4415" s="503"/>
      <c r="H4415" s="504">
        <v>6.0067304497755902</v>
      </c>
    </row>
    <row r="4416" spans="2:8" ht="11.5" customHeight="1">
      <c r="B4416" s="501">
        <v>45132</v>
      </c>
      <c r="C4416" s="505">
        <v>7.1418845023194004</v>
      </c>
      <c r="D4416" s="506"/>
      <c r="E4416" s="506"/>
      <c r="F4416" s="506"/>
      <c r="G4416" s="506"/>
      <c r="H4416" s="507">
        <v>6.0067304497755902</v>
      </c>
    </row>
    <row r="4417" spans="2:8" ht="11.5" customHeight="1">
      <c r="B4417" s="501">
        <v>45133</v>
      </c>
      <c r="C4417" s="502">
        <v>7.2755470783263796</v>
      </c>
      <c r="D4417" s="503"/>
      <c r="E4417" s="503"/>
      <c r="F4417" s="503"/>
      <c r="G4417" s="503"/>
      <c r="H4417" s="504">
        <v>6.0067304497755902</v>
      </c>
    </row>
    <row r="4418" spans="2:8" ht="11.5" customHeight="1">
      <c r="B4418" s="501">
        <v>45134</v>
      </c>
      <c r="C4418" s="505">
        <v>7.0405527742277796</v>
      </c>
      <c r="D4418" s="506"/>
      <c r="E4418" s="506"/>
      <c r="F4418" s="506"/>
      <c r="G4418" s="506"/>
      <c r="H4418" s="507">
        <v>6.0067304497755902</v>
      </c>
    </row>
    <row r="4419" spans="2:8" ht="11.5" customHeight="1">
      <c r="B4419" s="501">
        <v>45135</v>
      </c>
      <c r="C4419" s="502">
        <v>7.2790229438075098</v>
      </c>
      <c r="D4419" s="503"/>
      <c r="E4419" s="503"/>
      <c r="F4419" s="503"/>
      <c r="G4419" s="503"/>
      <c r="H4419" s="504">
        <v>6.0067304497755902</v>
      </c>
    </row>
    <row r="4420" spans="2:8" ht="11.5" customHeight="1">
      <c r="B4420" s="501">
        <v>45136</v>
      </c>
      <c r="C4420" s="505">
        <v>7.2790229438075098</v>
      </c>
      <c r="D4420" s="506"/>
      <c r="E4420" s="506"/>
      <c r="F4420" s="506"/>
      <c r="G4420" s="506"/>
      <c r="H4420" s="507">
        <v>6.0067304497755902</v>
      </c>
    </row>
    <row r="4421" spans="2:8" ht="11.5" customHeight="1">
      <c r="B4421" s="501">
        <v>45137</v>
      </c>
      <c r="C4421" s="502">
        <v>7.2790229438075098</v>
      </c>
      <c r="D4421" s="503"/>
      <c r="E4421" s="503"/>
      <c r="F4421" s="503"/>
      <c r="G4421" s="503"/>
      <c r="H4421" s="504">
        <v>6.0067304497755902</v>
      </c>
    </row>
    <row r="4422" spans="2:8" ht="11.5" customHeight="1">
      <c r="B4422" s="501">
        <v>45138</v>
      </c>
      <c r="C4422" s="505">
        <v>7.4451860445062099</v>
      </c>
      <c r="D4422" s="506"/>
      <c r="E4422" s="506"/>
      <c r="F4422" s="506"/>
      <c r="G4422" s="506"/>
      <c r="H4422" s="507">
        <v>6.0067304497755902</v>
      </c>
    </row>
    <row r="4423" spans="2:8" ht="11.5" customHeight="1">
      <c r="B4423" s="501">
        <v>45139</v>
      </c>
      <c r="C4423" s="502">
        <v>7.3678565101710003</v>
      </c>
      <c r="D4423" s="503"/>
      <c r="E4423" s="503"/>
      <c r="F4423" s="503"/>
      <c r="G4423" s="503"/>
      <c r="H4423" s="504">
        <v>6.0067304497755902</v>
      </c>
    </row>
    <row r="4424" spans="2:8" ht="11.5" customHeight="1">
      <c r="B4424" s="501">
        <v>45140</v>
      </c>
      <c r="C4424" s="505">
        <v>7.10416056168454</v>
      </c>
      <c r="D4424" s="506"/>
      <c r="E4424" s="506"/>
      <c r="F4424" s="506"/>
      <c r="G4424" s="506"/>
      <c r="H4424" s="507">
        <v>6.0067304497755902</v>
      </c>
    </row>
    <row r="4425" spans="2:8" ht="11.5" customHeight="1">
      <c r="B4425" s="501">
        <v>45141</v>
      </c>
      <c r="C4425" s="502">
        <v>7.1641666936659902</v>
      </c>
      <c r="D4425" s="503"/>
      <c r="E4425" s="503"/>
      <c r="F4425" s="503"/>
      <c r="G4425" s="503"/>
      <c r="H4425" s="504">
        <v>6.0067304497755902</v>
      </c>
    </row>
    <row r="4426" spans="2:8" ht="11.5" customHeight="1">
      <c r="B4426" s="501">
        <v>45142</v>
      </c>
      <c r="C4426" s="505">
        <v>7.0285118391467103</v>
      </c>
      <c r="D4426" s="506"/>
      <c r="E4426" s="506"/>
      <c r="F4426" s="506"/>
      <c r="G4426" s="506"/>
      <c r="H4426" s="507">
        <v>6.0067304497755902</v>
      </c>
    </row>
    <row r="4427" spans="2:8" ht="11.5" customHeight="1">
      <c r="B4427" s="501">
        <v>45143</v>
      </c>
      <c r="C4427" s="502">
        <v>7.0285118391467103</v>
      </c>
      <c r="D4427" s="503"/>
      <c r="E4427" s="503"/>
      <c r="F4427" s="503"/>
      <c r="G4427" s="503"/>
      <c r="H4427" s="504">
        <v>6.0067304497755902</v>
      </c>
    </row>
    <row r="4428" spans="2:8" ht="11.5" customHeight="1">
      <c r="B4428" s="501">
        <v>45144</v>
      </c>
      <c r="C4428" s="505">
        <v>7.0285118391467103</v>
      </c>
      <c r="D4428" s="506"/>
      <c r="E4428" s="506"/>
      <c r="F4428" s="506"/>
      <c r="G4428" s="506"/>
      <c r="H4428" s="507">
        <v>6.0067304497755902</v>
      </c>
    </row>
    <row r="4429" spans="2:8" ht="11.5" customHeight="1">
      <c r="B4429" s="501">
        <v>45145</v>
      </c>
      <c r="C4429" s="502">
        <v>6.9705981930341698</v>
      </c>
      <c r="D4429" s="503"/>
      <c r="E4429" s="503"/>
      <c r="F4429" s="503"/>
      <c r="G4429" s="503"/>
      <c r="H4429" s="504">
        <v>6.0067304497755902</v>
      </c>
    </row>
    <row r="4430" spans="2:8" ht="11.5" customHeight="1">
      <c r="B4430" s="501">
        <v>45146</v>
      </c>
      <c r="C4430" s="505">
        <v>6.9248800296572099</v>
      </c>
      <c r="D4430" s="506"/>
      <c r="E4430" s="506"/>
      <c r="F4430" s="506"/>
      <c r="G4430" s="506"/>
      <c r="H4430" s="507">
        <v>6.0067304497755902</v>
      </c>
    </row>
    <row r="4431" spans="2:8" ht="11.5" customHeight="1">
      <c r="B4431" s="501">
        <v>45147</v>
      </c>
      <c r="C4431" s="502">
        <v>6.8472298666268498</v>
      </c>
      <c r="D4431" s="503"/>
      <c r="E4431" s="503"/>
      <c r="F4431" s="503"/>
      <c r="G4431" s="503"/>
      <c r="H4431" s="504">
        <v>6.0067304497755902</v>
      </c>
    </row>
    <row r="4432" spans="2:8" ht="11.5" customHeight="1">
      <c r="B4432" s="501">
        <v>45148</v>
      </c>
      <c r="C4432" s="505">
        <v>6.7825869791233098</v>
      </c>
      <c r="D4432" s="506"/>
      <c r="E4432" s="506"/>
      <c r="F4432" s="506"/>
      <c r="G4432" s="506"/>
      <c r="H4432" s="507">
        <v>6.0067304497755902</v>
      </c>
    </row>
    <row r="4433" spans="2:8" ht="11.5" customHeight="1">
      <c r="B4433" s="501">
        <v>45149</v>
      </c>
      <c r="C4433" s="502">
        <v>6.8118205804527596</v>
      </c>
      <c r="D4433" s="503"/>
      <c r="E4433" s="503"/>
      <c r="F4433" s="503"/>
      <c r="G4433" s="503"/>
      <c r="H4433" s="504">
        <v>6.0067304497755902</v>
      </c>
    </row>
    <row r="4434" spans="2:8" ht="11.5" customHeight="1">
      <c r="B4434" s="501">
        <v>45150</v>
      </c>
      <c r="C4434" s="505">
        <v>6.8118205804527596</v>
      </c>
      <c r="D4434" s="506"/>
      <c r="E4434" s="506"/>
      <c r="F4434" s="506"/>
      <c r="G4434" s="506"/>
      <c r="H4434" s="507">
        <v>6.0067304497755902</v>
      </c>
    </row>
    <row r="4435" spans="2:8" ht="11.5" customHeight="1">
      <c r="B4435" s="501">
        <v>45151</v>
      </c>
      <c r="C4435" s="502">
        <v>6.8118205804527596</v>
      </c>
      <c r="D4435" s="503"/>
      <c r="E4435" s="503"/>
      <c r="F4435" s="503"/>
      <c r="G4435" s="503"/>
      <c r="H4435" s="504">
        <v>6.0067304497755902</v>
      </c>
    </row>
    <row r="4436" spans="2:8" ht="11.5" customHeight="1">
      <c r="B4436" s="501">
        <v>45152</v>
      </c>
      <c r="C4436" s="505">
        <v>6.8214932349402897</v>
      </c>
      <c r="D4436" s="506"/>
      <c r="E4436" s="506"/>
      <c r="F4436" s="506"/>
      <c r="G4436" s="506"/>
      <c r="H4436" s="507">
        <v>6.0067304497755902</v>
      </c>
    </row>
    <row r="4437" spans="2:8" ht="11.5" customHeight="1">
      <c r="B4437" s="501">
        <v>45153</v>
      </c>
      <c r="C4437" s="502">
        <v>6.6315773347010296</v>
      </c>
      <c r="D4437" s="503"/>
      <c r="E4437" s="503"/>
      <c r="F4437" s="503"/>
      <c r="G4437" s="503"/>
      <c r="H4437" s="504">
        <v>6.0067304497755902</v>
      </c>
    </row>
    <row r="4438" spans="2:8" ht="11.5" customHeight="1">
      <c r="B4438" s="501">
        <v>45154</v>
      </c>
      <c r="C4438" s="505">
        <v>6.6138113849461604</v>
      </c>
      <c r="D4438" s="506"/>
      <c r="E4438" s="506"/>
      <c r="F4438" s="506"/>
      <c r="G4438" s="506"/>
      <c r="H4438" s="507">
        <v>6.0067304497755902</v>
      </c>
    </row>
    <row r="4439" spans="2:8" ht="11.5" customHeight="1">
      <c r="B4439" s="501">
        <v>45155</v>
      </c>
      <c r="C4439" s="502">
        <v>6.4794409672515902</v>
      </c>
      <c r="D4439" s="503"/>
      <c r="E4439" s="503"/>
      <c r="F4439" s="503"/>
      <c r="G4439" s="503"/>
      <c r="H4439" s="504">
        <v>6.0067304497755902</v>
      </c>
    </row>
    <row r="4440" spans="2:8" ht="11.5" customHeight="1">
      <c r="B4440" s="501">
        <v>45156</v>
      </c>
      <c r="C4440" s="505">
        <v>6.5028064892579902</v>
      </c>
      <c r="D4440" s="506"/>
      <c r="E4440" s="506"/>
      <c r="F4440" s="506"/>
      <c r="G4440" s="506"/>
      <c r="H4440" s="507">
        <v>6.0067304497755902</v>
      </c>
    </row>
    <row r="4441" spans="2:8" ht="11.5" customHeight="1">
      <c r="B4441" s="501">
        <v>45157</v>
      </c>
      <c r="C4441" s="502">
        <v>6.5028064892579902</v>
      </c>
      <c r="D4441" s="503"/>
      <c r="E4441" s="503"/>
      <c r="F4441" s="503"/>
      <c r="G4441" s="503"/>
      <c r="H4441" s="504">
        <v>6.0067304497755902</v>
      </c>
    </row>
    <row r="4442" spans="2:8" ht="11.5" customHeight="1">
      <c r="B4442" s="501">
        <v>45158</v>
      </c>
      <c r="C4442" s="505">
        <v>6.5028064892579902</v>
      </c>
      <c r="D4442" s="506"/>
      <c r="E4442" s="506"/>
      <c r="F4442" s="506"/>
      <c r="G4442" s="506"/>
      <c r="H4442" s="507">
        <v>6.0067304497755902</v>
      </c>
    </row>
    <row r="4443" spans="2:8" ht="11.5" customHeight="1">
      <c r="B4443" s="501">
        <v>45159</v>
      </c>
      <c r="C4443" s="502">
        <v>6.5522419708024904</v>
      </c>
      <c r="D4443" s="503"/>
      <c r="E4443" s="503"/>
      <c r="F4443" s="503"/>
      <c r="G4443" s="503"/>
      <c r="H4443" s="504">
        <v>6.0067304497755902</v>
      </c>
    </row>
    <row r="4444" spans="2:8" ht="11.5" customHeight="1">
      <c r="B4444" s="501">
        <v>45160</v>
      </c>
      <c r="C4444" s="505">
        <v>6.5288524198801401</v>
      </c>
      <c r="D4444" s="506"/>
      <c r="E4444" s="506"/>
      <c r="F4444" s="506"/>
      <c r="G4444" s="506"/>
      <c r="H4444" s="507">
        <v>6.0067304497755902</v>
      </c>
    </row>
    <row r="4445" spans="2:8" ht="11.5" customHeight="1">
      <c r="B4445" s="501">
        <v>45161</v>
      </c>
      <c r="C4445" s="502">
        <v>6.6452453647331202</v>
      </c>
      <c r="D4445" s="503"/>
      <c r="E4445" s="503"/>
      <c r="F4445" s="503"/>
      <c r="G4445" s="503"/>
      <c r="H4445" s="504">
        <v>6.0067304497755902</v>
      </c>
    </row>
    <row r="4446" spans="2:8" ht="11.5" customHeight="1">
      <c r="B4446" s="501">
        <v>45162</v>
      </c>
      <c r="C4446" s="505">
        <v>6.4364607334923898</v>
      </c>
      <c r="D4446" s="506"/>
      <c r="E4446" s="506"/>
      <c r="F4446" s="506"/>
      <c r="G4446" s="506"/>
      <c r="H4446" s="507">
        <v>6.0067304497755902</v>
      </c>
    </row>
    <row r="4447" spans="2:8" ht="11.5" customHeight="1">
      <c r="B4447" s="501">
        <v>45163</v>
      </c>
      <c r="C4447" s="502">
        <v>6.53411499165537</v>
      </c>
      <c r="D4447" s="503"/>
      <c r="E4447" s="503"/>
      <c r="F4447" s="503"/>
      <c r="G4447" s="503"/>
      <c r="H4447" s="504">
        <v>6.0067304497755902</v>
      </c>
    </row>
    <row r="4448" spans="2:8" ht="11.5" customHeight="1">
      <c r="B4448" s="501">
        <v>45164</v>
      </c>
      <c r="C4448" s="505">
        <v>6.53411499165537</v>
      </c>
      <c r="D4448" s="506"/>
      <c r="E4448" s="506"/>
      <c r="F4448" s="506"/>
      <c r="G4448" s="506"/>
      <c r="H4448" s="507">
        <v>6.0067304497755902</v>
      </c>
    </row>
    <row r="4449" spans="2:8" ht="11.5" customHeight="1">
      <c r="B4449" s="501">
        <v>45165</v>
      </c>
      <c r="C4449" s="502">
        <v>6.53411499165537</v>
      </c>
      <c r="D4449" s="503"/>
      <c r="E4449" s="503"/>
      <c r="F4449" s="503"/>
      <c r="G4449" s="503"/>
      <c r="H4449" s="504">
        <v>6.0067304497755902</v>
      </c>
    </row>
    <row r="4450" spans="2:8" ht="11.5" customHeight="1">
      <c r="B4450" s="501">
        <v>45166</v>
      </c>
      <c r="C4450" s="505">
        <v>6.5216398151708699</v>
      </c>
      <c r="D4450" s="506"/>
      <c r="E4450" s="506"/>
      <c r="F4450" s="506"/>
      <c r="G4450" s="506"/>
      <c r="H4450" s="507">
        <v>6.0067304497755902</v>
      </c>
    </row>
    <row r="4451" spans="2:8" ht="11.5" customHeight="1">
      <c r="B4451" s="501">
        <v>45167</v>
      </c>
      <c r="C4451" s="502">
        <v>6.7511482332299497</v>
      </c>
      <c r="D4451" s="503"/>
      <c r="E4451" s="503"/>
      <c r="F4451" s="503"/>
      <c r="G4451" s="503"/>
      <c r="H4451" s="504">
        <v>6.0067304497755902</v>
      </c>
    </row>
    <row r="4452" spans="2:8" ht="11.5" customHeight="1">
      <c r="B4452" s="501">
        <v>45168</v>
      </c>
      <c r="C4452" s="505">
        <v>6.8625930288941603</v>
      </c>
      <c r="D4452" s="506"/>
      <c r="E4452" s="506"/>
      <c r="F4452" s="506"/>
      <c r="G4452" s="506"/>
      <c r="H4452" s="507">
        <v>6.0067304497755902</v>
      </c>
    </row>
    <row r="4453" spans="2:8" ht="11.5" customHeight="1">
      <c r="B4453" s="501">
        <v>45169</v>
      </c>
      <c r="C4453" s="502">
        <v>6.8939537534138697</v>
      </c>
      <c r="D4453" s="503"/>
      <c r="E4453" s="503"/>
      <c r="F4453" s="503"/>
      <c r="G4453" s="503"/>
      <c r="H4453" s="504">
        <v>6.0067304497755902</v>
      </c>
    </row>
    <row r="4454" spans="2:8" ht="11.5" customHeight="1">
      <c r="B4454" s="501">
        <v>45170</v>
      </c>
      <c r="C4454" s="505">
        <v>7.0569468278016396</v>
      </c>
      <c r="D4454" s="506"/>
      <c r="E4454" s="506"/>
      <c r="F4454" s="506"/>
      <c r="G4454" s="506"/>
      <c r="H4454" s="507">
        <v>6.0067304497755902</v>
      </c>
    </row>
    <row r="4455" spans="2:8" ht="11.5" customHeight="1">
      <c r="B4455" s="501">
        <v>45171</v>
      </c>
      <c r="C4455" s="502">
        <v>7.0569468278016396</v>
      </c>
      <c r="D4455" s="503"/>
      <c r="E4455" s="503"/>
      <c r="F4455" s="503"/>
      <c r="G4455" s="503"/>
      <c r="H4455" s="504">
        <v>6.0067304497755902</v>
      </c>
    </row>
    <row r="4456" spans="2:8" ht="11.5" customHeight="1">
      <c r="B4456" s="501">
        <v>45172</v>
      </c>
      <c r="C4456" s="505">
        <v>7.0569468278016396</v>
      </c>
      <c r="D4456" s="506"/>
      <c r="E4456" s="506"/>
      <c r="F4456" s="506"/>
      <c r="G4456" s="506"/>
      <c r="H4456" s="507">
        <v>6.0067304497755902</v>
      </c>
    </row>
    <row r="4457" spans="2:8" ht="11.5" customHeight="1">
      <c r="B4457" s="501">
        <v>45173</v>
      </c>
      <c r="C4457" s="502">
        <v>7.0569468278016396</v>
      </c>
      <c r="D4457" s="503"/>
      <c r="E4457" s="503"/>
      <c r="F4457" s="503"/>
      <c r="G4457" s="503"/>
      <c r="H4457" s="504">
        <v>6.0067304497755902</v>
      </c>
    </row>
    <row r="4458" spans="2:8" ht="11.5" customHeight="1">
      <c r="B4458" s="501">
        <v>45174</v>
      </c>
      <c r="C4458" s="505">
        <v>7.1041836652725303</v>
      </c>
      <c r="D4458" s="506"/>
      <c r="E4458" s="506"/>
      <c r="F4458" s="506"/>
      <c r="G4458" s="506"/>
      <c r="H4458" s="507">
        <v>6.0067304497755902</v>
      </c>
    </row>
    <row r="4459" spans="2:8" ht="11.5" customHeight="1">
      <c r="B4459" s="501">
        <v>45175</v>
      </c>
      <c r="C4459" s="502">
        <v>7.0915753680053699</v>
      </c>
      <c r="D4459" s="503"/>
      <c r="E4459" s="503"/>
      <c r="F4459" s="503"/>
      <c r="G4459" s="503"/>
      <c r="H4459" s="504">
        <v>6.0067304497755902</v>
      </c>
    </row>
    <row r="4460" spans="2:8" ht="11.5" customHeight="1">
      <c r="B4460" s="501">
        <v>45176</v>
      </c>
      <c r="C4460" s="505">
        <v>7.0520463324200602</v>
      </c>
      <c r="D4460" s="506"/>
      <c r="E4460" s="506"/>
      <c r="F4460" s="506"/>
      <c r="G4460" s="506"/>
      <c r="H4460" s="507">
        <v>6.0067304497755902</v>
      </c>
    </row>
    <row r="4461" spans="2:8" ht="11.5" customHeight="1">
      <c r="B4461" s="501">
        <v>45177</v>
      </c>
      <c r="C4461" s="502">
        <v>6.9700597215862796</v>
      </c>
      <c r="D4461" s="503"/>
      <c r="E4461" s="503"/>
      <c r="F4461" s="503"/>
      <c r="G4461" s="503"/>
      <c r="H4461" s="504">
        <v>6.0067304497755902</v>
      </c>
    </row>
    <row r="4462" spans="2:8" ht="11.5" customHeight="1">
      <c r="B4462" s="501">
        <v>45178</v>
      </c>
      <c r="C4462" s="505">
        <v>6.9700597215862796</v>
      </c>
      <c r="D4462" s="506"/>
      <c r="E4462" s="506"/>
      <c r="F4462" s="506"/>
      <c r="G4462" s="506"/>
      <c r="H4462" s="507">
        <v>6.0067304497755902</v>
      </c>
    </row>
    <row r="4463" spans="2:8" ht="11.5" customHeight="1">
      <c r="B4463" s="501">
        <v>45179</v>
      </c>
      <c r="C4463" s="502">
        <v>6.9700597215862796</v>
      </c>
      <c r="D4463" s="503"/>
      <c r="E4463" s="503"/>
      <c r="F4463" s="503"/>
      <c r="G4463" s="503"/>
      <c r="H4463" s="504">
        <v>6.0067304497755902</v>
      </c>
    </row>
    <row r="4464" spans="2:8" ht="11.5" customHeight="1">
      <c r="B4464" s="501">
        <v>45180</v>
      </c>
      <c r="C4464" s="505">
        <v>7.0392957317073002</v>
      </c>
      <c r="D4464" s="506"/>
      <c r="E4464" s="506"/>
      <c r="F4464" s="506"/>
      <c r="G4464" s="506"/>
      <c r="H4464" s="507">
        <v>6.0067304497755902</v>
      </c>
    </row>
    <row r="4465" spans="2:8" ht="11.5" customHeight="1">
      <c r="B4465" s="501">
        <v>45181</v>
      </c>
      <c r="C4465" s="502">
        <v>6.95830701314644</v>
      </c>
      <c r="D4465" s="503"/>
      <c r="E4465" s="503"/>
      <c r="F4465" s="503"/>
      <c r="G4465" s="503"/>
      <c r="H4465" s="504">
        <v>6.0067304497755902</v>
      </c>
    </row>
    <row r="4466" spans="2:8" ht="11.5" customHeight="1">
      <c r="B4466" s="501">
        <v>45182</v>
      </c>
      <c r="C4466" s="505">
        <v>6.8249410565965096</v>
      </c>
      <c r="D4466" s="506"/>
      <c r="E4466" s="506"/>
      <c r="F4466" s="506"/>
      <c r="G4466" s="506"/>
      <c r="H4466" s="507">
        <v>6.0067304497755902</v>
      </c>
    </row>
    <row r="4467" spans="2:8" ht="11.5" customHeight="1">
      <c r="B4467" s="501">
        <v>45183</v>
      </c>
      <c r="C4467" s="502">
        <v>6.8691329947478197</v>
      </c>
      <c r="D4467" s="503"/>
      <c r="E4467" s="503"/>
      <c r="F4467" s="503"/>
      <c r="G4467" s="503"/>
      <c r="H4467" s="504">
        <v>6.0067304497755902</v>
      </c>
    </row>
    <row r="4468" spans="2:8" ht="11.5" customHeight="1">
      <c r="B4468" s="501">
        <v>45184</v>
      </c>
      <c r="C4468" s="505">
        <v>6.7992992898760196</v>
      </c>
      <c r="D4468" s="506"/>
      <c r="E4468" s="506"/>
      <c r="F4468" s="506"/>
      <c r="G4468" s="506"/>
      <c r="H4468" s="507">
        <v>6.0067304497755902</v>
      </c>
    </row>
    <row r="4469" spans="2:8" ht="11.5" customHeight="1">
      <c r="B4469" s="501">
        <v>45185</v>
      </c>
      <c r="C4469" s="502">
        <v>6.7992992898760196</v>
      </c>
      <c r="D4469" s="503"/>
      <c r="E4469" s="503"/>
      <c r="F4469" s="503"/>
      <c r="G4469" s="503"/>
      <c r="H4469" s="504">
        <v>6.0067304497755902</v>
      </c>
    </row>
    <row r="4470" spans="2:8" ht="11.5" customHeight="1">
      <c r="B4470" s="501">
        <v>45186</v>
      </c>
      <c r="C4470" s="505">
        <v>6.7992992898760196</v>
      </c>
      <c r="D4470" s="506"/>
      <c r="E4470" s="506"/>
      <c r="F4470" s="506"/>
      <c r="G4470" s="506"/>
      <c r="H4470" s="507">
        <v>6.0067304497755902</v>
      </c>
    </row>
    <row r="4471" spans="2:8" ht="11.5" customHeight="1">
      <c r="B4471" s="501">
        <v>45187</v>
      </c>
      <c r="C4471" s="502">
        <v>6.7432284366439603</v>
      </c>
      <c r="D4471" s="503"/>
      <c r="E4471" s="503"/>
      <c r="F4471" s="503"/>
      <c r="G4471" s="503"/>
      <c r="H4471" s="504">
        <v>6.0067304497755902</v>
      </c>
    </row>
    <row r="4472" spans="2:8" ht="11.5" customHeight="1">
      <c r="B4472" s="501">
        <v>45188</v>
      </c>
      <c r="C4472" s="505">
        <v>6.6564165552080796</v>
      </c>
      <c r="D4472" s="506"/>
      <c r="E4472" s="506"/>
      <c r="F4472" s="506"/>
      <c r="G4472" s="506"/>
      <c r="H4472" s="507">
        <v>6.0067304497755902</v>
      </c>
    </row>
    <row r="4473" spans="2:8" ht="11.5" customHeight="1">
      <c r="B4473" s="501">
        <v>45189</v>
      </c>
      <c r="C4473" s="502">
        <v>6.4913958417714799</v>
      </c>
      <c r="D4473" s="503"/>
      <c r="E4473" s="503"/>
      <c r="F4473" s="503"/>
      <c r="G4473" s="503"/>
      <c r="H4473" s="504">
        <v>6.0067304497755902</v>
      </c>
    </row>
    <row r="4474" spans="2:8" ht="11.5" customHeight="1">
      <c r="B4474" s="501">
        <v>45190</v>
      </c>
      <c r="C4474" s="505">
        <v>6.2722129588689501</v>
      </c>
      <c r="D4474" s="506"/>
      <c r="E4474" s="506"/>
      <c r="F4474" s="506"/>
      <c r="G4474" s="506"/>
      <c r="H4474" s="507">
        <v>6.0067304497755902</v>
      </c>
    </row>
    <row r="4475" spans="2:8" ht="11.5" customHeight="1">
      <c r="B4475" s="501">
        <v>45191</v>
      </c>
      <c r="C4475" s="502">
        <v>6.1989672051692901</v>
      </c>
      <c r="D4475" s="503"/>
      <c r="E4475" s="503"/>
      <c r="F4475" s="503"/>
      <c r="G4475" s="503"/>
      <c r="H4475" s="504">
        <v>6.0067304497755902</v>
      </c>
    </row>
    <row r="4476" spans="2:8" ht="11.5" customHeight="1">
      <c r="B4476" s="501">
        <v>45192</v>
      </c>
      <c r="C4476" s="505">
        <v>6.1989672051692901</v>
      </c>
      <c r="D4476" s="506"/>
      <c r="E4476" s="506"/>
      <c r="F4476" s="506"/>
      <c r="G4476" s="506"/>
      <c r="H4476" s="507">
        <v>6.0067304497755902</v>
      </c>
    </row>
    <row r="4477" spans="2:8" ht="11.5" customHeight="1">
      <c r="B4477" s="501">
        <v>45193</v>
      </c>
      <c r="C4477" s="502">
        <v>6.1989672051692901</v>
      </c>
      <c r="D4477" s="503"/>
      <c r="E4477" s="503"/>
      <c r="F4477" s="503"/>
      <c r="G4477" s="503"/>
      <c r="H4477" s="504">
        <v>6.0067304497755902</v>
      </c>
    </row>
    <row r="4478" spans="2:8" ht="11.5" customHeight="1">
      <c r="B4478" s="501">
        <v>45194</v>
      </c>
      <c r="C4478" s="505">
        <v>6.2283443682348896</v>
      </c>
      <c r="D4478" s="506"/>
      <c r="E4478" s="506"/>
      <c r="F4478" s="506"/>
      <c r="G4478" s="506"/>
      <c r="H4478" s="507">
        <v>6.0067304497755902</v>
      </c>
    </row>
    <row r="4479" spans="2:8" ht="11.5" customHeight="1">
      <c r="B4479" s="501">
        <v>45195</v>
      </c>
      <c r="C4479" s="502">
        <v>6.1822429607075797</v>
      </c>
      <c r="D4479" s="503"/>
      <c r="E4479" s="503"/>
      <c r="F4479" s="503"/>
      <c r="G4479" s="503"/>
      <c r="H4479" s="504">
        <v>6.0067304497755902</v>
      </c>
    </row>
    <row r="4480" spans="2:8" ht="11.5" customHeight="1">
      <c r="B4480" s="501">
        <v>45196</v>
      </c>
      <c r="C4480" s="505">
        <v>6.30945111368196</v>
      </c>
      <c r="D4480" s="506"/>
      <c r="E4480" s="506"/>
      <c r="F4480" s="506"/>
      <c r="G4480" s="506"/>
      <c r="H4480" s="507">
        <v>6.0067304497755902</v>
      </c>
    </row>
    <row r="4481" spans="2:8" ht="11.5" customHeight="1">
      <c r="B4481" s="501">
        <v>45197</v>
      </c>
      <c r="C4481" s="502">
        <v>6.3636662529184003</v>
      </c>
      <c r="D4481" s="503"/>
      <c r="E4481" s="503"/>
      <c r="F4481" s="503"/>
      <c r="G4481" s="503"/>
      <c r="H4481" s="504">
        <v>6.0067304497755902</v>
      </c>
    </row>
    <row r="4482" spans="2:8" ht="11.5" customHeight="1">
      <c r="B4482" s="501">
        <v>45198</v>
      </c>
      <c r="C4482" s="505">
        <v>6.4946449466446303</v>
      </c>
      <c r="D4482" s="506"/>
      <c r="E4482" s="506"/>
      <c r="F4482" s="506"/>
      <c r="G4482" s="506"/>
      <c r="H4482" s="507">
        <v>6.0067304497755902</v>
      </c>
    </row>
    <row r="4483" spans="2:8" ht="11.5" customHeight="1">
      <c r="B4483" s="501">
        <v>45199</v>
      </c>
      <c r="C4483" s="502">
        <v>6.4846745319475501</v>
      </c>
      <c r="D4483" s="503"/>
      <c r="E4483" s="503"/>
      <c r="F4483" s="503"/>
      <c r="G4483" s="503"/>
      <c r="H4483" s="504">
        <v>6.0067304497755902</v>
      </c>
    </row>
    <row r="4484" spans="2:8" ht="11.5" customHeight="1">
      <c r="B4484" s="501">
        <v>45200</v>
      </c>
      <c r="C4484" s="505">
        <v>6.4846745319475501</v>
      </c>
      <c r="D4484" s="506"/>
      <c r="E4484" s="506"/>
      <c r="F4484" s="506"/>
      <c r="G4484" s="506"/>
      <c r="H4484" s="507">
        <v>6.0067304497755902</v>
      </c>
    </row>
    <row r="4485" spans="2:8" ht="11.5" customHeight="1">
      <c r="B4485" s="501">
        <v>45201</v>
      </c>
      <c r="C4485" s="502">
        <v>6.3947342913823997</v>
      </c>
      <c r="D4485" s="503"/>
      <c r="E4485" s="503"/>
      <c r="F4485" s="503"/>
      <c r="G4485" s="503"/>
      <c r="H4485" s="504">
        <v>6.0067304497755902</v>
      </c>
    </row>
    <row r="4486" spans="2:8" ht="11.5" customHeight="1">
      <c r="B4486" s="501">
        <v>45202</v>
      </c>
      <c r="C4486" s="505">
        <v>6.0650928486775397</v>
      </c>
      <c r="D4486" s="506"/>
      <c r="E4486" s="506"/>
      <c r="F4486" s="506"/>
      <c r="G4486" s="506"/>
      <c r="H4486" s="507">
        <v>6.0067304497755902</v>
      </c>
    </row>
    <row r="4487" spans="2:8" ht="11.5" customHeight="1">
      <c r="B4487" s="501">
        <v>45203</v>
      </c>
      <c r="C4487" s="502">
        <v>6.2989171121775502</v>
      </c>
      <c r="D4487" s="503"/>
      <c r="E4487" s="503"/>
      <c r="F4487" s="503"/>
      <c r="G4487" s="503"/>
      <c r="H4487" s="504">
        <v>6.0067304497755902</v>
      </c>
    </row>
    <row r="4488" spans="2:8" ht="11.5" customHeight="1">
      <c r="B4488" s="501">
        <v>45204</v>
      </c>
      <c r="C4488" s="505">
        <v>5.8397889123511302</v>
      </c>
      <c r="D4488" s="506"/>
      <c r="E4488" s="506"/>
      <c r="F4488" s="506"/>
      <c r="G4488" s="506"/>
      <c r="H4488" s="507">
        <v>6.0067304497755902</v>
      </c>
    </row>
    <row r="4489" spans="2:8" ht="11.5" customHeight="1">
      <c r="B4489" s="501">
        <v>45205</v>
      </c>
      <c r="C4489" s="502">
        <v>6.0067304497755902</v>
      </c>
      <c r="D4489" s="503"/>
      <c r="E4489" s="503"/>
      <c r="F4489" s="503"/>
      <c r="G4489" s="503"/>
      <c r="H4489" s="504">
        <v>6.0067304497755902</v>
      </c>
    </row>
    <row r="4490" spans="2:8" ht="11.5" customHeight="1">
      <c r="B4490" s="501">
        <v>45206</v>
      </c>
      <c r="C4490" s="505">
        <v>6.0067304497755902</v>
      </c>
      <c r="D4490" s="506"/>
      <c r="E4490" s="506"/>
      <c r="F4490" s="506"/>
      <c r="G4490" s="506"/>
      <c r="H4490" s="507">
        <v>6.0067304497755902</v>
      </c>
    </row>
    <row r="4491" spans="2:8" ht="11.5" customHeight="1">
      <c r="B4491" s="501">
        <v>45207</v>
      </c>
      <c r="C4491" s="502">
        <v>6.0067304497755902</v>
      </c>
      <c r="D4491" s="503"/>
      <c r="E4491" s="503"/>
      <c r="F4491" s="503"/>
      <c r="G4491" s="503"/>
      <c r="H4491" s="504">
        <v>6.0067304497755902</v>
      </c>
    </row>
    <row r="4492" spans="2:8" ht="11.5" customHeight="1">
      <c r="B4492" s="501">
        <v>45208</v>
      </c>
      <c r="C4492" s="505">
        <v>5.97895375515456</v>
      </c>
      <c r="D4492" s="506"/>
      <c r="E4492" s="506"/>
      <c r="F4492" s="506"/>
      <c r="G4492" s="506"/>
      <c r="H4492" s="507">
        <v>6.0067304497755902</v>
      </c>
    </row>
    <row r="4493" spans="2:8" ht="11.5" customHeight="1">
      <c r="B4493" s="501">
        <v>45209</v>
      </c>
      <c r="C4493" s="502">
        <v>6.1115701863347498</v>
      </c>
      <c r="D4493" s="503"/>
      <c r="E4493" s="503"/>
      <c r="F4493" s="503"/>
      <c r="G4493" s="503"/>
      <c r="H4493" s="504">
        <v>6.0067304497755902</v>
      </c>
    </row>
    <row r="4494" spans="2:8" ht="11.5" customHeight="1">
      <c r="B4494" s="501">
        <v>45210</v>
      </c>
      <c r="C4494" s="505">
        <v>6.0471169530344504</v>
      </c>
      <c r="D4494" s="506"/>
      <c r="E4494" s="506"/>
      <c r="F4494" s="506"/>
      <c r="G4494" s="506"/>
      <c r="H4494" s="507">
        <v>6.0067304497755902</v>
      </c>
    </row>
    <row r="4495" spans="2:8" ht="11.5" customHeight="1">
      <c r="B4495" s="501">
        <v>45211</v>
      </c>
      <c r="C4495" s="502">
        <v>5.9356629527953704</v>
      </c>
      <c r="D4495" s="503"/>
      <c r="E4495" s="503"/>
      <c r="F4495" s="503"/>
      <c r="G4495" s="503"/>
      <c r="H4495" s="504">
        <v>6.0067304497755902</v>
      </c>
    </row>
    <row r="4496" spans="2:8" ht="11.5" customHeight="1">
      <c r="B4496" s="501">
        <v>45212</v>
      </c>
      <c r="C4496" s="505">
        <v>5.8432294411233201</v>
      </c>
      <c r="D4496" s="506"/>
      <c r="E4496" s="506"/>
      <c r="F4496" s="506"/>
      <c r="G4496" s="506"/>
      <c r="H4496" s="507">
        <v>6.0067304497755902</v>
      </c>
    </row>
    <row r="4497" spans="2:8" ht="11.5" customHeight="1">
      <c r="B4497" s="501">
        <v>45213</v>
      </c>
      <c r="C4497" s="502">
        <v>5.8432294411233201</v>
      </c>
      <c r="D4497" s="503"/>
      <c r="E4497" s="503"/>
      <c r="F4497" s="503"/>
      <c r="G4497" s="503"/>
      <c r="H4497" s="504">
        <v>6.0067304497755902</v>
      </c>
    </row>
    <row r="4498" spans="2:8" ht="11.5" customHeight="1">
      <c r="B4498" s="501">
        <v>45214</v>
      </c>
      <c r="C4498" s="505">
        <v>5.8432294411233201</v>
      </c>
      <c r="D4498" s="506"/>
      <c r="E4498" s="506"/>
      <c r="F4498" s="506"/>
      <c r="G4498" s="506"/>
      <c r="H4498" s="507">
        <v>6.0067304497755902</v>
      </c>
    </row>
    <row r="4499" spans="2:8" ht="11.5" customHeight="1">
      <c r="B4499" s="501">
        <v>45215</v>
      </c>
      <c r="C4499" s="502">
        <v>5.9523597517389799</v>
      </c>
      <c r="D4499" s="503"/>
      <c r="E4499" s="503"/>
      <c r="F4499" s="503"/>
      <c r="G4499" s="503"/>
      <c r="H4499" s="504">
        <v>6.0067304497755902</v>
      </c>
    </row>
    <row r="4500" spans="2:8" ht="11.5" customHeight="1">
      <c r="B4500" s="501">
        <v>45216</v>
      </c>
      <c r="C4500" s="505">
        <v>6.0262633578727396</v>
      </c>
      <c r="D4500" s="506"/>
      <c r="E4500" s="506"/>
      <c r="F4500" s="506"/>
      <c r="G4500" s="506"/>
      <c r="H4500" s="507">
        <v>6.0067304497755902</v>
      </c>
    </row>
    <row r="4501" spans="2:8" ht="11.5" customHeight="1">
      <c r="B4501" s="501">
        <v>45217</v>
      </c>
      <c r="C4501" s="502">
        <v>5.7586304241949797</v>
      </c>
      <c r="D4501" s="503"/>
      <c r="E4501" s="503"/>
      <c r="F4501" s="503"/>
      <c r="G4501" s="503"/>
      <c r="H4501" s="504">
        <v>6.0067304497755902</v>
      </c>
    </row>
    <row r="4502" spans="2:8" ht="11.5" customHeight="1">
      <c r="B4502" s="501">
        <v>45218</v>
      </c>
      <c r="C4502" s="505">
        <v>5.6326380498695698</v>
      </c>
      <c r="D4502" s="506"/>
      <c r="E4502" s="506"/>
      <c r="F4502" s="506"/>
      <c r="G4502" s="506"/>
      <c r="H4502" s="507">
        <v>6.0067304497755902</v>
      </c>
    </row>
    <row r="4503" spans="2:8" ht="11.5" customHeight="1">
      <c r="B4503" s="501">
        <v>45219</v>
      </c>
      <c r="C4503" s="502">
        <v>5.5092291418551298</v>
      </c>
      <c r="D4503" s="503"/>
      <c r="E4503" s="503"/>
      <c r="F4503" s="503"/>
      <c r="G4503" s="503"/>
      <c r="H4503" s="504">
        <v>6.0067304497755902</v>
      </c>
    </row>
    <row r="4504" spans="2:8" ht="11.5" customHeight="1">
      <c r="B4504" s="501">
        <v>45220</v>
      </c>
      <c r="C4504" s="505">
        <v>5.5092291418551298</v>
      </c>
      <c r="D4504" s="506"/>
      <c r="E4504" s="506"/>
      <c r="F4504" s="506"/>
      <c r="G4504" s="506"/>
      <c r="H4504" s="507">
        <v>6.0067304497755902</v>
      </c>
    </row>
    <row r="4505" spans="2:8" ht="11.5" customHeight="1">
      <c r="B4505" s="501">
        <v>45221</v>
      </c>
      <c r="C4505" s="502">
        <v>5.5092291418551298</v>
      </c>
      <c r="D4505" s="503"/>
      <c r="E4505" s="503"/>
      <c r="F4505" s="503"/>
      <c r="G4505" s="503"/>
      <c r="H4505" s="504">
        <v>6.0067304497755902</v>
      </c>
    </row>
    <row r="4506" spans="2:8" ht="11.5" customHeight="1">
      <c r="B4506" s="501">
        <v>45222</v>
      </c>
      <c r="C4506" s="505">
        <v>5.5453035662235397</v>
      </c>
      <c r="D4506" s="506"/>
      <c r="E4506" s="506"/>
      <c r="F4506" s="506"/>
      <c r="G4506" s="506"/>
      <c r="H4506" s="507">
        <v>6.0067304497755902</v>
      </c>
    </row>
    <row r="4507" spans="2:8" ht="11.5" customHeight="1">
      <c r="B4507" s="501">
        <v>45223</v>
      </c>
      <c r="C4507" s="502">
        <v>5.6801078881360203</v>
      </c>
      <c r="D4507" s="503"/>
      <c r="E4507" s="503"/>
      <c r="F4507" s="503"/>
      <c r="G4507" s="503"/>
      <c r="H4507" s="504">
        <v>6.0067304497755902</v>
      </c>
    </row>
    <row r="4508" spans="2:8" ht="11.5" customHeight="1">
      <c r="B4508" s="501">
        <v>45224</v>
      </c>
      <c r="C4508" s="505">
        <v>5.4252801754818396</v>
      </c>
      <c r="D4508" s="506"/>
      <c r="E4508" s="506"/>
      <c r="F4508" s="506"/>
      <c r="G4508" s="506"/>
      <c r="H4508" s="507">
        <v>6.0067304497755902</v>
      </c>
    </row>
    <row r="4509" spans="2:8" ht="11.5" customHeight="1">
      <c r="B4509" s="501">
        <v>45225</v>
      </c>
      <c r="C4509" s="502">
        <v>5.2907411412691996</v>
      </c>
      <c r="D4509" s="503"/>
      <c r="E4509" s="503"/>
      <c r="F4509" s="503"/>
      <c r="G4509" s="503"/>
      <c r="H4509" s="504">
        <v>6.0067304497755902</v>
      </c>
    </row>
    <row r="4510" spans="2:8" ht="11.5" customHeight="1">
      <c r="B4510" s="501">
        <v>45226</v>
      </c>
      <c r="C4510" s="505">
        <v>5.3158706361761396</v>
      </c>
      <c r="D4510" s="506"/>
      <c r="E4510" s="506"/>
      <c r="F4510" s="506"/>
      <c r="G4510" s="506"/>
      <c r="H4510" s="507">
        <v>6.0067304497755902</v>
      </c>
    </row>
    <row r="4511" spans="2:8" ht="11.5" customHeight="1">
      <c r="B4511" s="501">
        <v>45227</v>
      </c>
      <c r="C4511" s="502">
        <v>5.3158706361761396</v>
      </c>
      <c r="D4511" s="503"/>
      <c r="E4511" s="503"/>
      <c r="F4511" s="503"/>
      <c r="G4511" s="503"/>
      <c r="H4511" s="504">
        <v>6.0067304497755902</v>
      </c>
    </row>
    <row r="4512" spans="2:8" ht="11.5" customHeight="1">
      <c r="B4512" s="501">
        <v>45228</v>
      </c>
      <c r="C4512" s="505">
        <v>5.3158706361761396</v>
      </c>
      <c r="D4512" s="506"/>
      <c r="E4512" s="506"/>
      <c r="F4512" s="506"/>
      <c r="G4512" s="506"/>
      <c r="H4512" s="507">
        <v>6.0067304497755902</v>
      </c>
    </row>
    <row r="4513" spans="2:8" ht="11.5" customHeight="1">
      <c r="B4513" s="501">
        <v>45229</v>
      </c>
      <c r="C4513" s="502">
        <v>5.3804517310692201</v>
      </c>
      <c r="D4513" s="503"/>
      <c r="E4513" s="503"/>
      <c r="F4513" s="503"/>
      <c r="G4513" s="503"/>
      <c r="H4513" s="504">
        <v>6.0067304497755902</v>
      </c>
    </row>
    <row r="4514" spans="2:8" ht="11.5" customHeight="1">
      <c r="B4514" s="501">
        <v>45230</v>
      </c>
      <c r="C4514" s="505">
        <v>5.4344294834891498</v>
      </c>
      <c r="D4514" s="506"/>
      <c r="E4514" s="506"/>
      <c r="F4514" s="506"/>
      <c r="G4514" s="506"/>
      <c r="H4514" s="507">
        <v>6.0067304497755902</v>
      </c>
    </row>
    <row r="4515" spans="2:8" ht="11.5" customHeight="1">
      <c r="B4515" s="501">
        <v>45231</v>
      </c>
      <c r="C4515" s="502">
        <v>5.3987840013194397</v>
      </c>
      <c r="D4515" s="503"/>
      <c r="E4515" s="503"/>
      <c r="F4515" s="503"/>
      <c r="G4515" s="503"/>
      <c r="H4515" s="504">
        <v>6.0067304497755902</v>
      </c>
    </row>
    <row r="4516" spans="2:8" ht="11.5" customHeight="1">
      <c r="B4516" s="501">
        <v>45232</v>
      </c>
      <c r="C4516" s="505">
        <v>5.6272918276977899</v>
      </c>
      <c r="D4516" s="506"/>
      <c r="E4516" s="506"/>
      <c r="F4516" s="506"/>
      <c r="G4516" s="506"/>
      <c r="H4516" s="507">
        <v>6.0067304497755902</v>
      </c>
    </row>
    <row r="4517" spans="2:8" ht="11.5" customHeight="1">
      <c r="B4517" s="501">
        <v>45233</v>
      </c>
      <c r="C4517" s="502">
        <v>5.8494253896234598</v>
      </c>
      <c r="D4517" s="503"/>
      <c r="E4517" s="503"/>
      <c r="F4517" s="503"/>
      <c r="G4517" s="503"/>
      <c r="H4517" s="504">
        <v>6.0067304497755902</v>
      </c>
    </row>
    <row r="4518" spans="2:8" ht="11.5" customHeight="1">
      <c r="B4518" s="501">
        <v>45234</v>
      </c>
      <c r="C4518" s="505">
        <v>5.8494253896234598</v>
      </c>
      <c r="D4518" s="506"/>
      <c r="E4518" s="506"/>
      <c r="F4518" s="506"/>
      <c r="G4518" s="506"/>
      <c r="H4518" s="507">
        <v>6.0067304497755902</v>
      </c>
    </row>
    <row r="4519" spans="2:8" ht="11.5" customHeight="1">
      <c r="B4519" s="501">
        <v>45235</v>
      </c>
      <c r="C4519" s="502">
        <v>5.8494253896234598</v>
      </c>
      <c r="D4519" s="503"/>
      <c r="E4519" s="503"/>
      <c r="F4519" s="503"/>
      <c r="G4519" s="503"/>
      <c r="H4519" s="504">
        <v>6.0067304497755902</v>
      </c>
    </row>
    <row r="4520" spans="2:8" ht="11.5" customHeight="1">
      <c r="B4520" s="501">
        <v>45236</v>
      </c>
      <c r="C4520" s="505">
        <v>5.7305682371910898</v>
      </c>
      <c r="D4520" s="506"/>
      <c r="E4520" s="506"/>
      <c r="F4520" s="506"/>
      <c r="G4520" s="506"/>
      <c r="H4520" s="507">
        <v>6.0067304497755902</v>
      </c>
    </row>
    <row r="4521" spans="2:8" ht="11.5" customHeight="1">
      <c r="B4521" s="501">
        <v>45237</v>
      </c>
      <c r="C4521" s="502">
        <v>5.9408361431196397</v>
      </c>
      <c r="D4521" s="503"/>
      <c r="E4521" s="503"/>
      <c r="F4521" s="503"/>
      <c r="G4521" s="503"/>
      <c r="H4521" s="504">
        <v>6.0067304497755902</v>
      </c>
    </row>
    <row r="4522" spans="2:8" ht="11.5" customHeight="1">
      <c r="B4522" s="501">
        <v>45238</v>
      </c>
      <c r="C4522" s="505">
        <v>5.7543403540684199</v>
      </c>
      <c r="D4522" s="506"/>
      <c r="E4522" s="506"/>
      <c r="F4522" s="506"/>
      <c r="G4522" s="506"/>
      <c r="H4522" s="507">
        <v>6.0067304497755902</v>
      </c>
    </row>
    <row r="4523" spans="2:8" ht="11.5" customHeight="1">
      <c r="B4523" s="501">
        <v>45239</v>
      </c>
      <c r="C4523" s="502">
        <v>5.4082981828752201</v>
      </c>
      <c r="D4523" s="503"/>
      <c r="E4523" s="503"/>
      <c r="F4523" s="503"/>
      <c r="G4523" s="503"/>
      <c r="H4523" s="504">
        <v>6.0067304497755902</v>
      </c>
    </row>
    <row r="4524" spans="2:8" ht="11.5" customHeight="1">
      <c r="B4524" s="501">
        <v>45240</v>
      </c>
      <c r="C4524" s="505">
        <v>5.4871555716126004</v>
      </c>
      <c r="D4524" s="506"/>
      <c r="E4524" s="506"/>
      <c r="F4524" s="506"/>
      <c r="G4524" s="506"/>
      <c r="H4524" s="507">
        <v>6.0067304497755902</v>
      </c>
    </row>
    <row r="4525" spans="2:8" ht="11.5" customHeight="1">
      <c r="B4525" s="501">
        <v>45241</v>
      </c>
      <c r="C4525" s="502">
        <v>5.4871555716126004</v>
      </c>
      <c r="D4525" s="503"/>
      <c r="E4525" s="503"/>
      <c r="F4525" s="503"/>
      <c r="G4525" s="503"/>
      <c r="H4525" s="504">
        <v>6.0067304497755902</v>
      </c>
    </row>
    <row r="4526" spans="2:8" ht="11.5" customHeight="1">
      <c r="B4526" s="501">
        <v>45242</v>
      </c>
      <c r="C4526" s="505">
        <v>5.4871555716126004</v>
      </c>
      <c r="D4526" s="506"/>
      <c r="E4526" s="506"/>
      <c r="F4526" s="506"/>
      <c r="G4526" s="506"/>
      <c r="H4526" s="507">
        <v>6.0067304497755902</v>
      </c>
    </row>
    <row r="4527" spans="2:8" ht="11.5" customHeight="1">
      <c r="B4527" s="501">
        <v>45243</v>
      </c>
      <c r="C4527" s="502">
        <v>5.5787273764566496</v>
      </c>
      <c r="D4527" s="503"/>
      <c r="E4527" s="503"/>
      <c r="F4527" s="503"/>
      <c r="G4527" s="503"/>
      <c r="H4527" s="504">
        <v>6.0067304497755902</v>
      </c>
    </row>
    <row r="4528" spans="2:8" ht="11.5" customHeight="1">
      <c r="B4528" s="501">
        <v>45244</v>
      </c>
      <c r="C4528" s="505">
        <v>5.8956781590632099</v>
      </c>
      <c r="D4528" s="506"/>
      <c r="E4528" s="506"/>
      <c r="F4528" s="506"/>
      <c r="G4528" s="506"/>
      <c r="H4528" s="507">
        <v>6.0067304497755902</v>
      </c>
    </row>
    <row r="4529" spans="2:8" ht="11.5" customHeight="1">
      <c r="B4529" s="501">
        <v>45245</v>
      </c>
      <c r="C4529" s="502">
        <v>5.9869528718578602</v>
      </c>
      <c r="D4529" s="503"/>
      <c r="E4529" s="503"/>
      <c r="F4529" s="503"/>
      <c r="G4529" s="503"/>
      <c r="H4529" s="504">
        <v>6.0067304497755902</v>
      </c>
    </row>
    <row r="4530" spans="2:8" ht="11.5" customHeight="1">
      <c r="B4530" s="501">
        <v>45246</v>
      </c>
      <c r="C4530" s="505">
        <v>5.84296401286662</v>
      </c>
      <c r="D4530" s="506"/>
      <c r="E4530" s="506"/>
      <c r="F4530" s="506"/>
      <c r="G4530" s="506"/>
      <c r="H4530" s="507">
        <v>6.0067304497755902</v>
      </c>
    </row>
    <row r="4531" spans="2:8" ht="11.5" customHeight="1">
      <c r="B4531" s="501">
        <v>45247</v>
      </c>
      <c r="C4531" s="502">
        <v>5.8823790284011901</v>
      </c>
      <c r="D4531" s="503"/>
      <c r="E4531" s="503"/>
      <c r="F4531" s="503"/>
      <c r="G4531" s="503"/>
      <c r="H4531" s="504">
        <v>6.0067304497755902</v>
      </c>
    </row>
    <row r="4532" spans="2:8" ht="11.5" customHeight="1">
      <c r="B4532" s="501">
        <v>45248</v>
      </c>
      <c r="C4532" s="505">
        <v>5.8823790284011901</v>
      </c>
      <c r="D4532" s="506"/>
      <c r="E4532" s="506"/>
      <c r="F4532" s="506"/>
      <c r="G4532" s="506"/>
      <c r="H4532" s="507">
        <v>6.0067304497755902</v>
      </c>
    </row>
    <row r="4533" spans="2:8" ht="11.5" customHeight="1">
      <c r="B4533" s="501">
        <v>45249</v>
      </c>
      <c r="C4533" s="502">
        <v>5.8823790284011901</v>
      </c>
      <c r="D4533" s="503"/>
      <c r="E4533" s="503"/>
      <c r="F4533" s="503"/>
      <c r="G4533" s="503"/>
      <c r="H4533" s="504">
        <v>6.0067304497755902</v>
      </c>
    </row>
    <row r="4534" spans="2:8" ht="11.5" customHeight="1">
      <c r="B4534" s="501">
        <v>45250</v>
      </c>
      <c r="C4534" s="505">
        <v>5.96330074633899</v>
      </c>
      <c r="D4534" s="506"/>
      <c r="E4534" s="506"/>
      <c r="F4534" s="506"/>
      <c r="G4534" s="506"/>
      <c r="H4534" s="507">
        <v>6.0067304497755902</v>
      </c>
    </row>
    <row r="4535" spans="2:8" ht="11.5" customHeight="1">
      <c r="B4535" s="501">
        <v>45251</v>
      </c>
      <c r="C4535" s="502">
        <v>5.79939937155922</v>
      </c>
      <c r="D4535" s="503"/>
      <c r="E4535" s="503"/>
      <c r="F4535" s="503"/>
      <c r="G4535" s="503"/>
      <c r="H4535" s="504">
        <v>6.0067304497755902</v>
      </c>
    </row>
    <row r="4536" spans="2:8" ht="11.5" customHeight="1">
      <c r="B4536" s="501">
        <v>45252</v>
      </c>
      <c r="C4536" s="505">
        <v>5.85528024469148</v>
      </c>
      <c r="D4536" s="506"/>
      <c r="E4536" s="506"/>
      <c r="F4536" s="506"/>
      <c r="G4536" s="506"/>
      <c r="H4536" s="507">
        <v>6.0067304497755902</v>
      </c>
    </row>
    <row r="4537" spans="2:8" ht="11.5" customHeight="1">
      <c r="B4537" s="501">
        <v>45253</v>
      </c>
      <c r="C4537" s="502">
        <v>5.85528024469148</v>
      </c>
      <c r="D4537" s="503"/>
      <c r="E4537" s="503"/>
      <c r="F4537" s="503"/>
      <c r="G4537" s="503"/>
      <c r="H4537" s="504">
        <v>6.0067304497755902</v>
      </c>
    </row>
    <row r="4538" spans="2:8" ht="11.5" customHeight="1">
      <c r="B4538" s="501">
        <v>45254</v>
      </c>
      <c r="C4538" s="505">
        <v>5.9766334954399003</v>
      </c>
      <c r="D4538" s="506"/>
      <c r="E4538" s="506"/>
      <c r="F4538" s="506"/>
      <c r="G4538" s="506"/>
      <c r="H4538" s="507">
        <v>6.0067304497755902</v>
      </c>
    </row>
    <row r="4539" spans="2:8" ht="11.5" customHeight="1">
      <c r="B4539" s="501">
        <v>45255</v>
      </c>
      <c r="C4539" s="502">
        <v>5.9766334954399003</v>
      </c>
      <c r="D4539" s="503"/>
      <c r="E4539" s="503"/>
      <c r="F4539" s="503"/>
      <c r="G4539" s="503"/>
      <c r="H4539" s="504">
        <v>6.0067304497755902</v>
      </c>
    </row>
    <row r="4540" spans="2:8" ht="11.5" customHeight="1">
      <c r="B4540" s="501">
        <v>45256</v>
      </c>
      <c r="C4540" s="505">
        <v>5.9766334954399003</v>
      </c>
      <c r="D4540" s="506"/>
      <c r="E4540" s="506"/>
      <c r="F4540" s="506"/>
      <c r="G4540" s="506"/>
      <c r="H4540" s="507">
        <v>6.0067304497755902</v>
      </c>
    </row>
    <row r="4541" spans="2:8" ht="11.5" customHeight="1">
      <c r="B4541" s="501">
        <v>45257</v>
      </c>
      <c r="C4541" s="502">
        <v>5.9805321451085698</v>
      </c>
      <c r="D4541" s="503"/>
      <c r="E4541" s="503"/>
      <c r="F4541" s="503"/>
      <c r="G4541" s="503"/>
      <c r="H4541" s="504">
        <v>6.0067304497755902</v>
      </c>
    </row>
    <row r="4542" spans="2:8" ht="11.5" customHeight="1">
      <c r="B4542" s="501">
        <v>45258</v>
      </c>
      <c r="C4542" s="505">
        <v>6.0764093439179998</v>
      </c>
      <c r="D4542" s="506"/>
      <c r="E4542" s="506"/>
      <c r="F4542" s="506"/>
      <c r="G4542" s="506"/>
      <c r="H4542" s="507">
        <v>6.0067304497755902</v>
      </c>
    </row>
    <row r="4543" spans="2:8" ht="11.5" customHeight="1">
      <c r="B4543" s="501">
        <v>45259</v>
      </c>
      <c r="C4543" s="502">
        <v>6.1650896083379001</v>
      </c>
      <c r="D4543" s="503"/>
      <c r="E4543" s="503"/>
      <c r="F4543" s="503"/>
      <c r="G4543" s="503"/>
      <c r="H4543" s="504">
        <v>6.0067304497755902</v>
      </c>
    </row>
    <row r="4544" spans="2:8" ht="11.5" customHeight="1">
      <c r="B4544" s="501">
        <v>45260</v>
      </c>
      <c r="C4544" s="505">
        <v>6.0310173459164398</v>
      </c>
      <c r="D4544" s="506"/>
      <c r="E4544" s="506"/>
      <c r="F4544" s="506"/>
      <c r="G4544" s="506"/>
      <c r="H4544" s="507">
        <v>6.0067304497755902</v>
      </c>
    </row>
    <row r="4545" spans="2:8" ht="11.5" customHeight="1">
      <c r="B4545" s="501">
        <v>45261</v>
      </c>
      <c r="C4545" s="502">
        <v>6.6123156588876304</v>
      </c>
      <c r="D4545" s="503"/>
      <c r="E4545" s="503"/>
      <c r="F4545" s="503"/>
      <c r="G4545" s="503"/>
      <c r="H4545" s="504">
        <v>6.0067304497755902</v>
      </c>
    </row>
    <row r="4546" spans="2:8" ht="11.5" customHeight="1">
      <c r="B4546" s="501">
        <v>45262</v>
      </c>
      <c r="C4546" s="505">
        <v>6.6123156588876304</v>
      </c>
      <c r="D4546" s="506"/>
      <c r="E4546" s="506"/>
      <c r="F4546" s="506"/>
      <c r="G4546" s="506"/>
      <c r="H4546" s="507">
        <v>6.0067304497755902</v>
      </c>
    </row>
    <row r="4547" spans="2:8" ht="11.5" customHeight="1">
      <c r="B4547" s="501">
        <v>45263</v>
      </c>
      <c r="C4547" s="502">
        <v>6.6123156588876304</v>
      </c>
      <c r="D4547" s="503"/>
      <c r="E4547" s="503"/>
      <c r="F4547" s="503"/>
      <c r="G4547" s="503"/>
      <c r="H4547" s="504">
        <v>6.0067304497755902</v>
      </c>
    </row>
    <row r="4548" spans="2:8" ht="11.5" customHeight="1">
      <c r="B4548" s="501">
        <v>45264</v>
      </c>
      <c r="C4548" s="505">
        <v>6.5452091642491697</v>
      </c>
      <c r="D4548" s="506"/>
      <c r="E4548" s="506"/>
      <c r="F4548" s="506"/>
      <c r="G4548" s="506"/>
      <c r="H4548" s="507">
        <v>6.0067304497755902</v>
      </c>
    </row>
    <row r="4549" spans="2:8" ht="11.5" customHeight="1">
      <c r="B4549" s="501">
        <v>45265</v>
      </c>
      <c r="C4549" s="502">
        <v>6.5923336317425303</v>
      </c>
      <c r="D4549" s="503"/>
      <c r="E4549" s="503"/>
      <c r="F4549" s="503"/>
      <c r="G4549" s="503"/>
      <c r="H4549" s="504">
        <v>6.0067304497755902</v>
      </c>
    </row>
    <row r="4550" spans="2:8" ht="11.5" customHeight="1">
      <c r="B4550" s="501">
        <v>45266</v>
      </c>
      <c r="C4550" s="505">
        <v>6.66630554266475</v>
      </c>
      <c r="D4550" s="506"/>
      <c r="E4550" s="506"/>
      <c r="F4550" s="506"/>
      <c r="G4550" s="506"/>
      <c r="H4550" s="507">
        <v>6.0067304497755902</v>
      </c>
    </row>
    <row r="4551" spans="2:8" ht="11.5" customHeight="1">
      <c r="B4551" s="501">
        <v>45267</v>
      </c>
      <c r="C4551" s="502">
        <v>6.6223514553434297</v>
      </c>
      <c r="D4551" s="503"/>
      <c r="E4551" s="503"/>
      <c r="F4551" s="503"/>
      <c r="G4551" s="503"/>
      <c r="H4551" s="504">
        <v>6.0067304497755902</v>
      </c>
    </row>
    <row r="4552" spans="2:8" ht="11.5" customHeight="1">
      <c r="B4552" s="501">
        <v>45268</v>
      </c>
      <c r="C4552" s="505">
        <v>6.6092701989150502</v>
      </c>
      <c r="D4552" s="506"/>
      <c r="E4552" s="506"/>
      <c r="F4552" s="506"/>
      <c r="G4552" s="506"/>
      <c r="H4552" s="507">
        <v>6.0067304497755902</v>
      </c>
    </row>
    <row r="4553" spans="2:8" ht="11.5" customHeight="1">
      <c r="B4553" s="501">
        <v>45269</v>
      </c>
      <c r="C4553" s="502">
        <v>6.6092701989150502</v>
      </c>
      <c r="D4553" s="503"/>
      <c r="E4553" s="503"/>
      <c r="F4553" s="503"/>
      <c r="G4553" s="503"/>
      <c r="H4553" s="504">
        <v>6.0067304497755902</v>
      </c>
    </row>
    <row r="4554" spans="2:8" ht="11.5" customHeight="1">
      <c r="B4554" s="501">
        <v>45270</v>
      </c>
      <c r="C4554" s="505">
        <v>6.6092701989150502</v>
      </c>
      <c r="D4554" s="506"/>
      <c r="E4554" s="506"/>
      <c r="F4554" s="506"/>
      <c r="G4554" s="506"/>
      <c r="H4554" s="507">
        <v>6.0067304497755902</v>
      </c>
    </row>
    <row r="4555" spans="2:8" ht="11.5" customHeight="1">
      <c r="B4555" s="501">
        <v>45271</v>
      </c>
      <c r="C4555" s="502">
        <v>6.6402999095978101</v>
      </c>
      <c r="D4555" s="503"/>
      <c r="E4555" s="503"/>
      <c r="F4555" s="503"/>
      <c r="G4555" s="503"/>
      <c r="H4555" s="504">
        <v>6.0067304497755902</v>
      </c>
    </row>
    <row r="4556" spans="2:8" ht="11.5" customHeight="1">
      <c r="B4556" s="501">
        <v>45272</v>
      </c>
      <c r="C4556" s="505">
        <v>6.6494170924002001</v>
      </c>
      <c r="D4556" s="506"/>
      <c r="E4556" s="506"/>
      <c r="F4556" s="506"/>
      <c r="G4556" s="506"/>
      <c r="H4556" s="507">
        <v>6.0067304497755902</v>
      </c>
    </row>
    <row r="4557" spans="2:8" ht="11.5" customHeight="1">
      <c r="B4557" s="501">
        <v>45273</v>
      </c>
      <c r="C4557" s="502">
        <v>6.9562218452281597</v>
      </c>
      <c r="D4557" s="503"/>
      <c r="E4557" s="503"/>
      <c r="F4557" s="503"/>
      <c r="G4557" s="503"/>
      <c r="H4557" s="504">
        <v>6.0067304497755902</v>
      </c>
    </row>
    <row r="4558" spans="2:8" ht="11.5" customHeight="1">
      <c r="B4558" s="501">
        <v>45274</v>
      </c>
      <c r="C4558" s="505">
        <v>7.2068711025391901</v>
      </c>
      <c r="D4558" s="506"/>
      <c r="E4558" s="506"/>
      <c r="F4558" s="506"/>
      <c r="G4558" s="506"/>
      <c r="H4558" s="507">
        <v>6.0067304497755902</v>
      </c>
    </row>
    <row r="4559" spans="2:8" ht="11.5" customHeight="1">
      <c r="B4559" s="501">
        <v>45275</v>
      </c>
      <c r="C4559" s="502">
        <v>7.0400965526520896</v>
      </c>
      <c r="D4559" s="503"/>
      <c r="E4559" s="503"/>
      <c r="F4559" s="503"/>
      <c r="G4559" s="503"/>
      <c r="H4559" s="504">
        <v>6.0067304497755902</v>
      </c>
    </row>
    <row r="4560" spans="2:8" ht="11.5" customHeight="1">
      <c r="B4560" s="501">
        <v>45276</v>
      </c>
      <c r="C4560" s="505">
        <v>7.0400965526520896</v>
      </c>
      <c r="D4560" s="506"/>
      <c r="E4560" s="506"/>
      <c r="F4560" s="506"/>
      <c r="G4560" s="506"/>
      <c r="H4560" s="507">
        <v>6.0067304497755902</v>
      </c>
    </row>
    <row r="4561" spans="2:8" ht="11.5" customHeight="1">
      <c r="B4561" s="501">
        <v>45277</v>
      </c>
      <c r="C4561" s="502">
        <v>7.0400965526520896</v>
      </c>
      <c r="D4561" s="503"/>
      <c r="E4561" s="503"/>
      <c r="F4561" s="503"/>
      <c r="G4561" s="503"/>
      <c r="H4561" s="504">
        <v>6.0067304497755902</v>
      </c>
    </row>
    <row r="4562" spans="2:8" ht="11.5" customHeight="1">
      <c r="B4562" s="501">
        <v>45278</v>
      </c>
      <c r="C4562" s="505">
        <v>7.1354576231736102</v>
      </c>
      <c r="D4562" s="506"/>
      <c r="E4562" s="506"/>
      <c r="F4562" s="506"/>
      <c r="G4562" s="506"/>
      <c r="H4562" s="507">
        <v>6.0067304497755902</v>
      </c>
    </row>
    <row r="4563" spans="2:8" ht="11.5" customHeight="1">
      <c r="B4563" s="501">
        <v>45279</v>
      </c>
      <c r="C4563" s="502">
        <v>7.1806851006882697</v>
      </c>
      <c r="D4563" s="503"/>
      <c r="E4563" s="503"/>
      <c r="F4563" s="503"/>
      <c r="G4563" s="503"/>
      <c r="H4563" s="504">
        <v>6.0067304497755902</v>
      </c>
    </row>
    <row r="4564" spans="2:8" ht="11.5" customHeight="1">
      <c r="B4564" s="501">
        <v>45280</v>
      </c>
      <c r="C4564" s="505">
        <v>6.9790861035355602</v>
      </c>
      <c r="D4564" s="506"/>
      <c r="E4564" s="506"/>
      <c r="F4564" s="506"/>
      <c r="G4564" s="506"/>
      <c r="H4564" s="507">
        <v>6.0067304497755902</v>
      </c>
    </row>
    <row r="4565" spans="2:8" ht="11.5" customHeight="1">
      <c r="B4565" s="501">
        <v>45281</v>
      </c>
      <c r="C4565" s="502">
        <v>7.1164180006833702</v>
      </c>
      <c r="D4565" s="503"/>
      <c r="E4565" s="503"/>
      <c r="F4565" s="503"/>
      <c r="G4565" s="503"/>
      <c r="H4565" s="504">
        <v>6.0067304497755902</v>
      </c>
    </row>
    <row r="4566" spans="2:8" ht="11.5" customHeight="1">
      <c r="B4566" s="501">
        <v>45282</v>
      </c>
      <c r="C4566" s="505">
        <v>7.1224131008854803</v>
      </c>
      <c r="D4566" s="506"/>
      <c r="E4566" s="506"/>
      <c r="F4566" s="506"/>
      <c r="G4566" s="506"/>
      <c r="H4566" s="507">
        <v>6.0067304497755902</v>
      </c>
    </row>
    <row r="4567" spans="2:8" ht="11.5" customHeight="1">
      <c r="B4567" s="501">
        <v>45283</v>
      </c>
      <c r="C4567" s="502">
        <v>7.1224131008854803</v>
      </c>
      <c r="D4567" s="503"/>
      <c r="E4567" s="503"/>
      <c r="F4567" s="503"/>
      <c r="G4567" s="503"/>
      <c r="H4567" s="504">
        <v>6.0067304497755902</v>
      </c>
    </row>
    <row r="4568" spans="2:8" ht="11.5" customHeight="1">
      <c r="B4568" s="501">
        <v>45284</v>
      </c>
      <c r="C4568" s="505">
        <v>7.1224131008854803</v>
      </c>
      <c r="D4568" s="506"/>
      <c r="E4568" s="506"/>
      <c r="F4568" s="506"/>
      <c r="G4568" s="506"/>
      <c r="H4568" s="507">
        <v>6.0067304497755902</v>
      </c>
    </row>
    <row r="4569" spans="2:8" ht="11.5" customHeight="1">
      <c r="B4569" s="501">
        <v>45285</v>
      </c>
      <c r="C4569" s="502">
        <v>7.1224131008854803</v>
      </c>
      <c r="D4569" s="503"/>
      <c r="E4569" s="503"/>
      <c r="F4569" s="503"/>
      <c r="G4569" s="503"/>
      <c r="H4569" s="504">
        <v>6.0067304497755902</v>
      </c>
    </row>
    <row r="4570" spans="2:8" ht="11.5" customHeight="1">
      <c r="B4570" s="501">
        <v>45286</v>
      </c>
      <c r="C4570" s="505">
        <v>7.2472659057389404</v>
      </c>
      <c r="D4570" s="506"/>
      <c r="E4570" s="506"/>
      <c r="F4570" s="506"/>
      <c r="G4570" s="506"/>
      <c r="H4570" s="507">
        <v>6.0067304497755902</v>
      </c>
    </row>
    <row r="4571" spans="2:8" ht="11.5" customHeight="1">
      <c r="B4571" s="501">
        <v>45287</v>
      </c>
      <c r="C4571" s="502">
        <v>7.2003921778723301</v>
      </c>
      <c r="D4571" s="503"/>
      <c r="E4571" s="503"/>
      <c r="F4571" s="503"/>
      <c r="G4571" s="503"/>
      <c r="H4571" s="504">
        <v>6.0067304497755902</v>
      </c>
    </row>
    <row r="4572" spans="2:8" ht="11.5" customHeight="1">
      <c r="B4572" s="501">
        <v>45288</v>
      </c>
      <c r="C4572" s="505">
        <v>7.2113425406891798</v>
      </c>
      <c r="D4572" s="506"/>
      <c r="E4572" s="506"/>
      <c r="F4572" s="506"/>
      <c r="G4572" s="506"/>
      <c r="H4572" s="507">
        <v>6.0067304497755902</v>
      </c>
    </row>
    <row r="4573" spans="2:8" ht="11.5" customHeight="1">
      <c r="B4573" s="501">
        <v>45289</v>
      </c>
      <c r="C4573" s="502">
        <v>7.0971611105309904</v>
      </c>
      <c r="D4573" s="503"/>
      <c r="E4573" s="503"/>
      <c r="F4573" s="503"/>
      <c r="G4573" s="503"/>
      <c r="H4573" s="504">
        <v>6.0067304497755902</v>
      </c>
    </row>
    <row r="4574" spans="2:8" ht="11.5" customHeight="1">
      <c r="B4574" s="501">
        <v>45290</v>
      </c>
      <c r="C4574" s="505">
        <v>7.0971611105309904</v>
      </c>
      <c r="D4574" s="506"/>
      <c r="E4574" s="506"/>
      <c r="F4574" s="506"/>
      <c r="G4574" s="506"/>
      <c r="H4574" s="507">
        <v>6.0067304497755902</v>
      </c>
    </row>
    <row r="4575" spans="2:8" ht="11.5" customHeight="1">
      <c r="B4575" s="501">
        <v>45291</v>
      </c>
      <c r="C4575" s="502">
        <v>4.7066174874768896</v>
      </c>
      <c r="D4575" s="503"/>
      <c r="E4575" s="503"/>
      <c r="F4575" s="503"/>
      <c r="G4575" s="503"/>
      <c r="H4575" s="504">
        <v>6.0067304497755902</v>
      </c>
    </row>
    <row r="4576" spans="2:8" ht="11.5" customHeight="1">
      <c r="B4576" s="501">
        <v>45292</v>
      </c>
      <c r="C4576" s="505">
        <v>4.6921856040582997</v>
      </c>
      <c r="D4576" s="506"/>
      <c r="E4576" s="506"/>
      <c r="F4576" s="506"/>
      <c r="G4576" s="506"/>
      <c r="H4576" s="507">
        <v>6.0067304497755902</v>
      </c>
    </row>
    <row r="4577" spans="2:8" ht="11.5" customHeight="1">
      <c r="B4577" s="501">
        <v>45293</v>
      </c>
      <c r="C4577" s="502">
        <v>4.5986458790548301</v>
      </c>
      <c r="D4577" s="503"/>
      <c r="E4577" s="503"/>
      <c r="F4577" s="503"/>
      <c r="G4577" s="503"/>
      <c r="H4577" s="504">
        <v>6.0067304497755902</v>
      </c>
    </row>
    <row r="4578" spans="2:8" ht="11.5" customHeight="1">
      <c r="B4578" s="501">
        <v>45294</v>
      </c>
      <c r="C4578" s="505">
        <v>4.51680568384631</v>
      </c>
      <c r="D4578" s="506"/>
      <c r="E4578" s="506"/>
      <c r="F4578" s="506"/>
      <c r="G4578" s="506"/>
      <c r="H4578" s="507">
        <v>6.0067304497755902</v>
      </c>
    </row>
    <row r="4579" spans="2:8" ht="11.5" customHeight="1">
      <c r="B4579" s="501">
        <v>45295</v>
      </c>
      <c r="C4579" s="502">
        <v>4.5097550170784997</v>
      </c>
      <c r="D4579" s="503"/>
      <c r="E4579" s="503"/>
      <c r="F4579" s="503"/>
      <c r="G4579" s="503"/>
      <c r="H4579" s="504">
        <v>6.0067304497755902</v>
      </c>
    </row>
    <row r="4580" spans="2:8" ht="11.5" customHeight="1">
      <c r="B4580" s="501">
        <v>45296</v>
      </c>
      <c r="C4580" s="505">
        <v>4.46971184317887</v>
      </c>
      <c r="D4580" s="506"/>
      <c r="E4580" s="506"/>
      <c r="F4580" s="506"/>
      <c r="G4580" s="506"/>
      <c r="H4580" s="507">
        <v>6.0067304497755902</v>
      </c>
    </row>
    <row r="4581" spans="2:8" ht="11.5" customHeight="1">
      <c r="B4581" s="501">
        <v>45297</v>
      </c>
      <c r="C4581" s="502">
        <v>4.46971184317887</v>
      </c>
      <c r="D4581" s="503"/>
      <c r="E4581" s="503"/>
      <c r="F4581" s="503"/>
      <c r="G4581" s="503"/>
      <c r="H4581" s="504">
        <v>6.0067304497755902</v>
      </c>
    </row>
    <row r="4582" spans="2:8" ht="11.5" customHeight="1">
      <c r="B4582" s="501">
        <v>45298</v>
      </c>
      <c r="C4582" s="505">
        <v>4.46971184317887</v>
      </c>
      <c r="D4582" s="506"/>
      <c r="E4582" s="506"/>
      <c r="F4582" s="506"/>
      <c r="G4582" s="506"/>
      <c r="H4582" s="507">
        <v>6.0067304497755902</v>
      </c>
    </row>
    <row r="4583" spans="2:8" ht="11.5" customHeight="1">
      <c r="B4583" s="501">
        <v>45299</v>
      </c>
      <c r="C4583" s="502">
        <v>4.6210835958268701</v>
      </c>
      <c r="D4583" s="503"/>
      <c r="E4583" s="503"/>
      <c r="F4583" s="503"/>
      <c r="G4583" s="503"/>
      <c r="H4583" s="504">
        <v>6.0067304497755902</v>
      </c>
    </row>
    <row r="4584" spans="2:8" ht="11.5" customHeight="1">
      <c r="B4584" s="501">
        <v>45300</v>
      </c>
      <c r="C4584" s="505">
        <v>4.6620514873077799</v>
      </c>
      <c r="D4584" s="506"/>
      <c r="E4584" s="506"/>
      <c r="F4584" s="506"/>
      <c r="G4584" s="506"/>
      <c r="H4584" s="507">
        <v>6.0067304497755902</v>
      </c>
    </row>
    <row r="4585" spans="2:8" ht="11.5" customHeight="1">
      <c r="B4585" s="501">
        <v>45301</v>
      </c>
      <c r="C4585" s="502">
        <v>4.6237553365822901</v>
      </c>
      <c r="D4585" s="503"/>
      <c r="E4585" s="503"/>
      <c r="F4585" s="503"/>
      <c r="G4585" s="503"/>
      <c r="H4585" s="504">
        <v>6.0067304497755902</v>
      </c>
    </row>
    <row r="4586" spans="2:8" ht="11.5" customHeight="1">
      <c r="B4586" s="501">
        <v>45302</v>
      </c>
      <c r="C4586" s="505">
        <v>4.5988940710003003</v>
      </c>
      <c r="D4586" s="506"/>
      <c r="E4586" s="506"/>
      <c r="F4586" s="506"/>
      <c r="G4586" s="506"/>
      <c r="H4586" s="507">
        <v>6.0067304497755902</v>
      </c>
    </row>
    <row r="4587" spans="2:8" ht="11.5" customHeight="1">
      <c r="B4587" s="501">
        <v>45303</v>
      </c>
      <c r="C4587" s="502">
        <v>4.5805474615067103</v>
      </c>
      <c r="D4587" s="503"/>
      <c r="E4587" s="503"/>
      <c r="F4587" s="503"/>
      <c r="G4587" s="503"/>
      <c r="H4587" s="504">
        <v>6.0067304497755902</v>
      </c>
    </row>
    <row r="4588" spans="2:8" ht="11.5" customHeight="1">
      <c r="B4588" s="501">
        <v>45304</v>
      </c>
      <c r="C4588" s="505">
        <v>4.5805474615067103</v>
      </c>
      <c r="D4588" s="506"/>
      <c r="E4588" s="506"/>
      <c r="F4588" s="506"/>
      <c r="G4588" s="506"/>
      <c r="H4588" s="507">
        <v>6.0067304497755902</v>
      </c>
    </row>
    <row r="4589" spans="2:8" ht="11.5" customHeight="1">
      <c r="B4589" s="501">
        <v>45305</v>
      </c>
      <c r="C4589" s="502">
        <v>4.5805474615067103</v>
      </c>
      <c r="D4589" s="503"/>
      <c r="E4589" s="503"/>
      <c r="F4589" s="503"/>
      <c r="G4589" s="503"/>
      <c r="H4589" s="504">
        <v>6.0067304497755902</v>
      </c>
    </row>
    <row r="4590" spans="2:8" ht="11.5" customHeight="1">
      <c r="B4590" s="501">
        <v>45306</v>
      </c>
      <c r="C4590" s="505">
        <v>4.5805474615067103</v>
      </c>
      <c r="D4590" s="506"/>
      <c r="E4590" s="506"/>
      <c r="F4590" s="506"/>
      <c r="G4590" s="506"/>
      <c r="H4590" s="507">
        <v>6.0067304497755902</v>
      </c>
    </row>
    <row r="4591" spans="2:8" ht="11.5" customHeight="1">
      <c r="B4591" s="501">
        <v>45307</v>
      </c>
      <c r="C4591" s="502">
        <v>4.5882122653815296</v>
      </c>
      <c r="D4591" s="503"/>
      <c r="E4591" s="503"/>
      <c r="F4591" s="503"/>
      <c r="G4591" s="503"/>
      <c r="H4591" s="504">
        <v>6.0067304497755902</v>
      </c>
    </row>
    <row r="4592" spans="2:8" ht="11.5" customHeight="1">
      <c r="B4592" s="501">
        <v>45308</v>
      </c>
      <c r="C4592" s="505">
        <v>4.6590812192220001</v>
      </c>
      <c r="D4592" s="506"/>
      <c r="E4592" s="506"/>
      <c r="F4592" s="506"/>
      <c r="G4592" s="506"/>
      <c r="H4592" s="507">
        <v>6.0067304497755902</v>
      </c>
    </row>
    <row r="4593" spans="2:8" ht="11.5" customHeight="1">
      <c r="B4593" s="501">
        <v>45309</v>
      </c>
      <c r="C4593" s="502">
        <v>4.6580797224717303</v>
      </c>
      <c r="D4593" s="503"/>
      <c r="E4593" s="503"/>
      <c r="F4593" s="503"/>
      <c r="G4593" s="503"/>
      <c r="H4593" s="504">
        <v>6.0067304497755902</v>
      </c>
    </row>
    <row r="4594" spans="2:8" ht="11.5" customHeight="1">
      <c r="B4594" s="501">
        <v>45310</v>
      </c>
      <c r="C4594" s="505">
        <v>4.7533525663168197</v>
      </c>
      <c r="D4594" s="506"/>
      <c r="E4594" s="506"/>
      <c r="F4594" s="506"/>
      <c r="G4594" s="506"/>
      <c r="H4594" s="507">
        <v>6.0067304497755902</v>
      </c>
    </row>
    <row r="4595" spans="2:8" ht="11.5" customHeight="1">
      <c r="B4595" s="501">
        <v>45311</v>
      </c>
      <c r="C4595" s="502">
        <v>4.7533525663168197</v>
      </c>
      <c r="D4595" s="503"/>
      <c r="E4595" s="503"/>
      <c r="F4595" s="503"/>
      <c r="G4595" s="503"/>
      <c r="H4595" s="504">
        <v>6.0067304497755902</v>
      </c>
    </row>
    <row r="4596" spans="2:8" ht="11.5" customHeight="1">
      <c r="B4596" s="501">
        <v>45312</v>
      </c>
      <c r="C4596" s="505">
        <v>4.7533525663168197</v>
      </c>
      <c r="D4596" s="506"/>
      <c r="E4596" s="506"/>
      <c r="F4596" s="506"/>
      <c r="G4596" s="506"/>
      <c r="H4596" s="507">
        <v>6.0067304497755902</v>
      </c>
    </row>
    <row r="4597" spans="2:8" ht="11.5" customHeight="1">
      <c r="B4597" s="501">
        <v>45313</v>
      </c>
      <c r="C4597" s="502">
        <v>4.8650257828343602</v>
      </c>
      <c r="D4597" s="503"/>
      <c r="E4597" s="503"/>
      <c r="F4597" s="503"/>
      <c r="G4597" s="503"/>
      <c r="H4597" s="504">
        <v>6.0067304497755902</v>
      </c>
    </row>
    <row r="4598" spans="2:8" ht="11.5" customHeight="1">
      <c r="B4598" s="501">
        <v>45314</v>
      </c>
      <c r="C4598" s="505">
        <v>4.7910253785537504</v>
      </c>
      <c r="D4598" s="506"/>
      <c r="E4598" s="506"/>
      <c r="F4598" s="506"/>
      <c r="G4598" s="506"/>
      <c r="H4598" s="507">
        <v>6.0067304497755902</v>
      </c>
    </row>
    <row r="4599" spans="2:8" ht="11.5" customHeight="1">
      <c r="B4599" s="501">
        <v>45315</v>
      </c>
      <c r="C4599" s="502">
        <v>4.7260428219640103</v>
      </c>
      <c r="D4599" s="503"/>
      <c r="E4599" s="503"/>
      <c r="F4599" s="503"/>
      <c r="G4599" s="503"/>
      <c r="H4599" s="504">
        <v>6.0067304497755902</v>
      </c>
    </row>
    <row r="4600" spans="2:8" ht="11.5" customHeight="1">
      <c r="B4600" s="501">
        <v>45316</v>
      </c>
      <c r="C4600" s="505">
        <v>4.7820904500473702</v>
      </c>
      <c r="D4600" s="506"/>
      <c r="E4600" s="506"/>
      <c r="F4600" s="506"/>
      <c r="G4600" s="506"/>
      <c r="H4600" s="507">
        <v>6.0067304497755902</v>
      </c>
    </row>
    <row r="4601" spans="2:8" ht="11.5" customHeight="1">
      <c r="B4601" s="501">
        <v>45317</v>
      </c>
      <c r="C4601" s="502">
        <v>4.6733970834015999</v>
      </c>
      <c r="D4601" s="503"/>
      <c r="E4601" s="503"/>
      <c r="F4601" s="503"/>
      <c r="G4601" s="503"/>
      <c r="H4601" s="504">
        <v>6.0067304497755902</v>
      </c>
    </row>
    <row r="4602" spans="2:8" ht="11.5" customHeight="1">
      <c r="B4602" s="501">
        <v>45318</v>
      </c>
      <c r="C4602" s="505">
        <v>4.6733970834015999</v>
      </c>
      <c r="D4602" s="506"/>
      <c r="E4602" s="506"/>
      <c r="F4602" s="506"/>
      <c r="G4602" s="506"/>
      <c r="H4602" s="507">
        <v>6.0067304497755902</v>
      </c>
    </row>
    <row r="4603" spans="2:8" ht="11.5" customHeight="1">
      <c r="B4603" s="501">
        <v>45319</v>
      </c>
      <c r="C4603" s="502">
        <v>4.6733970834015999</v>
      </c>
      <c r="D4603" s="503"/>
      <c r="E4603" s="503"/>
      <c r="F4603" s="503"/>
      <c r="G4603" s="503"/>
      <c r="H4603" s="504">
        <v>6.0067304497755902</v>
      </c>
    </row>
    <row r="4604" spans="2:8" ht="11.5" customHeight="1">
      <c r="B4604" s="501">
        <v>45320</v>
      </c>
      <c r="C4604" s="505">
        <v>4.78109814705362</v>
      </c>
      <c r="D4604" s="506"/>
      <c r="E4604" s="506"/>
      <c r="F4604" s="506"/>
      <c r="G4604" s="506"/>
      <c r="H4604" s="507">
        <v>6.0067304497755902</v>
      </c>
    </row>
    <row r="4605" spans="2:8" ht="11.5" customHeight="1">
      <c r="B4605" s="501">
        <v>45321</v>
      </c>
      <c r="C4605" s="502">
        <v>4.7220404615980902</v>
      </c>
      <c r="D4605" s="503"/>
      <c r="E4605" s="503"/>
      <c r="F4605" s="503"/>
      <c r="G4605" s="503"/>
      <c r="H4605" s="504">
        <v>6.0067304497755902</v>
      </c>
    </row>
    <row r="4606" spans="2:8" ht="11.5" customHeight="1">
      <c r="B4606" s="501">
        <v>45322</v>
      </c>
      <c r="C4606" s="505">
        <v>4.6196156049763601</v>
      </c>
      <c r="D4606" s="506"/>
      <c r="E4606" s="506"/>
      <c r="F4606" s="506"/>
      <c r="G4606" s="506"/>
      <c r="H4606" s="507">
        <v>6.0067304497755902</v>
      </c>
    </row>
    <row r="4607" spans="2:8" ht="11.5" customHeight="1">
      <c r="B4607" s="501">
        <v>45323</v>
      </c>
      <c r="C4607" s="502">
        <v>4.7278372552214698</v>
      </c>
      <c r="D4607" s="503"/>
      <c r="E4607" s="503"/>
      <c r="F4607" s="503"/>
      <c r="G4607" s="503"/>
      <c r="H4607" s="504">
        <v>6.0067304497755902</v>
      </c>
    </row>
    <row r="4608" spans="2:8" ht="11.5" customHeight="1">
      <c r="B4608" s="501">
        <v>45324</v>
      </c>
      <c r="C4608" s="505">
        <v>4.8220015656605701</v>
      </c>
      <c r="D4608" s="506"/>
      <c r="E4608" s="506"/>
      <c r="F4608" s="506"/>
      <c r="G4608" s="506"/>
      <c r="H4608" s="507">
        <v>6.0067304497755902</v>
      </c>
    </row>
    <row r="4609" spans="2:8" ht="11.5" customHeight="1">
      <c r="B4609" s="501">
        <v>45325</v>
      </c>
      <c r="C4609" s="502">
        <v>4.8220015656605701</v>
      </c>
      <c r="D4609" s="503"/>
      <c r="E4609" s="503"/>
      <c r="F4609" s="503"/>
      <c r="G4609" s="503"/>
      <c r="H4609" s="504">
        <v>6.0067304497755902</v>
      </c>
    </row>
    <row r="4610" spans="2:8" ht="11.5" customHeight="1">
      <c r="B4610" s="501">
        <v>45326</v>
      </c>
      <c r="C4610" s="505">
        <v>4.8220015656605701</v>
      </c>
      <c r="D4610" s="506"/>
      <c r="E4610" s="506"/>
      <c r="F4610" s="506"/>
      <c r="G4610" s="506"/>
      <c r="H4610" s="507">
        <v>6.0067304497755902</v>
      </c>
    </row>
    <row r="4611" spans="2:8" ht="11.5" customHeight="1">
      <c r="B4611" s="501">
        <v>45327</v>
      </c>
      <c r="C4611" s="502">
        <v>4.7493049325712899</v>
      </c>
      <c r="D4611" s="503"/>
      <c r="E4611" s="503"/>
      <c r="F4611" s="503"/>
      <c r="G4611" s="503"/>
      <c r="H4611" s="504">
        <v>6.0067304497755902</v>
      </c>
    </row>
    <row r="4612" spans="2:8" ht="11.5" customHeight="1">
      <c r="B4612" s="501">
        <v>45328</v>
      </c>
      <c r="C4612" s="505">
        <v>4.7943800282837801</v>
      </c>
      <c r="D4612" s="506"/>
      <c r="E4612" s="506"/>
      <c r="F4612" s="506"/>
      <c r="G4612" s="506"/>
      <c r="H4612" s="507">
        <v>6.0067304497755902</v>
      </c>
    </row>
    <row r="4613" spans="2:8" ht="11.5" customHeight="1">
      <c r="B4613" s="501">
        <v>45329</v>
      </c>
      <c r="C4613" s="502">
        <v>4.8197205892103998</v>
      </c>
      <c r="D4613" s="503"/>
      <c r="E4613" s="503"/>
      <c r="F4613" s="503"/>
      <c r="G4613" s="503"/>
      <c r="H4613" s="504">
        <v>6.0067304497755902</v>
      </c>
    </row>
    <row r="4614" spans="2:8" ht="11.5" customHeight="1">
      <c r="B4614" s="501">
        <v>45330</v>
      </c>
      <c r="C4614" s="505">
        <v>4.9594243036194303</v>
      </c>
      <c r="D4614" s="506"/>
      <c r="E4614" s="506"/>
      <c r="F4614" s="506"/>
      <c r="G4614" s="506"/>
      <c r="H4614" s="507">
        <v>6.0067304497755902</v>
      </c>
    </row>
    <row r="4615" spans="2:8" ht="11.5" customHeight="1">
      <c r="B4615" s="501">
        <v>45331</v>
      </c>
      <c r="C4615" s="502">
        <v>5.1088923734002103</v>
      </c>
      <c r="D4615" s="503"/>
      <c r="E4615" s="503"/>
      <c r="F4615" s="503"/>
      <c r="G4615" s="503"/>
      <c r="H4615" s="504">
        <v>6.0067304497755902</v>
      </c>
    </row>
    <row r="4616" spans="2:8" ht="11.5" customHeight="1">
      <c r="B4616" s="501">
        <v>45332</v>
      </c>
      <c r="C4616" s="505">
        <v>5.1088923734002103</v>
      </c>
      <c r="D4616" s="506"/>
      <c r="E4616" s="506"/>
      <c r="F4616" s="506"/>
      <c r="G4616" s="506"/>
      <c r="H4616" s="507">
        <v>6.0067304497755902</v>
      </c>
    </row>
    <row r="4617" spans="2:8" ht="11.5" customHeight="1">
      <c r="B4617" s="501">
        <v>45333</v>
      </c>
      <c r="C4617" s="502">
        <v>5.1088923734002103</v>
      </c>
      <c r="D4617" s="503"/>
      <c r="E4617" s="503"/>
      <c r="F4617" s="503"/>
      <c r="G4617" s="503"/>
      <c r="H4617" s="504">
        <v>6.0067304497755902</v>
      </c>
    </row>
    <row r="4618" spans="2:8" ht="11.5" customHeight="1">
      <c r="B4618" s="501">
        <v>45334</v>
      </c>
      <c r="C4618" s="505">
        <v>5.2107335196774098</v>
      </c>
      <c r="D4618" s="506"/>
      <c r="E4618" s="506"/>
      <c r="F4618" s="506"/>
      <c r="G4618" s="506"/>
      <c r="H4618" s="507">
        <v>6.0067304497755902</v>
      </c>
    </row>
    <row r="4619" spans="2:8" ht="11.5" customHeight="1">
      <c r="B4619" s="501">
        <v>45335</v>
      </c>
      <c r="C4619" s="502">
        <v>5.1459448336198603</v>
      </c>
      <c r="D4619" s="503"/>
      <c r="E4619" s="503"/>
      <c r="F4619" s="503"/>
      <c r="G4619" s="503"/>
      <c r="H4619" s="504">
        <v>6.0067304497755902</v>
      </c>
    </row>
    <row r="4620" spans="2:8" ht="11.5" customHeight="1">
      <c r="B4620" s="501">
        <v>45336</v>
      </c>
      <c r="C4620" s="505">
        <v>5.2167807829283497</v>
      </c>
      <c r="D4620" s="506"/>
      <c r="E4620" s="506"/>
      <c r="F4620" s="506"/>
      <c r="G4620" s="506"/>
      <c r="H4620" s="507">
        <v>6.0067304497755902</v>
      </c>
    </row>
    <row r="4621" spans="2:8" ht="11.5" customHeight="1">
      <c r="B4621" s="501">
        <v>45337</v>
      </c>
      <c r="C4621" s="502">
        <v>5.1468532173636703</v>
      </c>
      <c r="D4621" s="503"/>
      <c r="E4621" s="503"/>
      <c r="F4621" s="503"/>
      <c r="G4621" s="503"/>
      <c r="H4621" s="504">
        <v>6.0067304497755902</v>
      </c>
    </row>
    <row r="4622" spans="2:8" ht="11.5" customHeight="1">
      <c r="B4622" s="501">
        <v>45338</v>
      </c>
      <c r="C4622" s="505">
        <v>5.2202338782740698</v>
      </c>
      <c r="D4622" s="506"/>
      <c r="E4622" s="506"/>
      <c r="F4622" s="506"/>
      <c r="G4622" s="506"/>
      <c r="H4622" s="507">
        <v>6.0067304497755902</v>
      </c>
    </row>
    <row r="4623" spans="2:8" ht="11.5" customHeight="1">
      <c r="B4623" s="501">
        <v>45339</v>
      </c>
      <c r="C4623" s="502">
        <v>5.2202338782740698</v>
      </c>
      <c r="D4623" s="503"/>
      <c r="E4623" s="503"/>
      <c r="F4623" s="503"/>
      <c r="G4623" s="503"/>
      <c r="H4623" s="504">
        <v>6.0067304497755902</v>
      </c>
    </row>
    <row r="4624" spans="2:8" ht="11.5" customHeight="1">
      <c r="B4624" s="501">
        <v>45340</v>
      </c>
      <c r="C4624" s="505">
        <v>5.2202338782740698</v>
      </c>
      <c r="D4624" s="506"/>
      <c r="E4624" s="506"/>
      <c r="F4624" s="506"/>
      <c r="G4624" s="506"/>
      <c r="H4624" s="507">
        <v>6.0067304497755902</v>
      </c>
    </row>
    <row r="4625" spans="2:8" ht="11.5" customHeight="1">
      <c r="B4625" s="501">
        <v>45341</v>
      </c>
      <c r="C4625" s="502">
        <v>5.2202338782740698</v>
      </c>
      <c r="D4625" s="503"/>
      <c r="E4625" s="503"/>
      <c r="F4625" s="503"/>
      <c r="G4625" s="503"/>
      <c r="H4625" s="504">
        <v>6.0067304497755902</v>
      </c>
    </row>
    <row r="4626" spans="2:8" ht="11.5" customHeight="1">
      <c r="B4626" s="501">
        <v>45342</v>
      </c>
      <c r="C4626" s="505">
        <v>5.1345937225937899</v>
      </c>
      <c r="D4626" s="506"/>
      <c r="E4626" s="506"/>
      <c r="F4626" s="506"/>
      <c r="G4626" s="506"/>
      <c r="H4626" s="507">
        <v>6.0067304497755902</v>
      </c>
    </row>
    <row r="4627" spans="2:8" ht="11.5" customHeight="1">
      <c r="B4627" s="501">
        <v>45343</v>
      </c>
      <c r="C4627" s="502">
        <v>5.0934975421344699</v>
      </c>
      <c r="D4627" s="503"/>
      <c r="E4627" s="503"/>
      <c r="F4627" s="503"/>
      <c r="G4627" s="503"/>
      <c r="H4627" s="504">
        <v>6.0067304497755902</v>
      </c>
    </row>
    <row r="4628" spans="2:8" ht="11.5" customHeight="1">
      <c r="B4628" s="501">
        <v>45344</v>
      </c>
      <c r="C4628" s="505">
        <v>5.2934315387299797</v>
      </c>
      <c r="D4628" s="506"/>
      <c r="E4628" s="506"/>
      <c r="F4628" s="506"/>
      <c r="G4628" s="506"/>
      <c r="H4628" s="507">
        <v>6.0067304497755902</v>
      </c>
    </row>
    <row r="4629" spans="2:8" ht="11.5" customHeight="1">
      <c r="B4629" s="501">
        <v>45345</v>
      </c>
      <c r="C4629" s="502">
        <v>5.2892824954336799</v>
      </c>
      <c r="D4629" s="503"/>
      <c r="E4629" s="503"/>
      <c r="F4629" s="503"/>
      <c r="G4629" s="503"/>
      <c r="H4629" s="504">
        <v>6.0067304497755902</v>
      </c>
    </row>
    <row r="4630" spans="2:8" ht="11.5" customHeight="1">
      <c r="B4630" s="501">
        <v>45346</v>
      </c>
      <c r="C4630" s="505">
        <v>5.2892824954336799</v>
      </c>
      <c r="D4630" s="506"/>
      <c r="E4630" s="506"/>
      <c r="F4630" s="506"/>
      <c r="G4630" s="506"/>
      <c r="H4630" s="507">
        <v>6.0067304497755902</v>
      </c>
    </row>
    <row r="4631" spans="2:8" ht="11.5" customHeight="1">
      <c r="B4631" s="501">
        <v>45347</v>
      </c>
      <c r="C4631" s="502">
        <v>5.2892824954336799</v>
      </c>
      <c r="D4631" s="503"/>
      <c r="E4631" s="503"/>
      <c r="F4631" s="503"/>
      <c r="G4631" s="503"/>
      <c r="H4631" s="504">
        <v>6.0067304497755902</v>
      </c>
    </row>
    <row r="4632" spans="2:8" ht="11.5" customHeight="1">
      <c r="B4632" s="501">
        <v>45348</v>
      </c>
      <c r="C4632" s="505">
        <v>5.3248148575296801</v>
      </c>
      <c r="D4632" s="506"/>
      <c r="E4632" s="506"/>
      <c r="F4632" s="506"/>
      <c r="G4632" s="506"/>
      <c r="H4632" s="507">
        <v>6.0067304497755902</v>
      </c>
    </row>
    <row r="4633" spans="2:8" ht="11.5" customHeight="1">
      <c r="B4633" s="501">
        <v>45349</v>
      </c>
      <c r="C4633" s="502">
        <v>5.4991425936688598</v>
      </c>
      <c r="D4633" s="503"/>
      <c r="E4633" s="503"/>
      <c r="F4633" s="503"/>
      <c r="G4633" s="503"/>
      <c r="H4633" s="504">
        <v>6.0067304497755902</v>
      </c>
    </row>
    <row r="4634" spans="2:8" ht="11.5" customHeight="1">
      <c r="B4634" s="501">
        <v>45350</v>
      </c>
      <c r="C4634" s="505">
        <v>5.4280152118691003</v>
      </c>
      <c r="D4634" s="506"/>
      <c r="E4634" s="506"/>
      <c r="F4634" s="506"/>
      <c r="G4634" s="506"/>
      <c r="H4634" s="507">
        <v>6.0067304497755902</v>
      </c>
    </row>
    <row r="4635" spans="2:8" ht="11.5" customHeight="1">
      <c r="B4635" s="501">
        <v>45351</v>
      </c>
      <c r="C4635" s="502">
        <v>5.46599675695008</v>
      </c>
      <c r="D4635" s="503"/>
      <c r="E4635" s="503"/>
      <c r="F4635" s="503"/>
      <c r="G4635" s="503"/>
      <c r="H4635" s="504">
        <v>6.0067304497755902</v>
      </c>
    </row>
    <row r="4636" spans="2:8" ht="11.5" customHeight="1">
      <c r="B4636" s="501">
        <v>45352</v>
      </c>
      <c r="C4636" s="505">
        <v>5.6114925264480497</v>
      </c>
      <c r="D4636" s="506"/>
      <c r="E4636" s="506"/>
      <c r="F4636" s="506"/>
      <c r="G4636" s="506"/>
      <c r="H4636" s="507">
        <v>6.0067304497755902</v>
      </c>
    </row>
    <row r="4637" spans="2:8" ht="11.5" customHeight="1">
      <c r="B4637" s="501">
        <v>45353</v>
      </c>
      <c r="C4637" s="502">
        <v>5.6114925264480497</v>
      </c>
      <c r="D4637" s="503"/>
      <c r="E4637" s="503"/>
      <c r="F4637" s="503"/>
      <c r="G4637" s="503"/>
      <c r="H4637" s="504">
        <v>6.0067304497755902</v>
      </c>
    </row>
    <row r="4638" spans="2:8" ht="11.5" customHeight="1">
      <c r="B4638" s="501">
        <v>45354</v>
      </c>
      <c r="C4638" s="505">
        <v>5.6114925264480497</v>
      </c>
      <c r="D4638" s="506"/>
      <c r="E4638" s="506"/>
      <c r="F4638" s="506"/>
      <c r="G4638" s="506"/>
      <c r="H4638" s="507">
        <v>6.0067304497755902</v>
      </c>
    </row>
    <row r="4639" spans="2:8" ht="11.5" customHeight="1">
      <c r="B4639" s="501">
        <v>45355</v>
      </c>
      <c r="C4639" s="502">
        <v>5.5706167152052304</v>
      </c>
      <c r="D4639" s="503"/>
      <c r="E4639" s="503"/>
      <c r="F4639" s="503"/>
      <c r="G4639" s="503"/>
      <c r="H4639" s="504">
        <v>6.0067304497755902</v>
      </c>
    </row>
    <row r="4640" spans="2:8" ht="11.5" customHeight="1">
      <c r="B4640" s="501">
        <v>45356</v>
      </c>
      <c r="C4640" s="505">
        <v>5.2933290438828404</v>
      </c>
      <c r="D4640" s="506"/>
      <c r="E4640" s="506"/>
      <c r="F4640" s="506"/>
      <c r="G4640" s="506"/>
      <c r="H4640" s="507">
        <v>6.0067304497755902</v>
      </c>
    </row>
    <row r="4641" spans="2:8" ht="11.5" customHeight="1">
      <c r="B4641" s="501">
        <v>45357</v>
      </c>
      <c r="C4641" s="502">
        <v>5.4109379072313004</v>
      </c>
      <c r="D4641" s="503"/>
      <c r="E4641" s="503"/>
      <c r="F4641" s="503"/>
      <c r="G4641" s="503"/>
      <c r="H4641" s="504">
        <v>6.0067304497755902</v>
      </c>
    </row>
    <row r="4642" spans="2:8" ht="11.5" customHeight="1">
      <c r="B4642" s="501">
        <v>45358</v>
      </c>
      <c r="C4642" s="505">
        <v>5.5353082176408996</v>
      </c>
      <c r="D4642" s="506"/>
      <c r="E4642" s="506"/>
      <c r="F4642" s="506"/>
      <c r="G4642" s="506"/>
      <c r="H4642" s="507">
        <v>6.0067304497755902</v>
      </c>
    </row>
    <row r="4643" spans="2:8" ht="11.5" customHeight="1">
      <c r="B4643" s="501">
        <v>45359</v>
      </c>
      <c r="C4643" s="502">
        <v>5.5096955247066797</v>
      </c>
      <c r="D4643" s="503"/>
      <c r="E4643" s="503"/>
      <c r="F4643" s="503"/>
      <c r="G4643" s="503"/>
      <c r="H4643" s="504">
        <v>6.0067304497755902</v>
      </c>
    </row>
    <row r="4644" spans="2:8" ht="11.5" customHeight="1">
      <c r="B4644" s="501">
        <v>45360</v>
      </c>
      <c r="C4644" s="505">
        <v>5.5096955247066797</v>
      </c>
      <c r="D4644" s="506"/>
      <c r="E4644" s="506"/>
      <c r="F4644" s="506"/>
      <c r="G4644" s="506"/>
      <c r="H4644" s="507">
        <v>6.0067304497755902</v>
      </c>
    </row>
    <row r="4645" spans="2:8" ht="11.5" customHeight="1">
      <c r="B4645" s="501">
        <v>45361</v>
      </c>
      <c r="C4645" s="502">
        <v>5.5096955247066797</v>
      </c>
      <c r="D4645" s="503"/>
      <c r="E4645" s="503"/>
      <c r="F4645" s="503"/>
      <c r="G4645" s="503"/>
      <c r="H4645" s="504">
        <v>6.0067304497755902</v>
      </c>
    </row>
    <row r="4646" spans="2:8" ht="11.5" customHeight="1">
      <c r="B4646" s="501">
        <v>45362</v>
      </c>
      <c r="C4646" s="505">
        <v>5.4229510137996302</v>
      </c>
      <c r="D4646" s="506"/>
      <c r="E4646" s="506"/>
      <c r="F4646" s="506"/>
      <c r="G4646" s="506"/>
      <c r="H4646" s="507">
        <v>6.0067304497755902</v>
      </c>
    </row>
    <row r="4647" spans="2:8" ht="11.5" customHeight="1">
      <c r="B4647" s="501">
        <v>45363</v>
      </c>
      <c r="C4647" s="502">
        <v>5.5821214972503101</v>
      </c>
      <c r="D4647" s="503"/>
      <c r="E4647" s="503"/>
      <c r="F4647" s="503"/>
      <c r="G4647" s="503"/>
      <c r="H4647" s="504">
        <v>6.0067304497755902</v>
      </c>
    </row>
    <row r="4648" spans="2:8" ht="11.5" customHeight="1">
      <c r="B4648" s="501">
        <v>45364</v>
      </c>
      <c r="C4648" s="505">
        <v>5.5502436987845902</v>
      </c>
      <c r="D4648" s="506"/>
      <c r="E4648" s="506"/>
      <c r="F4648" s="506"/>
      <c r="G4648" s="506"/>
      <c r="H4648" s="507">
        <v>6.0067304497755902</v>
      </c>
    </row>
    <row r="4649" spans="2:8" ht="11.5" customHeight="1">
      <c r="B4649" s="501">
        <v>45365</v>
      </c>
      <c r="C4649" s="502">
        <v>5.4140318647061099</v>
      </c>
      <c r="D4649" s="503"/>
      <c r="E4649" s="503"/>
      <c r="F4649" s="503"/>
      <c r="G4649" s="503"/>
      <c r="H4649" s="504">
        <v>6.0067304497755902</v>
      </c>
    </row>
    <row r="4650" spans="2:8" ht="11.5" customHeight="1">
      <c r="B4650" s="501">
        <v>45366</v>
      </c>
      <c r="C4650" s="505">
        <v>5.4747279237314004</v>
      </c>
      <c r="D4650" s="506"/>
      <c r="E4650" s="506"/>
      <c r="F4650" s="506"/>
      <c r="G4650" s="506"/>
      <c r="H4650" s="507">
        <v>6.0067304497755902</v>
      </c>
    </row>
    <row r="4651" spans="2:8" ht="11.5" customHeight="1">
      <c r="B4651" s="501">
        <v>45367</v>
      </c>
      <c r="C4651" s="502">
        <v>5.4747279237314004</v>
      </c>
      <c r="D4651" s="503"/>
      <c r="E4651" s="503"/>
      <c r="F4651" s="503"/>
      <c r="G4651" s="503"/>
      <c r="H4651" s="504">
        <v>6.0067304497755902</v>
      </c>
    </row>
    <row r="4652" spans="2:8" ht="11.5" customHeight="1">
      <c r="B4652" s="501">
        <v>45368</v>
      </c>
      <c r="C4652" s="505">
        <v>5.4747279237314004</v>
      </c>
      <c r="D4652" s="506"/>
      <c r="E4652" s="506"/>
      <c r="F4652" s="506"/>
      <c r="G4652" s="506"/>
      <c r="H4652" s="507">
        <v>6.0067304497755902</v>
      </c>
    </row>
    <row r="4653" spans="2:8" ht="11.5" customHeight="1">
      <c r="B4653" s="501">
        <v>45369</v>
      </c>
      <c r="C4653" s="502">
        <v>5.52148562938876</v>
      </c>
      <c r="D4653" s="503"/>
      <c r="E4653" s="503"/>
      <c r="F4653" s="503"/>
      <c r="G4653" s="503"/>
      <c r="H4653" s="504">
        <v>6.0067304497755902</v>
      </c>
    </row>
    <row r="4654" spans="2:8" ht="11.5" customHeight="1">
      <c r="B4654" s="501">
        <v>45370</v>
      </c>
      <c r="C4654" s="505">
        <v>5.5845655038545097</v>
      </c>
      <c r="D4654" s="506"/>
      <c r="E4654" s="506"/>
      <c r="F4654" s="506"/>
      <c r="G4654" s="506"/>
      <c r="H4654" s="507">
        <v>6.0067304497755902</v>
      </c>
    </row>
    <row r="4655" spans="2:8" ht="11.5" customHeight="1">
      <c r="B4655" s="501">
        <v>45371</v>
      </c>
      <c r="C4655" s="502">
        <v>5.7391446719275399</v>
      </c>
      <c r="D4655" s="503"/>
      <c r="E4655" s="503"/>
      <c r="F4655" s="503"/>
      <c r="G4655" s="503"/>
      <c r="H4655" s="504">
        <v>6.0067304497755902</v>
      </c>
    </row>
    <row r="4656" spans="2:8" ht="11.5" customHeight="1">
      <c r="B4656" s="501">
        <v>45372</v>
      </c>
      <c r="C4656" s="505">
        <v>5.7750638727923302</v>
      </c>
      <c r="D4656" s="506"/>
      <c r="E4656" s="506"/>
      <c r="F4656" s="506"/>
      <c r="G4656" s="506"/>
      <c r="H4656" s="507">
        <v>6.0067304497755902</v>
      </c>
    </row>
    <row r="4657" spans="2:8" ht="11.5" customHeight="1">
      <c r="B4657" s="501">
        <v>45373</v>
      </c>
      <c r="C4657" s="502">
        <v>5.6912650938007996</v>
      </c>
      <c r="D4657" s="503"/>
      <c r="E4657" s="503"/>
      <c r="F4657" s="503"/>
      <c r="G4657" s="503"/>
      <c r="H4657" s="504">
        <v>6.0067304497755902</v>
      </c>
    </row>
    <row r="4658" spans="2:8" ht="11.5" customHeight="1">
      <c r="B4658" s="501">
        <v>45374</v>
      </c>
      <c r="C4658" s="505">
        <v>5.6912650938007996</v>
      </c>
      <c r="D4658" s="506"/>
      <c r="E4658" s="506"/>
      <c r="F4658" s="506"/>
      <c r="G4658" s="506"/>
      <c r="H4658" s="507">
        <v>6.0067304497755902</v>
      </c>
    </row>
    <row r="4659" spans="2:8" ht="11.5" customHeight="1">
      <c r="B4659" s="501">
        <v>45375</v>
      </c>
      <c r="C4659" s="502">
        <v>5.6912650938007996</v>
      </c>
      <c r="D4659" s="503"/>
      <c r="E4659" s="503"/>
      <c r="F4659" s="503"/>
      <c r="G4659" s="503"/>
      <c r="H4659" s="504">
        <v>6.0067304497755902</v>
      </c>
    </row>
    <row r="4660" spans="2:8" ht="11.5" customHeight="1">
      <c r="B4660" s="501">
        <v>45376</v>
      </c>
      <c r="C4660" s="505">
        <v>5.7191203082795798</v>
      </c>
      <c r="D4660" s="506"/>
      <c r="E4660" s="506"/>
      <c r="F4660" s="506"/>
      <c r="G4660" s="506"/>
      <c r="H4660" s="507">
        <v>6.0067304497755902</v>
      </c>
    </row>
    <row r="4661" spans="2:8" ht="11.5" customHeight="1">
      <c r="B4661" s="501">
        <v>45377</v>
      </c>
      <c r="C4661" s="502">
        <v>5.6185683583666304</v>
      </c>
      <c r="D4661" s="503"/>
      <c r="E4661" s="503"/>
      <c r="F4661" s="503"/>
      <c r="G4661" s="503"/>
      <c r="H4661" s="504">
        <v>6.0067304497755902</v>
      </c>
    </row>
    <row r="4662" spans="2:8" ht="11.5" customHeight="1">
      <c r="B4662" s="501">
        <v>45378</v>
      </c>
      <c r="C4662" s="505">
        <v>5.67244748821801</v>
      </c>
      <c r="D4662" s="506"/>
      <c r="E4662" s="506"/>
      <c r="F4662" s="506"/>
      <c r="G4662" s="506"/>
      <c r="H4662" s="507">
        <v>6.0067304497755902</v>
      </c>
    </row>
    <row r="4663" spans="2:8" ht="11.5" customHeight="1">
      <c r="B4663" s="501">
        <v>45379</v>
      </c>
      <c r="C4663" s="502">
        <v>5.6549220386984196</v>
      </c>
      <c r="D4663" s="503"/>
      <c r="E4663" s="503"/>
      <c r="F4663" s="503"/>
      <c r="G4663" s="503"/>
      <c r="H4663" s="504">
        <v>6.0067304497755902</v>
      </c>
    </row>
    <row r="4664" spans="2:8" ht="11.5" customHeight="1">
      <c r="B4664" s="501">
        <v>45380</v>
      </c>
      <c r="C4664" s="505">
        <v>5.6559427135929399</v>
      </c>
      <c r="D4664" s="506"/>
      <c r="E4664" s="506"/>
      <c r="F4664" s="506"/>
      <c r="G4664" s="506"/>
      <c r="H4664" s="507">
        <v>6.0067304497755902</v>
      </c>
    </row>
    <row r="4665" spans="2:8" ht="11.5" customHeight="1">
      <c r="B4665" s="501">
        <v>45381</v>
      </c>
      <c r="C4665" s="502">
        <v>5.6559427135929399</v>
      </c>
      <c r="D4665" s="503"/>
      <c r="E4665" s="503"/>
      <c r="F4665" s="503"/>
      <c r="G4665" s="503"/>
      <c r="H4665" s="504">
        <v>6.0067304497755902</v>
      </c>
    </row>
    <row r="4666" spans="2:8" ht="11.5" customHeight="1">
      <c r="B4666" s="501">
        <v>45382</v>
      </c>
      <c r="C4666" s="505">
        <v>7.0144026653656999</v>
      </c>
      <c r="D4666" s="506"/>
      <c r="E4666" s="506"/>
      <c r="F4666" s="506"/>
      <c r="G4666" s="506"/>
      <c r="H4666" s="507">
        <v>6.0067304497755902</v>
      </c>
    </row>
    <row r="4667" spans="2:8" ht="11.5" customHeight="1">
      <c r="B4667" s="501">
        <v>45383</v>
      </c>
      <c r="C4667" s="502">
        <v>6.8570809097445498</v>
      </c>
      <c r="D4667" s="503"/>
      <c r="E4667" s="503"/>
      <c r="F4667" s="503"/>
      <c r="G4667" s="503"/>
      <c r="H4667" s="504">
        <v>6.0067304497755902</v>
      </c>
    </row>
    <row r="4668" spans="2:8" ht="11.5" customHeight="1">
      <c r="B4668" s="501">
        <v>45384</v>
      </c>
      <c r="C4668" s="505">
        <v>6.9482778340538598</v>
      </c>
      <c r="D4668" s="506"/>
      <c r="E4668" s="506"/>
      <c r="F4668" s="506"/>
      <c r="G4668" s="506"/>
      <c r="H4668" s="507">
        <v>6.0067304497755902</v>
      </c>
    </row>
    <row r="4669" spans="2:8" ht="11.5" customHeight="1">
      <c r="B4669" s="501">
        <v>45385</v>
      </c>
      <c r="C4669" s="502">
        <v>6.81401516285871</v>
      </c>
      <c r="D4669" s="503"/>
      <c r="E4669" s="503"/>
      <c r="F4669" s="503"/>
      <c r="G4669" s="503"/>
      <c r="H4669" s="504">
        <v>6.0067304497755902</v>
      </c>
    </row>
    <row r="4670" spans="2:8" ht="11.5" customHeight="1">
      <c r="B4670" s="501">
        <v>45386</v>
      </c>
      <c r="C4670" s="505">
        <v>6.7342022021057204</v>
      </c>
      <c r="D4670" s="506"/>
      <c r="E4670" s="506"/>
      <c r="F4670" s="506"/>
      <c r="G4670" s="506"/>
      <c r="H4670" s="507">
        <v>6.0067304497755902</v>
      </c>
    </row>
    <row r="4671" spans="2:8" ht="11.5" customHeight="1">
      <c r="B4671" s="501">
        <v>45387</v>
      </c>
      <c r="C4671" s="502">
        <v>6.8791607929401399</v>
      </c>
      <c r="D4671" s="503"/>
      <c r="E4671" s="503"/>
      <c r="F4671" s="503"/>
      <c r="G4671" s="503"/>
      <c r="H4671" s="504">
        <v>6.0067304497755902</v>
      </c>
    </row>
    <row r="4672" spans="2:8" ht="11.5" customHeight="1">
      <c r="B4672" s="501">
        <v>45388</v>
      </c>
      <c r="C4672" s="505">
        <v>6.8791607929401399</v>
      </c>
      <c r="D4672" s="506"/>
      <c r="E4672" s="506"/>
      <c r="F4672" s="506"/>
      <c r="G4672" s="506"/>
      <c r="H4672" s="507">
        <v>6.0067304497755902</v>
      </c>
    </row>
    <row r="4673" spans="2:8" ht="11.5" customHeight="1">
      <c r="B4673" s="501">
        <v>45389</v>
      </c>
      <c r="C4673" s="502">
        <v>6.8791607929401399</v>
      </c>
      <c r="D4673" s="503"/>
      <c r="E4673" s="503"/>
      <c r="F4673" s="503"/>
      <c r="G4673" s="503"/>
      <c r="H4673" s="504">
        <v>6.0067304497755902</v>
      </c>
    </row>
    <row r="4674" spans="2:8" ht="11.5" customHeight="1">
      <c r="B4674" s="501">
        <v>45390</v>
      </c>
      <c r="C4674" s="505">
        <v>6.7908017232949502</v>
      </c>
      <c r="D4674" s="506"/>
      <c r="E4674" s="506"/>
      <c r="F4674" s="506"/>
      <c r="G4674" s="506"/>
      <c r="H4674" s="507">
        <v>6.0067304497755902</v>
      </c>
    </row>
    <row r="4675" spans="2:8" ht="11.5" customHeight="1">
      <c r="B4675" s="501">
        <v>45391</v>
      </c>
      <c r="C4675" s="502">
        <v>6.6645676262148603</v>
      </c>
      <c r="D4675" s="503"/>
      <c r="E4675" s="503"/>
      <c r="F4675" s="503"/>
      <c r="G4675" s="503"/>
      <c r="H4675" s="504">
        <v>6.0067304497755902</v>
      </c>
    </row>
    <row r="4676" spans="2:8" ht="11.5" customHeight="1">
      <c r="B4676" s="501">
        <v>45392</v>
      </c>
      <c r="C4676" s="505">
        <v>6.6686521222131603</v>
      </c>
      <c r="D4676" s="506"/>
      <c r="E4676" s="506"/>
      <c r="F4676" s="506"/>
      <c r="G4676" s="506"/>
      <c r="H4676" s="507">
        <v>6.0067304497755902</v>
      </c>
    </row>
    <row r="4677" spans="2:8" ht="11.5" customHeight="1">
      <c r="B4677" s="501">
        <v>45393</v>
      </c>
      <c r="C4677" s="502">
        <v>6.9155238622015203</v>
      </c>
      <c r="D4677" s="503"/>
      <c r="E4677" s="503"/>
      <c r="F4677" s="503"/>
      <c r="G4677" s="503"/>
      <c r="H4677" s="504">
        <v>6.0067304497755902</v>
      </c>
    </row>
    <row r="4678" spans="2:8" ht="11.5" customHeight="1">
      <c r="B4678" s="501">
        <v>45394</v>
      </c>
      <c r="C4678" s="505">
        <v>6.6709992010760804</v>
      </c>
      <c r="D4678" s="506"/>
      <c r="E4678" s="506"/>
      <c r="F4678" s="506"/>
      <c r="G4678" s="506"/>
      <c r="H4678" s="507">
        <v>6.0067304497755902</v>
      </c>
    </row>
    <row r="4679" spans="2:8" ht="11.5" customHeight="1">
      <c r="B4679" s="501">
        <v>45395</v>
      </c>
      <c r="C4679" s="502">
        <v>6.6709992010760804</v>
      </c>
      <c r="D4679" s="503"/>
      <c r="E4679" s="503"/>
      <c r="F4679" s="503"/>
      <c r="G4679" s="503"/>
      <c r="H4679" s="504">
        <v>6.0067304497755902</v>
      </c>
    </row>
    <row r="4680" spans="2:8" ht="11.5" customHeight="1">
      <c r="B4680" s="501">
        <v>45396</v>
      </c>
      <c r="C4680" s="505">
        <v>6.6709992010760804</v>
      </c>
      <c r="D4680" s="506"/>
      <c r="E4680" s="506"/>
      <c r="F4680" s="506"/>
      <c r="G4680" s="506"/>
      <c r="H4680" s="507">
        <v>6.0067304497755902</v>
      </c>
    </row>
    <row r="4681" spans="2:8" ht="11.5" customHeight="1">
      <c r="B4681" s="501">
        <v>45397</v>
      </c>
      <c r="C4681" s="502">
        <v>6.5040187384938504</v>
      </c>
      <c r="D4681" s="503"/>
      <c r="E4681" s="503"/>
      <c r="F4681" s="503"/>
      <c r="G4681" s="503"/>
      <c r="H4681" s="504">
        <v>6.0067304497755902</v>
      </c>
    </row>
    <row r="4682" spans="2:8" ht="11.5" customHeight="1">
      <c r="B4682" s="501">
        <v>45398</v>
      </c>
      <c r="C4682" s="505">
        <v>6.6288797699303696</v>
      </c>
      <c r="D4682" s="506"/>
      <c r="E4682" s="506"/>
      <c r="F4682" s="506"/>
      <c r="G4682" s="506"/>
      <c r="H4682" s="507">
        <v>6.0067304497755902</v>
      </c>
    </row>
    <row r="4683" spans="2:8" ht="11.5" customHeight="1">
      <c r="B4683" s="501">
        <v>45399</v>
      </c>
      <c r="C4683" s="502">
        <v>6.4777002590730897</v>
      </c>
      <c r="D4683" s="503"/>
      <c r="E4683" s="503"/>
      <c r="F4683" s="503"/>
      <c r="G4683" s="503"/>
      <c r="H4683" s="504">
        <v>6.0067304497755902</v>
      </c>
    </row>
    <row r="4684" spans="2:8" ht="11.5" customHeight="1">
      <c r="B4684" s="501">
        <v>45400</v>
      </c>
      <c r="C4684" s="505">
        <v>6.4800848471437797</v>
      </c>
      <c r="D4684" s="506"/>
      <c r="E4684" s="506"/>
      <c r="F4684" s="506"/>
      <c r="G4684" s="506"/>
      <c r="H4684" s="507">
        <v>6.0067304497755902</v>
      </c>
    </row>
    <row r="4685" spans="2:8" ht="11.5" customHeight="1">
      <c r="B4685" s="501">
        <v>45401</v>
      </c>
      <c r="C4685" s="502">
        <v>6.22181799433314</v>
      </c>
      <c r="D4685" s="503"/>
      <c r="E4685" s="503"/>
      <c r="F4685" s="503"/>
      <c r="G4685" s="503"/>
      <c r="H4685" s="504">
        <v>6.0067304497755902</v>
      </c>
    </row>
    <row r="4686" spans="2:8" ht="11.5" customHeight="1">
      <c r="B4686" s="501">
        <v>45402</v>
      </c>
      <c r="C4686" s="505">
        <v>6.22181799433314</v>
      </c>
      <c r="D4686" s="506"/>
      <c r="E4686" s="506"/>
      <c r="F4686" s="506"/>
      <c r="G4686" s="506"/>
      <c r="H4686" s="507">
        <v>6.0067304497755902</v>
      </c>
    </row>
    <row r="4687" spans="2:8" ht="11.5" customHeight="1">
      <c r="B4687" s="501">
        <v>45403</v>
      </c>
      <c r="C4687" s="502">
        <v>6.22181799433314</v>
      </c>
      <c r="D4687" s="503"/>
      <c r="E4687" s="503"/>
      <c r="F4687" s="503"/>
      <c r="G4687" s="503"/>
      <c r="H4687" s="504">
        <v>6.0067304497755902</v>
      </c>
    </row>
    <row r="4688" spans="2:8" ht="11.5" customHeight="1">
      <c r="B4688" s="501">
        <v>45404</v>
      </c>
      <c r="C4688" s="505">
        <v>6.3405993167316899</v>
      </c>
      <c r="D4688" s="506"/>
      <c r="E4688" s="506"/>
      <c r="F4688" s="506"/>
      <c r="G4688" s="506"/>
      <c r="H4688" s="507">
        <v>6.0067304497755902</v>
      </c>
    </row>
    <row r="4689" spans="2:8" ht="11.5" customHeight="1">
      <c r="B4689" s="501">
        <v>45405</v>
      </c>
      <c r="C4689" s="502">
        <v>6.4377918057969898</v>
      </c>
      <c r="D4689" s="503"/>
      <c r="E4689" s="503"/>
      <c r="F4689" s="503"/>
      <c r="G4689" s="503"/>
      <c r="H4689" s="504">
        <v>6.0067304497755902</v>
      </c>
    </row>
    <row r="4690" spans="2:8" ht="11.5" customHeight="1">
      <c r="B4690" s="501">
        <v>45406</v>
      </c>
      <c r="C4690" s="505">
        <v>6.4368254443016699</v>
      </c>
      <c r="D4690" s="506"/>
      <c r="E4690" s="506"/>
      <c r="F4690" s="506"/>
      <c r="G4690" s="506"/>
      <c r="H4690" s="507">
        <v>6.0067304497755902</v>
      </c>
    </row>
    <row r="4691" spans="2:8" ht="11.5" customHeight="1">
      <c r="B4691" s="501">
        <v>45407</v>
      </c>
      <c r="C4691" s="502">
        <v>6.4892126290589101</v>
      </c>
      <c r="D4691" s="503"/>
      <c r="E4691" s="503"/>
      <c r="F4691" s="503"/>
      <c r="G4691" s="503"/>
      <c r="H4691" s="504">
        <v>6.0067304497755902</v>
      </c>
    </row>
    <row r="4692" spans="2:8" ht="11.5" customHeight="1">
      <c r="B4692" s="501">
        <v>45408</v>
      </c>
      <c r="C4692" s="505">
        <v>6.9933059999846803</v>
      </c>
      <c r="D4692" s="506"/>
      <c r="E4692" s="506"/>
      <c r="F4692" s="506"/>
      <c r="G4692" s="506"/>
      <c r="H4692" s="507">
        <v>6.0067304497755902</v>
      </c>
    </row>
    <row r="4693" spans="2:8" ht="11.5" customHeight="1">
      <c r="B4693" s="501">
        <v>45409</v>
      </c>
      <c r="C4693" s="502">
        <v>6.9933059999846803</v>
      </c>
      <c r="D4693" s="503"/>
      <c r="E4693" s="503"/>
      <c r="F4693" s="503"/>
      <c r="G4693" s="503"/>
      <c r="H4693" s="504">
        <v>6.0067304497755902</v>
      </c>
    </row>
    <row r="4694" spans="2:8" ht="11.5" customHeight="1">
      <c r="B4694" s="501">
        <v>45410</v>
      </c>
      <c r="C4694" s="505">
        <v>6.9933059999846803</v>
      </c>
      <c r="D4694" s="506"/>
      <c r="E4694" s="506"/>
      <c r="F4694" s="506"/>
      <c r="G4694" s="506"/>
      <c r="H4694" s="507">
        <v>6.0067304497755902</v>
      </c>
    </row>
    <row r="4695" spans="2:8" ht="11.5" customHeight="1">
      <c r="B4695" s="501">
        <v>45411</v>
      </c>
      <c r="C4695" s="502">
        <v>7.0042558192359303</v>
      </c>
      <c r="D4695" s="503"/>
      <c r="E4695" s="503"/>
      <c r="F4695" s="503"/>
      <c r="G4695" s="503"/>
      <c r="H4695" s="504">
        <v>6.0067304497755902</v>
      </c>
    </row>
    <row r="4696" spans="2:8" ht="11.5" customHeight="1">
      <c r="B4696" s="501">
        <v>45412</v>
      </c>
      <c r="C4696" s="505">
        <v>6.9192449293237104</v>
      </c>
      <c r="D4696" s="506"/>
      <c r="E4696" s="506"/>
      <c r="F4696" s="506"/>
      <c r="G4696" s="506"/>
      <c r="H4696" s="507">
        <v>6.0067304497755902</v>
      </c>
    </row>
    <row r="4697" spans="2:8" ht="11.5" customHeight="1">
      <c r="B4697" s="501">
        <v>45413</v>
      </c>
      <c r="C4697" s="502">
        <v>6.7263709864672396</v>
      </c>
      <c r="D4697" s="503"/>
      <c r="E4697" s="503"/>
      <c r="F4697" s="503"/>
      <c r="G4697" s="503"/>
      <c r="H4697" s="504">
        <v>6.0067304497755902</v>
      </c>
    </row>
    <row r="4698" spans="2:8" ht="11.5" customHeight="1">
      <c r="B4698" s="501">
        <v>45414</v>
      </c>
      <c r="C4698" s="505">
        <v>6.9207967049464703</v>
      </c>
      <c r="D4698" s="506"/>
      <c r="E4698" s="506"/>
      <c r="F4698" s="506"/>
      <c r="G4698" s="506"/>
      <c r="H4698" s="507">
        <v>6.0067304497755902</v>
      </c>
    </row>
    <row r="4699" spans="2:8" ht="11.5" customHeight="1">
      <c r="B4699" s="501">
        <v>45415</v>
      </c>
      <c r="C4699" s="502">
        <v>6.9805806441362099</v>
      </c>
      <c r="D4699" s="503"/>
      <c r="E4699" s="503"/>
      <c r="F4699" s="503"/>
      <c r="G4699" s="503"/>
      <c r="H4699" s="504">
        <v>6.0067304497755902</v>
      </c>
    </row>
    <row r="4700" spans="2:8" ht="11.5" customHeight="1">
      <c r="B4700" s="501">
        <v>45416</v>
      </c>
      <c r="C4700" s="505">
        <v>6.9805806441362099</v>
      </c>
      <c r="D4700" s="506"/>
      <c r="E4700" s="506"/>
      <c r="F4700" s="506"/>
      <c r="G4700" s="506"/>
      <c r="H4700" s="507">
        <v>6.0067304497755902</v>
      </c>
    </row>
    <row r="4701" spans="2:8" ht="11.5" customHeight="1">
      <c r="B4701" s="501">
        <v>45417</v>
      </c>
      <c r="C4701" s="502">
        <v>6.9805806441362099</v>
      </c>
      <c r="D4701" s="503"/>
      <c r="E4701" s="503"/>
      <c r="F4701" s="503"/>
      <c r="G4701" s="503"/>
      <c r="H4701" s="504">
        <v>6.0067304497755902</v>
      </c>
    </row>
    <row r="4702" spans="2:8" ht="11.5" customHeight="1">
      <c r="B4702" s="501">
        <v>45418</v>
      </c>
      <c r="C4702" s="505">
        <v>7.1116946255669102</v>
      </c>
      <c r="D4702" s="506"/>
      <c r="E4702" s="506"/>
      <c r="F4702" s="506"/>
      <c r="G4702" s="506"/>
      <c r="H4702" s="507">
        <v>6.0067304497755902</v>
      </c>
    </row>
    <row r="4703" spans="2:8" ht="11.5" customHeight="1">
      <c r="B4703" s="501">
        <v>45419</v>
      </c>
      <c r="C4703" s="502">
        <v>7.1281443290434998</v>
      </c>
      <c r="D4703" s="503"/>
      <c r="E4703" s="503"/>
      <c r="F4703" s="503"/>
      <c r="G4703" s="503"/>
      <c r="H4703" s="504">
        <v>6.0067304497755902</v>
      </c>
    </row>
    <row r="4704" spans="2:8" ht="11.5" customHeight="1">
      <c r="B4704" s="501">
        <v>45420</v>
      </c>
      <c r="C4704" s="505">
        <v>6.9497242348783503</v>
      </c>
      <c r="D4704" s="506"/>
      <c r="E4704" s="506"/>
      <c r="F4704" s="506"/>
      <c r="G4704" s="506"/>
      <c r="H4704" s="507">
        <v>6.0067304497755902</v>
      </c>
    </row>
    <row r="4705" spans="2:8" ht="11.5" customHeight="1">
      <c r="B4705" s="501">
        <v>45421</v>
      </c>
      <c r="C4705" s="502">
        <v>7.0100373384273897</v>
      </c>
      <c r="D4705" s="503"/>
      <c r="E4705" s="503"/>
      <c r="F4705" s="503"/>
      <c r="G4705" s="503"/>
      <c r="H4705" s="504">
        <v>6.0067304497755902</v>
      </c>
    </row>
    <row r="4706" spans="2:8" ht="11.5" customHeight="1">
      <c r="B4706" s="501">
        <v>45422</v>
      </c>
      <c r="C4706" s="505">
        <v>7.0552259018911396</v>
      </c>
      <c r="D4706" s="506"/>
      <c r="E4706" s="506"/>
      <c r="F4706" s="506"/>
      <c r="G4706" s="506"/>
      <c r="H4706" s="507">
        <v>6.0067304497755902</v>
      </c>
    </row>
    <row r="4707" spans="2:8" ht="11.5" customHeight="1">
      <c r="B4707" s="501">
        <v>45423</v>
      </c>
      <c r="C4707" s="502">
        <v>7.0552259018911396</v>
      </c>
      <c r="D4707" s="503"/>
      <c r="E4707" s="503"/>
      <c r="F4707" s="503"/>
      <c r="G4707" s="503"/>
      <c r="H4707" s="504">
        <v>6.0067304497755902</v>
      </c>
    </row>
    <row r="4708" spans="2:8" ht="11.5" customHeight="1">
      <c r="B4708" s="501">
        <v>45424</v>
      </c>
      <c r="C4708" s="505">
        <v>7.0552259018911396</v>
      </c>
      <c r="D4708" s="506"/>
      <c r="E4708" s="506"/>
      <c r="F4708" s="506"/>
      <c r="G4708" s="506"/>
      <c r="H4708" s="507">
        <v>6.0067304497755902</v>
      </c>
    </row>
    <row r="4709" spans="2:8" ht="11.5" customHeight="1">
      <c r="B4709" s="501">
        <v>45425</v>
      </c>
      <c r="C4709" s="502">
        <v>7.1487979475305101</v>
      </c>
      <c r="D4709" s="503"/>
      <c r="E4709" s="503"/>
      <c r="F4709" s="503"/>
      <c r="G4709" s="503"/>
      <c r="H4709" s="504">
        <v>6.0067304497755902</v>
      </c>
    </row>
    <row r="4710" spans="2:8" ht="11.5" customHeight="1">
      <c r="B4710" s="501">
        <v>45426</v>
      </c>
      <c r="C4710" s="505">
        <v>7.2932946489178203</v>
      </c>
      <c r="D4710" s="506"/>
      <c r="E4710" s="506"/>
      <c r="F4710" s="506"/>
      <c r="G4710" s="506"/>
      <c r="H4710" s="507">
        <v>6.0067304497755902</v>
      </c>
    </row>
    <row r="4711" spans="2:8" ht="11.5" customHeight="1">
      <c r="B4711" s="501">
        <v>45427</v>
      </c>
      <c r="C4711" s="502">
        <v>7.3337793820855399</v>
      </c>
      <c r="D4711" s="503"/>
      <c r="E4711" s="503"/>
      <c r="F4711" s="503"/>
      <c r="G4711" s="503"/>
      <c r="H4711" s="504">
        <v>6.0067304497755902</v>
      </c>
    </row>
    <row r="4712" spans="2:8" ht="11.5" customHeight="1">
      <c r="B4712" s="501">
        <v>45428</v>
      </c>
      <c r="C4712" s="505">
        <v>7.1513894456468501</v>
      </c>
      <c r="D4712" s="506"/>
      <c r="E4712" s="506"/>
      <c r="F4712" s="506"/>
      <c r="G4712" s="506"/>
      <c r="H4712" s="507">
        <v>6.0067304497755902</v>
      </c>
    </row>
    <row r="4713" spans="2:8" ht="11.5" customHeight="1">
      <c r="B4713" s="501">
        <v>45429</v>
      </c>
      <c r="C4713" s="502">
        <v>7.3523425474637403</v>
      </c>
      <c r="D4713" s="503"/>
      <c r="E4713" s="503"/>
      <c r="F4713" s="503"/>
      <c r="G4713" s="503"/>
      <c r="H4713" s="504">
        <v>6.0067304497755902</v>
      </c>
    </row>
    <row r="4714" spans="2:8" ht="11.5" customHeight="1">
      <c r="B4714" s="501">
        <v>45430</v>
      </c>
      <c r="C4714" s="505">
        <v>7.3523425474637403</v>
      </c>
      <c r="D4714" s="506"/>
      <c r="E4714" s="506"/>
      <c r="F4714" s="506"/>
      <c r="G4714" s="506"/>
      <c r="H4714" s="507">
        <v>6.0067304497755902</v>
      </c>
    </row>
    <row r="4715" spans="2:8" ht="11.5" customHeight="1">
      <c r="B4715" s="501">
        <v>45431</v>
      </c>
      <c r="C4715" s="502">
        <v>7.3523425474637403</v>
      </c>
      <c r="D4715" s="503"/>
      <c r="E4715" s="503"/>
      <c r="F4715" s="503"/>
      <c r="G4715" s="503"/>
      <c r="H4715" s="504">
        <v>6.0067304497755902</v>
      </c>
    </row>
    <row r="4716" spans="2:8" ht="11.5" customHeight="1">
      <c r="B4716" s="501">
        <v>45432</v>
      </c>
      <c r="C4716" s="505">
        <v>7.2935204487538199</v>
      </c>
      <c r="D4716" s="506"/>
      <c r="E4716" s="506"/>
      <c r="F4716" s="506"/>
      <c r="G4716" s="506"/>
      <c r="H4716" s="507">
        <v>6.0067304497755902</v>
      </c>
    </row>
    <row r="4717" spans="2:8" ht="11.5" customHeight="1">
      <c r="B4717" s="501">
        <v>45433</v>
      </c>
      <c r="C4717" s="502">
        <v>7.18044144727358</v>
      </c>
      <c r="D4717" s="503"/>
      <c r="E4717" s="503"/>
      <c r="F4717" s="503"/>
      <c r="G4717" s="503"/>
      <c r="H4717" s="504">
        <v>6.0067304497755902</v>
      </c>
    </row>
    <row r="4718" spans="2:8" ht="11.5" customHeight="1">
      <c r="B4718" s="501">
        <v>45434</v>
      </c>
      <c r="C4718" s="505">
        <v>7.12888904630349</v>
      </c>
      <c r="D4718" s="506"/>
      <c r="E4718" s="506"/>
      <c r="F4718" s="506"/>
      <c r="G4718" s="506"/>
      <c r="H4718" s="507">
        <v>6.0067304497755902</v>
      </c>
    </row>
    <row r="4719" spans="2:8" ht="11.5" customHeight="1">
      <c r="B4719" s="501">
        <v>45435</v>
      </c>
      <c r="C4719" s="502">
        <v>6.9319751439410702</v>
      </c>
      <c r="D4719" s="503"/>
      <c r="E4719" s="503"/>
      <c r="F4719" s="503"/>
      <c r="G4719" s="503"/>
      <c r="H4719" s="504">
        <v>6.0067304497755902</v>
      </c>
    </row>
    <row r="4720" spans="2:8" ht="11.5" customHeight="1">
      <c r="B4720" s="501">
        <v>45436</v>
      </c>
      <c r="C4720" s="505">
        <v>7.0633646268727199</v>
      </c>
      <c r="D4720" s="506"/>
      <c r="E4720" s="506"/>
      <c r="F4720" s="506"/>
      <c r="G4720" s="506"/>
      <c r="H4720" s="507">
        <v>6.0067304497755902</v>
      </c>
    </row>
    <row r="4721" spans="2:8" ht="11.5" customHeight="1">
      <c r="B4721" s="501">
        <v>45437</v>
      </c>
      <c r="C4721" s="502">
        <v>7.0633646268727199</v>
      </c>
      <c r="D4721" s="503"/>
      <c r="E4721" s="503"/>
      <c r="F4721" s="503"/>
      <c r="G4721" s="503"/>
      <c r="H4721" s="504">
        <v>6.0067304497755902</v>
      </c>
    </row>
    <row r="4722" spans="2:8" ht="11.5" customHeight="1">
      <c r="B4722" s="501">
        <v>45438</v>
      </c>
      <c r="C4722" s="505">
        <v>7.0633646268727199</v>
      </c>
      <c r="D4722" s="506"/>
      <c r="E4722" s="506"/>
      <c r="F4722" s="506"/>
      <c r="G4722" s="506"/>
      <c r="H4722" s="507">
        <v>6.0067304497755902</v>
      </c>
    </row>
    <row r="4723" spans="2:8" ht="11.5" customHeight="1">
      <c r="B4723" s="501">
        <v>45439</v>
      </c>
      <c r="C4723" s="502">
        <v>7.0633646268727199</v>
      </c>
      <c r="D4723" s="503"/>
      <c r="E4723" s="503"/>
      <c r="F4723" s="503"/>
      <c r="G4723" s="503"/>
      <c r="H4723" s="504">
        <v>6.0067304497755902</v>
      </c>
    </row>
    <row r="4724" spans="2:8" ht="11.5" customHeight="1">
      <c r="B4724" s="501">
        <v>45440</v>
      </c>
      <c r="C4724" s="505">
        <v>7.0548456830832604</v>
      </c>
      <c r="D4724" s="506"/>
      <c r="E4724" s="506"/>
      <c r="F4724" s="506"/>
      <c r="G4724" s="506"/>
      <c r="H4724" s="507">
        <v>6.0067304497755902</v>
      </c>
    </row>
    <row r="4725" spans="2:8" ht="11.5" customHeight="1">
      <c r="B4725" s="501">
        <v>45441</v>
      </c>
      <c r="C4725" s="502">
        <v>7.0416552714738803</v>
      </c>
      <c r="D4725" s="503"/>
      <c r="E4725" s="503"/>
      <c r="F4725" s="503"/>
      <c r="G4725" s="503"/>
      <c r="H4725" s="504">
        <v>6.0067304497755902</v>
      </c>
    </row>
    <row r="4726" spans="2:8" ht="11.5" customHeight="1">
      <c r="B4726" s="501">
        <v>45442</v>
      </c>
      <c r="C4726" s="505">
        <v>7.0048806931997296</v>
      </c>
      <c r="D4726" s="506"/>
      <c r="E4726" s="506"/>
      <c r="F4726" s="506"/>
      <c r="G4726" s="506"/>
      <c r="H4726" s="507">
        <v>6.0067304497755902</v>
      </c>
    </row>
    <row r="4727" spans="2:8" ht="11.5" customHeight="1">
      <c r="B4727" s="501">
        <v>45443</v>
      </c>
      <c r="C4727" s="502">
        <v>6.9317031791336099</v>
      </c>
      <c r="D4727" s="503"/>
      <c r="E4727" s="503"/>
      <c r="F4727" s="503"/>
      <c r="G4727" s="503"/>
      <c r="H4727" s="504">
        <v>6.0067304497755902</v>
      </c>
    </row>
    <row r="4728" spans="2:8" ht="11.5" customHeight="1">
      <c r="B4728" s="501">
        <v>45444</v>
      </c>
      <c r="C4728" s="505">
        <v>6.9317031791336099</v>
      </c>
      <c r="D4728" s="506"/>
      <c r="E4728" s="506"/>
      <c r="F4728" s="506"/>
      <c r="G4728" s="506"/>
      <c r="H4728" s="507">
        <v>6.0067304497755902</v>
      </c>
    </row>
    <row r="4729" spans="2:8" ht="11.5" customHeight="1">
      <c r="B4729" s="501">
        <v>45445</v>
      </c>
      <c r="C4729" s="502">
        <v>6.9317031791336099</v>
      </c>
      <c r="D4729" s="503"/>
      <c r="E4729" s="503"/>
      <c r="F4729" s="503"/>
      <c r="G4729" s="503"/>
      <c r="H4729" s="504">
        <v>6.0067304497755902</v>
      </c>
    </row>
    <row r="4730" spans="2:8" ht="11.5" customHeight="1">
      <c r="B4730" s="501">
        <v>45446</v>
      </c>
      <c r="C4730" s="505">
        <v>6.8951080822384299</v>
      </c>
      <c r="D4730" s="506"/>
      <c r="E4730" s="506"/>
      <c r="F4730" s="506"/>
      <c r="G4730" s="506"/>
      <c r="H4730" s="507">
        <v>6.0067304497755902</v>
      </c>
    </row>
    <row r="4731" spans="2:8" ht="11.5" customHeight="1">
      <c r="B4731" s="501">
        <v>45447</v>
      </c>
      <c r="C4731" s="502">
        <v>6.7643447662659701</v>
      </c>
      <c r="D4731" s="503"/>
      <c r="E4731" s="503"/>
      <c r="F4731" s="503"/>
      <c r="G4731" s="503"/>
      <c r="H4731" s="504">
        <v>6.0067304497755902</v>
      </c>
    </row>
    <row r="4732" spans="2:8" ht="11.5" customHeight="1">
      <c r="B4732" s="501">
        <v>45448</v>
      </c>
      <c r="C4732" s="505">
        <v>7.0248717713414104</v>
      </c>
      <c r="D4732" s="506"/>
      <c r="E4732" s="506"/>
      <c r="F4732" s="506"/>
      <c r="G4732" s="506"/>
      <c r="H4732" s="507">
        <v>6.0067304497755902</v>
      </c>
    </row>
    <row r="4733" spans="2:8" ht="11.5" customHeight="1">
      <c r="B4733" s="501">
        <v>45449</v>
      </c>
      <c r="C4733" s="502">
        <v>7.1144686664043704</v>
      </c>
      <c r="D4733" s="503"/>
      <c r="E4733" s="503"/>
      <c r="F4733" s="503"/>
      <c r="G4733" s="503"/>
      <c r="H4733" s="504">
        <v>6.0067304497755902</v>
      </c>
    </row>
    <row r="4734" spans="2:8" ht="11.5" customHeight="1">
      <c r="B4734" s="501">
        <v>45450</v>
      </c>
      <c r="C4734" s="505">
        <v>6.9658438321618403</v>
      </c>
      <c r="D4734" s="506"/>
      <c r="E4734" s="506"/>
      <c r="F4734" s="506"/>
      <c r="G4734" s="506"/>
      <c r="H4734" s="507">
        <v>6.0067304497755902</v>
      </c>
    </row>
    <row r="4735" spans="2:8" ht="11.5" customHeight="1">
      <c r="B4735" s="501">
        <v>45451</v>
      </c>
      <c r="C4735" s="502">
        <v>6.9658438321618403</v>
      </c>
      <c r="D4735" s="503"/>
      <c r="E4735" s="503"/>
      <c r="F4735" s="503"/>
      <c r="G4735" s="503"/>
      <c r="H4735" s="504">
        <v>6.0067304497755902</v>
      </c>
    </row>
    <row r="4736" spans="2:8" ht="11.5" customHeight="1">
      <c r="B4736" s="501">
        <v>45452</v>
      </c>
      <c r="C4736" s="505">
        <v>6.9658438321618403</v>
      </c>
      <c r="D4736" s="506"/>
      <c r="E4736" s="506"/>
      <c r="F4736" s="506"/>
      <c r="G4736" s="506"/>
      <c r="H4736" s="507">
        <v>6.0067304497755902</v>
      </c>
    </row>
    <row r="4737" spans="2:8" ht="11.5" customHeight="1">
      <c r="B4737" s="501">
        <v>45453</v>
      </c>
      <c r="C4737" s="502">
        <v>7.2180654714629302</v>
      </c>
      <c r="D4737" s="503"/>
      <c r="E4737" s="503"/>
      <c r="F4737" s="503"/>
      <c r="G4737" s="503"/>
      <c r="H4737" s="504">
        <v>6.0067304497755902</v>
      </c>
    </row>
    <row r="4738" spans="2:8" ht="11.5" customHeight="1">
      <c r="B4738" s="501">
        <v>45454</v>
      </c>
      <c r="C4738" s="505">
        <v>7.1899408966371201</v>
      </c>
      <c r="D4738" s="506"/>
      <c r="E4738" s="506"/>
      <c r="F4738" s="506"/>
      <c r="G4738" s="506"/>
      <c r="H4738" s="507">
        <v>6.0067304497755902</v>
      </c>
    </row>
    <row r="4739" spans="2:8" ht="11.5" customHeight="1">
      <c r="B4739" s="501">
        <v>45455</v>
      </c>
      <c r="C4739" s="502">
        <v>7.3591229981584201</v>
      </c>
      <c r="D4739" s="503"/>
      <c r="E4739" s="503"/>
      <c r="F4739" s="503"/>
      <c r="G4739" s="503"/>
      <c r="H4739" s="504">
        <v>6.0067304497755902</v>
      </c>
    </row>
    <row r="4740" spans="2:8" ht="11.5" customHeight="1">
      <c r="B4740" s="501">
        <v>45456</v>
      </c>
      <c r="C4740" s="505">
        <v>7.2223776640214696</v>
      </c>
      <c r="D4740" s="506"/>
      <c r="E4740" s="506"/>
      <c r="F4740" s="506"/>
      <c r="G4740" s="506"/>
      <c r="H4740" s="507">
        <v>6.0067304497755902</v>
      </c>
    </row>
    <row r="4741" spans="2:8" ht="11.5" customHeight="1">
      <c r="B4741" s="501">
        <v>45457</v>
      </c>
      <c r="C4741" s="502">
        <v>7.1286820264631601</v>
      </c>
      <c r="D4741" s="503"/>
      <c r="E4741" s="503"/>
      <c r="F4741" s="503"/>
      <c r="G4741" s="503"/>
      <c r="H4741" s="504">
        <v>6.0067304497755902</v>
      </c>
    </row>
    <row r="4742" spans="2:8" ht="11.5" customHeight="1">
      <c r="B4742" s="501">
        <v>45458</v>
      </c>
      <c r="C4742" s="505">
        <v>7.1286820264631601</v>
      </c>
      <c r="D4742" s="506"/>
      <c r="E4742" s="506"/>
      <c r="F4742" s="506"/>
      <c r="G4742" s="506"/>
      <c r="H4742" s="507">
        <v>6.0067304497755902</v>
      </c>
    </row>
    <row r="4743" spans="2:8" ht="11.5" customHeight="1">
      <c r="B4743" s="501">
        <v>45459</v>
      </c>
      <c r="C4743" s="502">
        <v>7.1286820264631601</v>
      </c>
      <c r="D4743" s="503"/>
      <c r="E4743" s="503"/>
      <c r="F4743" s="503"/>
      <c r="G4743" s="503"/>
      <c r="H4743" s="504">
        <v>6.0067304497755902</v>
      </c>
    </row>
    <row r="4744" spans="2:8" ht="11.5" customHeight="1">
      <c r="B4744" s="501">
        <v>45460</v>
      </c>
      <c r="C4744" s="505">
        <v>7.1975229902922404</v>
      </c>
      <c r="D4744" s="506"/>
      <c r="E4744" s="506"/>
      <c r="F4744" s="506"/>
      <c r="G4744" s="506"/>
      <c r="H4744" s="507">
        <v>6.0067304497755902</v>
      </c>
    </row>
    <row r="4745" spans="2:8" ht="11.5" customHeight="1">
      <c r="B4745" s="501">
        <v>45461</v>
      </c>
      <c r="C4745" s="502">
        <v>7.2834148519433404</v>
      </c>
      <c r="D4745" s="503"/>
      <c r="E4745" s="503"/>
      <c r="F4745" s="503"/>
      <c r="G4745" s="503"/>
      <c r="H4745" s="504">
        <v>6.0067304497755902</v>
      </c>
    </row>
    <row r="4746" spans="2:8" ht="11.5" customHeight="1">
      <c r="B4746" s="501">
        <v>45462</v>
      </c>
      <c r="C4746" s="505">
        <v>7.2834148519433404</v>
      </c>
      <c r="D4746" s="506"/>
      <c r="E4746" s="506"/>
      <c r="F4746" s="506"/>
      <c r="G4746" s="506"/>
      <c r="H4746" s="507">
        <v>6.0067304497755902</v>
      </c>
    </row>
    <row r="4747" spans="2:8" ht="11.5" customHeight="1">
      <c r="B4747" s="501">
        <v>45463</v>
      </c>
      <c r="C4747" s="502">
        <v>7.04985513889548</v>
      </c>
      <c r="D4747" s="503"/>
      <c r="E4747" s="503"/>
      <c r="F4747" s="503"/>
      <c r="G4747" s="503"/>
      <c r="H4747" s="504">
        <v>6.0067304497755902</v>
      </c>
    </row>
    <row r="4748" spans="2:8" ht="11.5" customHeight="1">
      <c r="B4748" s="501">
        <v>45464</v>
      </c>
      <c r="C4748" s="505">
        <v>6.8919810659990004</v>
      </c>
      <c r="D4748" s="506"/>
      <c r="E4748" s="506"/>
      <c r="F4748" s="506"/>
      <c r="G4748" s="506"/>
      <c r="H4748" s="507">
        <v>6.0067304497755902</v>
      </c>
    </row>
    <row r="4749" spans="2:8" ht="11.5" customHeight="1">
      <c r="B4749" s="501">
        <v>45465</v>
      </c>
      <c r="C4749" s="502">
        <v>6.8919810659990004</v>
      </c>
      <c r="D4749" s="503"/>
      <c r="E4749" s="503"/>
      <c r="F4749" s="503"/>
      <c r="G4749" s="503"/>
      <c r="H4749" s="504">
        <v>6.0067304497755902</v>
      </c>
    </row>
    <row r="4750" spans="2:8" ht="11.5" customHeight="1">
      <c r="B4750" s="501">
        <v>45466</v>
      </c>
      <c r="C4750" s="505">
        <v>6.8919810659990004</v>
      </c>
      <c r="D4750" s="506"/>
      <c r="E4750" s="506"/>
      <c r="F4750" s="506"/>
      <c r="G4750" s="506"/>
      <c r="H4750" s="507">
        <v>6.0067304497755902</v>
      </c>
    </row>
    <row r="4751" spans="2:8" ht="11.5" customHeight="1">
      <c r="B4751" s="501">
        <v>45467</v>
      </c>
      <c r="C4751" s="502">
        <v>6.8317664247231997</v>
      </c>
      <c r="D4751" s="503"/>
      <c r="E4751" s="503"/>
      <c r="F4751" s="503"/>
      <c r="G4751" s="503"/>
      <c r="H4751" s="504">
        <v>6.0067304497755902</v>
      </c>
    </row>
    <row r="4752" spans="2:8" ht="11.5" customHeight="1">
      <c r="B4752" s="501">
        <v>45468</v>
      </c>
      <c r="C4752" s="505">
        <v>7.0520685333827</v>
      </c>
      <c r="D4752" s="506"/>
      <c r="E4752" s="506"/>
      <c r="F4752" s="506"/>
      <c r="G4752" s="506"/>
      <c r="H4752" s="507">
        <v>6.0067304497755902</v>
      </c>
    </row>
    <row r="4753" spans="2:8" ht="11.5" customHeight="1">
      <c r="B4753" s="501">
        <v>45469</v>
      </c>
      <c r="C4753" s="502">
        <v>6.9898478722358197</v>
      </c>
      <c r="D4753" s="503"/>
      <c r="E4753" s="503"/>
      <c r="F4753" s="503"/>
      <c r="G4753" s="503"/>
      <c r="H4753" s="504">
        <v>6.0067304497755902</v>
      </c>
    </row>
    <row r="4754" spans="2:8" ht="11.5" customHeight="1">
      <c r="B4754" s="501">
        <v>45470</v>
      </c>
      <c r="C4754" s="505">
        <v>7.0831400582066504</v>
      </c>
      <c r="D4754" s="506"/>
      <c r="E4754" s="506"/>
      <c r="F4754" s="506"/>
      <c r="G4754" s="506"/>
      <c r="H4754" s="507">
        <v>6.0067304497755902</v>
      </c>
    </row>
    <row r="4755" spans="2:8" ht="11.5" customHeight="1">
      <c r="B4755" s="501">
        <v>45471</v>
      </c>
      <c r="C4755" s="502">
        <v>7.1873761731006001</v>
      </c>
      <c r="D4755" s="503"/>
      <c r="E4755" s="503"/>
      <c r="F4755" s="503"/>
      <c r="G4755" s="503"/>
      <c r="H4755" s="504">
        <v>6.0067304497755902</v>
      </c>
    </row>
    <row r="4756" spans="2:8" ht="11.5" customHeight="1">
      <c r="B4756" s="501">
        <v>45472</v>
      </c>
      <c r="C4756" s="505">
        <v>7.1873761731006001</v>
      </c>
      <c r="D4756" s="506"/>
      <c r="E4756" s="506"/>
      <c r="F4756" s="506"/>
      <c r="G4756" s="506"/>
      <c r="H4756" s="507">
        <v>6.0067304497755902</v>
      </c>
    </row>
    <row r="4757" spans="2:8" ht="11.5" customHeight="1">
      <c r="B4757" s="501">
        <v>45473</v>
      </c>
      <c r="C4757" s="502">
        <v>7.0148676415160098</v>
      </c>
      <c r="D4757" s="503"/>
      <c r="E4757" s="503"/>
      <c r="F4757" s="503"/>
      <c r="G4757" s="503"/>
      <c r="H4757" s="504">
        <v>6.0067304497755902</v>
      </c>
    </row>
    <row r="4758" spans="2:8" ht="11.5" customHeight="1">
      <c r="B4758" s="501">
        <v>45474</v>
      </c>
      <c r="C4758" s="505">
        <v>7.0482347373457603</v>
      </c>
      <c r="D4758" s="506"/>
      <c r="E4758" s="506"/>
      <c r="F4758" s="506"/>
      <c r="G4758" s="506"/>
      <c r="H4758" s="507">
        <v>6.0067304497755902</v>
      </c>
    </row>
    <row r="4759" spans="2:8" ht="11.5" customHeight="1">
      <c r="B4759" s="501">
        <v>45475</v>
      </c>
      <c r="C4759" s="502">
        <v>7.2365239941253403</v>
      </c>
      <c r="D4759" s="503"/>
      <c r="E4759" s="503"/>
      <c r="F4759" s="503"/>
      <c r="G4759" s="503"/>
      <c r="H4759" s="504">
        <v>6.0067304497755902</v>
      </c>
    </row>
    <row r="4760" spans="2:8" ht="11.5" customHeight="1">
      <c r="B4760" s="501">
        <v>45476</v>
      </c>
      <c r="C4760" s="505">
        <v>7.2672710373184497</v>
      </c>
      <c r="D4760" s="506"/>
      <c r="E4760" s="506"/>
      <c r="F4760" s="506"/>
      <c r="G4760" s="506"/>
      <c r="H4760" s="507">
        <v>6.0067304497755902</v>
      </c>
    </row>
    <row r="4761" spans="2:8" ht="11.5" customHeight="1">
      <c r="B4761" s="501">
        <v>45477</v>
      </c>
      <c r="C4761" s="502">
        <v>7.2672710373184497</v>
      </c>
      <c r="D4761" s="503"/>
      <c r="E4761" s="503"/>
      <c r="F4761" s="503"/>
      <c r="G4761" s="503"/>
      <c r="H4761" s="504">
        <v>6.0067304497755902</v>
      </c>
    </row>
    <row r="4762" spans="2:8" ht="11.5" customHeight="1">
      <c r="B4762" s="501">
        <v>45478</v>
      </c>
      <c r="C4762" s="505">
        <v>7.3492658703164597</v>
      </c>
      <c r="D4762" s="506"/>
      <c r="E4762" s="506"/>
      <c r="F4762" s="506"/>
      <c r="G4762" s="506"/>
      <c r="H4762" s="507">
        <v>6.0067304497755902</v>
      </c>
    </row>
    <row r="4763" spans="2:8" ht="11.5" customHeight="1">
      <c r="B4763" s="501">
        <v>45479</v>
      </c>
      <c r="C4763" s="502">
        <v>7.3492658703164597</v>
      </c>
      <c r="D4763" s="503"/>
      <c r="E4763" s="503"/>
      <c r="F4763" s="503"/>
      <c r="G4763" s="503"/>
      <c r="H4763" s="504">
        <v>6.0067304497755902</v>
      </c>
    </row>
    <row r="4764" spans="2:8" ht="11.5" customHeight="1">
      <c r="B4764" s="501">
        <v>45480</v>
      </c>
      <c r="C4764" s="505">
        <v>7.3492658703164597</v>
      </c>
      <c r="D4764" s="506"/>
      <c r="E4764" s="506"/>
      <c r="F4764" s="506"/>
      <c r="G4764" s="506"/>
      <c r="H4764" s="507">
        <v>6.0067304497755902</v>
      </c>
    </row>
    <row r="4765" spans="2:8" ht="11.5" customHeight="1">
      <c r="B4765" s="501">
        <v>45481</v>
      </c>
      <c r="C4765" s="502">
        <v>7.2970380819223601</v>
      </c>
      <c r="D4765" s="503"/>
      <c r="E4765" s="503"/>
      <c r="F4765" s="503"/>
      <c r="G4765" s="503"/>
      <c r="H4765" s="504">
        <v>6.0067304497755902</v>
      </c>
    </row>
    <row r="4766" spans="2:8" ht="11.5" customHeight="1">
      <c r="B4766" s="501">
        <v>45482</v>
      </c>
      <c r="C4766" s="505">
        <v>7.0798999143189896</v>
      </c>
      <c r="D4766" s="506"/>
      <c r="E4766" s="506"/>
      <c r="F4766" s="506"/>
      <c r="G4766" s="506"/>
      <c r="H4766" s="507">
        <v>6.0067304497755902</v>
      </c>
    </row>
    <row r="4767" spans="2:8" ht="11.5" customHeight="1">
      <c r="B4767" s="501">
        <v>45483</v>
      </c>
      <c r="C4767" s="502">
        <v>6.9982989344404896</v>
      </c>
      <c r="D4767" s="503"/>
      <c r="E4767" s="503"/>
      <c r="F4767" s="503"/>
      <c r="G4767" s="503"/>
      <c r="H4767" s="504">
        <v>6.0067304497755902</v>
      </c>
    </row>
    <row r="4768" spans="2:8" ht="11.5" customHeight="1">
      <c r="B4768" s="501">
        <v>45484</v>
      </c>
      <c r="C4768" s="505">
        <v>7.0561348250524301</v>
      </c>
      <c r="D4768" s="506"/>
      <c r="E4768" s="506"/>
      <c r="F4768" s="506"/>
      <c r="G4768" s="506"/>
      <c r="H4768" s="507">
        <v>6.0067304497755902</v>
      </c>
    </row>
    <row r="4769" spans="2:8" ht="11.5" customHeight="1">
      <c r="B4769" s="501">
        <v>45485</v>
      </c>
      <c r="C4769" s="502">
        <v>7.1551570622658804</v>
      </c>
      <c r="D4769" s="503"/>
      <c r="E4769" s="503"/>
      <c r="F4769" s="503"/>
      <c r="G4769" s="503"/>
      <c r="H4769" s="504">
        <v>6.0067304497755902</v>
      </c>
    </row>
    <row r="4770" spans="2:8" ht="11.5" customHeight="1">
      <c r="B4770" s="501">
        <v>45486</v>
      </c>
      <c r="C4770" s="505">
        <v>7.1551570622658804</v>
      </c>
      <c r="D4770" s="506"/>
      <c r="E4770" s="506"/>
      <c r="F4770" s="506"/>
      <c r="G4770" s="506"/>
      <c r="H4770" s="507">
        <v>6.0067304497755902</v>
      </c>
    </row>
    <row r="4771" spans="2:8" ht="11.5" customHeight="1">
      <c r="B4771" s="501">
        <v>45487</v>
      </c>
      <c r="C4771" s="502">
        <v>7.1551570622658804</v>
      </c>
      <c r="D4771" s="503"/>
      <c r="E4771" s="503"/>
      <c r="F4771" s="503"/>
      <c r="G4771" s="503"/>
      <c r="H4771" s="504">
        <v>6.0067304497755902</v>
      </c>
    </row>
    <row r="4772" spans="2:8" ht="11.5" customHeight="1">
      <c r="B4772" s="501">
        <v>45488</v>
      </c>
      <c r="C4772" s="505">
        <v>7.1946173704580003</v>
      </c>
      <c r="D4772" s="506"/>
      <c r="E4772" s="506"/>
      <c r="F4772" s="506"/>
      <c r="G4772" s="506"/>
      <c r="H4772" s="507">
        <v>6.0067304497755902</v>
      </c>
    </row>
    <row r="4773" spans="2:8" ht="11.5" customHeight="1">
      <c r="B4773" s="501">
        <v>45489</v>
      </c>
      <c r="C4773" s="502">
        <v>7.23747444952427</v>
      </c>
      <c r="D4773" s="503"/>
      <c r="E4773" s="503"/>
      <c r="F4773" s="503"/>
      <c r="G4773" s="503"/>
      <c r="H4773" s="504">
        <v>6.0067304497755902</v>
      </c>
    </row>
    <row r="4774" spans="2:8" ht="11.5" customHeight="1">
      <c r="B4774" s="501">
        <v>45490</v>
      </c>
      <c r="C4774" s="505">
        <v>6.9622014588746204</v>
      </c>
      <c r="D4774" s="506"/>
      <c r="E4774" s="506"/>
      <c r="F4774" s="506"/>
      <c r="G4774" s="506"/>
      <c r="H4774" s="507">
        <v>6.0067304497755902</v>
      </c>
    </row>
    <row r="4775" spans="2:8" ht="11.5" customHeight="1">
      <c r="B4775" s="501">
        <v>45491</v>
      </c>
      <c r="C4775" s="502">
        <v>6.8655259219472198</v>
      </c>
      <c r="D4775" s="503"/>
      <c r="E4775" s="503"/>
      <c r="F4775" s="503"/>
      <c r="G4775" s="503"/>
      <c r="H4775" s="504">
        <v>6.0067304497755902</v>
      </c>
    </row>
    <row r="4776" spans="2:8" ht="11.5" customHeight="1">
      <c r="B4776" s="501">
        <v>45492</v>
      </c>
      <c r="C4776" s="505">
        <v>6.7946714851947503</v>
      </c>
      <c r="D4776" s="506"/>
      <c r="E4776" s="506"/>
      <c r="F4776" s="506"/>
      <c r="G4776" s="506"/>
      <c r="H4776" s="507">
        <v>6.0067304497755902</v>
      </c>
    </row>
    <row r="4777" spans="2:8" ht="11.5" customHeight="1">
      <c r="B4777" s="501">
        <v>45493</v>
      </c>
      <c r="C4777" s="502">
        <v>6.7946714851947503</v>
      </c>
      <c r="D4777" s="503"/>
      <c r="E4777" s="503"/>
      <c r="F4777" s="503"/>
      <c r="G4777" s="503"/>
      <c r="H4777" s="504">
        <v>6.0067304497755902</v>
      </c>
    </row>
    <row r="4778" spans="2:8" ht="11.5" customHeight="1">
      <c r="B4778" s="501">
        <v>45494</v>
      </c>
      <c r="C4778" s="505">
        <v>6.7946714851947503</v>
      </c>
      <c r="D4778" s="506"/>
      <c r="E4778" s="506"/>
      <c r="F4778" s="506"/>
      <c r="G4778" s="506"/>
      <c r="H4778" s="507">
        <v>6.0067304497755902</v>
      </c>
    </row>
    <row r="4779" spans="2:8" ht="11.5" customHeight="1">
      <c r="B4779" s="501">
        <v>45495</v>
      </c>
      <c r="C4779" s="502">
        <v>6.9187054876893104</v>
      </c>
      <c r="D4779" s="503"/>
      <c r="E4779" s="503"/>
      <c r="F4779" s="503"/>
      <c r="G4779" s="503"/>
      <c r="H4779" s="504">
        <v>6.0067304497755902</v>
      </c>
    </row>
    <row r="4780" spans="2:8" ht="11.5" customHeight="1">
      <c r="B4780" s="501">
        <v>45496</v>
      </c>
      <c r="C4780" s="505">
        <v>6.9852782093599304</v>
      </c>
      <c r="D4780" s="506"/>
      <c r="E4780" s="506"/>
      <c r="F4780" s="506"/>
      <c r="G4780" s="506"/>
      <c r="H4780" s="507">
        <v>6.0067304497755902</v>
      </c>
    </row>
    <row r="4781" spans="2:8" ht="11.5" customHeight="1">
      <c r="B4781" s="501">
        <v>45497</v>
      </c>
      <c r="C4781" s="502">
        <v>6.6166620945666903</v>
      </c>
      <c r="D4781" s="503"/>
      <c r="E4781" s="503"/>
      <c r="F4781" s="503"/>
      <c r="G4781" s="503"/>
      <c r="H4781" s="504">
        <v>6.0067304497755902</v>
      </c>
    </row>
    <row r="4782" spans="2:8" ht="11.5" customHeight="1">
      <c r="B4782" s="501">
        <v>45498</v>
      </c>
      <c r="C4782" s="505">
        <v>6.6405811737400899</v>
      </c>
      <c r="D4782" s="506"/>
      <c r="E4782" s="506"/>
      <c r="F4782" s="506"/>
      <c r="G4782" s="506"/>
      <c r="H4782" s="507">
        <v>6.0067304497755902</v>
      </c>
    </row>
    <row r="4783" spans="2:8" ht="11.5" customHeight="1">
      <c r="B4783" s="501">
        <v>45499</v>
      </c>
      <c r="C4783" s="502">
        <v>6.7155018421576997</v>
      </c>
      <c r="D4783" s="503"/>
      <c r="E4783" s="503"/>
      <c r="F4783" s="503"/>
      <c r="G4783" s="503"/>
      <c r="H4783" s="504">
        <v>6.0067304497755902</v>
      </c>
    </row>
    <row r="4784" spans="2:8" ht="11.5" customHeight="1">
      <c r="B4784" s="501">
        <v>45500</v>
      </c>
      <c r="C4784" s="505">
        <v>6.7155018421576997</v>
      </c>
      <c r="D4784" s="506"/>
      <c r="E4784" s="506"/>
      <c r="F4784" s="506"/>
      <c r="G4784" s="506"/>
      <c r="H4784" s="507">
        <v>6.0067304497755902</v>
      </c>
    </row>
    <row r="4785" spans="2:8" ht="11.5" customHeight="1">
      <c r="B4785" s="501">
        <v>45501</v>
      </c>
      <c r="C4785" s="502">
        <v>6.7155018421576997</v>
      </c>
      <c r="D4785" s="503"/>
      <c r="E4785" s="503"/>
      <c r="F4785" s="503"/>
      <c r="G4785" s="503"/>
      <c r="H4785" s="504">
        <v>6.0067304497755902</v>
      </c>
    </row>
    <row r="4786" spans="2:8" ht="11.5" customHeight="1">
      <c r="B4786" s="501">
        <v>45502</v>
      </c>
      <c r="C4786" s="505">
        <v>6.6409212616398001</v>
      </c>
      <c r="D4786" s="506"/>
      <c r="E4786" s="506"/>
      <c r="F4786" s="506"/>
      <c r="G4786" s="506"/>
      <c r="H4786" s="507">
        <v>6.0067304497755902</v>
      </c>
    </row>
    <row r="4787" spans="2:8" ht="11.5" customHeight="1">
      <c r="B4787" s="501">
        <v>45503</v>
      </c>
      <c r="C4787" s="502">
        <v>6.54376425785187</v>
      </c>
      <c r="D4787" s="503"/>
      <c r="E4787" s="503"/>
      <c r="F4787" s="503"/>
      <c r="G4787" s="503"/>
      <c r="H4787" s="504">
        <v>6.0067304497755902</v>
      </c>
    </row>
    <row r="4788" spans="2:8" ht="11.5" customHeight="1">
      <c r="B4788" s="501">
        <v>45504</v>
      </c>
      <c r="C4788" s="505">
        <v>6.7036024559005201</v>
      </c>
      <c r="D4788" s="506"/>
      <c r="E4788" s="506"/>
      <c r="F4788" s="506"/>
      <c r="G4788" s="506"/>
      <c r="H4788" s="507">
        <v>6.0067304497755902</v>
      </c>
    </row>
    <row r="4789" spans="2:8" ht="11.5" customHeight="1">
      <c r="B4789" s="501">
        <v>45505</v>
      </c>
      <c r="C4789" s="502">
        <v>6.4343740587480402</v>
      </c>
      <c r="D4789" s="503"/>
      <c r="E4789" s="503"/>
      <c r="F4789" s="503"/>
      <c r="G4789" s="503"/>
      <c r="H4789" s="504">
        <v>6.0067304497755902</v>
      </c>
    </row>
    <row r="4790" spans="2:8" ht="11.5" customHeight="1">
      <c r="B4790" s="501">
        <v>45506</v>
      </c>
      <c r="C4790" s="505">
        <v>6.19897448179763</v>
      </c>
      <c r="D4790" s="506"/>
      <c r="E4790" s="506"/>
      <c r="F4790" s="506"/>
      <c r="G4790" s="506"/>
      <c r="H4790" s="507">
        <v>6.0067304497755902</v>
      </c>
    </row>
    <row r="4791" spans="2:8" ht="11.5" customHeight="1">
      <c r="B4791" s="501">
        <v>45507</v>
      </c>
      <c r="C4791" s="502">
        <v>6.19897448179763</v>
      </c>
      <c r="D4791" s="503"/>
      <c r="E4791" s="503"/>
      <c r="F4791" s="503"/>
      <c r="G4791" s="503"/>
      <c r="H4791" s="504">
        <v>6.0067304497755902</v>
      </c>
    </row>
    <row r="4792" spans="2:8" ht="11.5" customHeight="1">
      <c r="B4792" s="501">
        <v>45508</v>
      </c>
      <c r="C4792" s="505">
        <v>6.19897448179763</v>
      </c>
      <c r="D4792" s="506"/>
      <c r="E4792" s="506"/>
      <c r="F4792" s="506"/>
      <c r="G4792" s="506"/>
      <c r="H4792" s="507">
        <v>6.0067304497755902</v>
      </c>
    </row>
    <row r="4793" spans="2:8" ht="11.5" customHeight="1">
      <c r="B4793" s="501">
        <v>45509</v>
      </c>
      <c r="C4793" s="502">
        <v>6.1078929348588202</v>
      </c>
      <c r="D4793" s="503"/>
      <c r="E4793" s="503"/>
      <c r="F4793" s="503"/>
      <c r="G4793" s="503"/>
      <c r="H4793" s="504">
        <v>6.0067304497755902</v>
      </c>
    </row>
    <row r="4794" spans="2:8" ht="11.5" customHeight="1">
      <c r="B4794" s="501">
        <v>45510</v>
      </c>
      <c r="C4794" s="505">
        <v>6.0839701136186903</v>
      </c>
      <c r="D4794" s="506"/>
      <c r="E4794" s="506"/>
      <c r="F4794" s="506"/>
      <c r="G4794" s="506"/>
      <c r="H4794" s="507">
        <v>6.0067304497755902</v>
      </c>
    </row>
    <row r="4795" spans="2:8" ht="11.5" customHeight="1">
      <c r="B4795" s="501">
        <v>45511</v>
      </c>
      <c r="C4795" s="502">
        <v>5.9431942499317696</v>
      </c>
      <c r="D4795" s="503"/>
      <c r="E4795" s="503"/>
      <c r="F4795" s="503"/>
      <c r="G4795" s="503"/>
      <c r="H4795" s="504">
        <v>6.0067304497755902</v>
      </c>
    </row>
    <row r="4796" spans="2:8" ht="11.5" customHeight="1">
      <c r="B4796" s="501">
        <v>45512</v>
      </c>
      <c r="C4796" s="505">
        <v>6.3967892769289803</v>
      </c>
      <c r="D4796" s="506"/>
      <c r="E4796" s="506"/>
      <c r="F4796" s="506"/>
      <c r="G4796" s="506"/>
      <c r="H4796" s="507">
        <v>6.0067304497755902</v>
      </c>
    </row>
    <row r="4797" spans="2:8" ht="11.5" customHeight="1">
      <c r="B4797" s="501">
        <v>45513</v>
      </c>
      <c r="C4797" s="502">
        <v>6.41183539193519</v>
      </c>
      <c r="D4797" s="503"/>
      <c r="E4797" s="503"/>
      <c r="F4797" s="503"/>
      <c r="G4797" s="503"/>
      <c r="H4797" s="504">
        <v>6.0067304497755902</v>
      </c>
    </row>
    <row r="4798" spans="2:8" ht="11.5" customHeight="1">
      <c r="B4798" s="501">
        <v>45514</v>
      </c>
      <c r="C4798" s="505">
        <v>6.41183539193519</v>
      </c>
      <c r="D4798" s="506"/>
      <c r="E4798" s="506"/>
      <c r="F4798" s="506"/>
      <c r="G4798" s="506"/>
      <c r="H4798" s="507">
        <v>6.0067304497755902</v>
      </c>
    </row>
    <row r="4799" spans="2:8" ht="11.5" customHeight="1">
      <c r="B4799" s="501">
        <v>45515</v>
      </c>
      <c r="C4799" s="502">
        <v>6.41183539193519</v>
      </c>
      <c r="D4799" s="503"/>
      <c r="E4799" s="503"/>
      <c r="F4799" s="503"/>
      <c r="G4799" s="503"/>
      <c r="H4799" s="504">
        <v>6.0067304497755902</v>
      </c>
    </row>
    <row r="4800" spans="2:8" ht="11.5" customHeight="1">
      <c r="B4800" s="501">
        <v>45516</v>
      </c>
      <c r="C4800" s="505">
        <v>6.4147951715391702</v>
      </c>
      <c r="D4800" s="506"/>
      <c r="E4800" s="506"/>
      <c r="F4800" s="506"/>
      <c r="G4800" s="506"/>
      <c r="H4800" s="507">
        <v>6.0067304497755902</v>
      </c>
    </row>
    <row r="4801" spans="2:8" ht="11.5" customHeight="1">
      <c r="B4801" s="501">
        <v>45517</v>
      </c>
      <c r="C4801" s="502">
        <v>6.5539344058060198</v>
      </c>
      <c r="D4801" s="503"/>
      <c r="E4801" s="503"/>
      <c r="F4801" s="503"/>
      <c r="G4801" s="503"/>
      <c r="H4801" s="504">
        <v>6.0067304497755902</v>
      </c>
    </row>
    <row r="4802" spans="2:8" ht="11.5" customHeight="1">
      <c r="B4802" s="501">
        <v>45518</v>
      </c>
      <c r="C4802" s="505">
        <v>6.4335503030033898</v>
      </c>
      <c r="D4802" s="506"/>
      <c r="E4802" s="506"/>
      <c r="F4802" s="506"/>
      <c r="G4802" s="506"/>
      <c r="H4802" s="507">
        <v>6.0067304497755902</v>
      </c>
    </row>
    <row r="4803" spans="2:8" ht="11.5" customHeight="1">
      <c r="B4803" s="501">
        <v>45519</v>
      </c>
      <c r="C4803" s="502">
        <v>6.6814562777183797</v>
      </c>
      <c r="D4803" s="503"/>
      <c r="E4803" s="503"/>
      <c r="F4803" s="503"/>
      <c r="G4803" s="503"/>
      <c r="H4803" s="504">
        <v>6.0067304497755902</v>
      </c>
    </row>
    <row r="4804" spans="2:8" ht="11.5" customHeight="1">
      <c r="B4804" s="501">
        <v>45520</v>
      </c>
      <c r="C4804" s="505">
        <v>6.6421414375445904</v>
      </c>
      <c r="D4804" s="506"/>
      <c r="E4804" s="506"/>
      <c r="F4804" s="506"/>
      <c r="G4804" s="506"/>
      <c r="H4804" s="507">
        <v>6.0067304497755902</v>
      </c>
    </row>
    <row r="4805" spans="2:8" ht="11.5" customHeight="1">
      <c r="B4805" s="501">
        <v>45521</v>
      </c>
      <c r="C4805" s="502">
        <v>6.6421414375445904</v>
      </c>
      <c r="D4805" s="503"/>
      <c r="E4805" s="503"/>
      <c r="F4805" s="503"/>
      <c r="G4805" s="503"/>
      <c r="H4805" s="504">
        <v>6.0067304497755902</v>
      </c>
    </row>
    <row r="4806" spans="2:8" ht="11.5" customHeight="1">
      <c r="B4806" s="501">
        <v>45522</v>
      </c>
      <c r="C4806" s="505">
        <v>6.6421414375445904</v>
      </c>
      <c r="D4806" s="506"/>
      <c r="E4806" s="506"/>
      <c r="F4806" s="506"/>
      <c r="G4806" s="506"/>
      <c r="H4806" s="507">
        <v>6.0067304497755902</v>
      </c>
    </row>
    <row r="4807" spans="2:8" ht="11.5" customHeight="1">
      <c r="B4807" s="501">
        <v>45523</v>
      </c>
      <c r="C4807" s="502">
        <v>6.79483416405089</v>
      </c>
      <c r="D4807" s="503"/>
      <c r="E4807" s="503"/>
      <c r="F4807" s="503"/>
      <c r="G4807" s="503"/>
      <c r="H4807" s="504">
        <v>6.0067304497755902</v>
      </c>
    </row>
    <row r="4808" spans="2:8" ht="11.5" customHeight="1">
      <c r="B4808" s="501">
        <v>45524</v>
      </c>
      <c r="C4808" s="505">
        <v>6.7063664364264497</v>
      </c>
      <c r="D4808" s="506"/>
      <c r="E4808" s="506"/>
      <c r="F4808" s="506"/>
      <c r="G4808" s="506"/>
      <c r="H4808" s="507">
        <v>6.0067304497755902</v>
      </c>
    </row>
    <row r="4809" spans="2:8" ht="11.5" customHeight="1">
      <c r="B4809" s="501">
        <v>45525</v>
      </c>
      <c r="C4809" s="502">
        <v>6.8761637007430298</v>
      </c>
      <c r="D4809" s="503"/>
      <c r="E4809" s="503"/>
      <c r="F4809" s="503"/>
      <c r="G4809" s="503"/>
      <c r="H4809" s="504">
        <v>6.0067304497755902</v>
      </c>
    </row>
    <row r="4810" spans="2:8" ht="11.5" customHeight="1">
      <c r="B4810" s="501">
        <v>45526</v>
      </c>
      <c r="C4810" s="505">
        <v>6.8338878085863</v>
      </c>
      <c r="D4810" s="506"/>
      <c r="E4810" s="506"/>
      <c r="F4810" s="506"/>
      <c r="G4810" s="506"/>
      <c r="H4810" s="507">
        <v>6.0067304497755902</v>
      </c>
    </row>
    <row r="4811" spans="2:8" ht="11.5" customHeight="1">
      <c r="B4811" s="501">
        <v>45527</v>
      </c>
      <c r="C4811" s="502">
        <v>7.2850177381601204</v>
      </c>
      <c r="D4811" s="503"/>
      <c r="E4811" s="503"/>
      <c r="F4811" s="503"/>
      <c r="G4811" s="503"/>
      <c r="H4811" s="504">
        <v>6.0067304497755902</v>
      </c>
    </row>
    <row r="4812" spans="2:8" ht="11.5" customHeight="1">
      <c r="B4812" s="501">
        <v>45528</v>
      </c>
      <c r="C4812" s="505">
        <v>7.2850177381601204</v>
      </c>
      <c r="D4812" s="506"/>
      <c r="E4812" s="506"/>
      <c r="F4812" s="506"/>
      <c r="G4812" s="506"/>
      <c r="H4812" s="507">
        <v>6.0067304497755902</v>
      </c>
    </row>
    <row r="4813" spans="2:8" ht="11.5" customHeight="1">
      <c r="B4813" s="501">
        <v>45529</v>
      </c>
      <c r="C4813" s="502">
        <v>7.2850177381601204</v>
      </c>
      <c r="D4813" s="503"/>
      <c r="E4813" s="503"/>
      <c r="F4813" s="503"/>
      <c r="G4813" s="503"/>
      <c r="H4813" s="504">
        <v>6.0067304497755902</v>
      </c>
    </row>
    <row r="4814" spans="2:8" ht="11.5" customHeight="1">
      <c r="B4814" s="501">
        <v>45530</v>
      </c>
      <c r="C4814" s="505">
        <v>7.3568244049453302</v>
      </c>
      <c r="D4814" s="506"/>
      <c r="E4814" s="506"/>
      <c r="F4814" s="506"/>
      <c r="G4814" s="506"/>
      <c r="H4814" s="507">
        <v>6.0067304497755902</v>
      </c>
    </row>
    <row r="4815" spans="2:8" ht="11.5" customHeight="1">
      <c r="B4815" s="501">
        <v>45531</v>
      </c>
      <c r="C4815" s="502">
        <v>7.2614226765186398</v>
      </c>
      <c r="D4815" s="503"/>
      <c r="E4815" s="503"/>
      <c r="F4815" s="503"/>
      <c r="G4815" s="503"/>
      <c r="H4815" s="504">
        <v>6.0067304497755902</v>
      </c>
    </row>
    <row r="4816" spans="2:8" ht="11.5" customHeight="1">
      <c r="B4816" s="501">
        <v>45532</v>
      </c>
      <c r="C4816" s="505">
        <v>7.0670000180518597</v>
      </c>
      <c r="D4816" s="506"/>
      <c r="E4816" s="506"/>
      <c r="F4816" s="506"/>
      <c r="G4816" s="506"/>
      <c r="H4816" s="507">
        <v>6.0067304497755902</v>
      </c>
    </row>
    <row r="4817" spans="2:8" ht="11.5" customHeight="1">
      <c r="B4817" s="501">
        <v>45533</v>
      </c>
      <c r="C4817" s="502">
        <v>7.1530897300685004</v>
      </c>
      <c r="D4817" s="503"/>
      <c r="E4817" s="503"/>
      <c r="F4817" s="503"/>
      <c r="G4817" s="503"/>
      <c r="H4817" s="504">
        <v>6.0067304497755902</v>
      </c>
    </row>
    <row r="4818" spans="2:8" ht="11.5" customHeight="1">
      <c r="B4818" s="501">
        <v>45534</v>
      </c>
      <c r="C4818" s="505">
        <v>7.1649768589241898</v>
      </c>
      <c r="D4818" s="506"/>
      <c r="E4818" s="506"/>
      <c r="F4818" s="506"/>
      <c r="G4818" s="506"/>
      <c r="H4818" s="507">
        <v>6.0067304497755902</v>
      </c>
    </row>
    <row r="4819" spans="2:8" ht="11.5" customHeight="1">
      <c r="B4819" s="501">
        <v>45535</v>
      </c>
      <c r="C4819" s="502">
        <v>7.1649768589241898</v>
      </c>
      <c r="D4819" s="503"/>
      <c r="E4819" s="503"/>
      <c r="F4819" s="503"/>
      <c r="G4819" s="503"/>
      <c r="H4819" s="504">
        <v>6.0067304497755902</v>
      </c>
    </row>
    <row r="4820" spans="2:8" ht="11.5" customHeight="1">
      <c r="B4820" s="501">
        <v>45536</v>
      </c>
      <c r="C4820" s="505">
        <v>7.1649768589241898</v>
      </c>
      <c r="D4820" s="506"/>
      <c r="E4820" s="506"/>
      <c r="F4820" s="506"/>
      <c r="G4820" s="506"/>
      <c r="H4820" s="507">
        <v>6.0067304497755902</v>
      </c>
    </row>
    <row r="4821" spans="2:8" ht="11.5" customHeight="1">
      <c r="B4821" s="501">
        <v>45537</v>
      </c>
      <c r="C4821" s="502">
        <v>7.1649768589241898</v>
      </c>
      <c r="D4821" s="503"/>
      <c r="E4821" s="503"/>
      <c r="F4821" s="503"/>
      <c r="G4821" s="503"/>
      <c r="H4821" s="504">
        <v>6.0067304497755902</v>
      </c>
    </row>
    <row r="4822" spans="2:8" ht="11.5" customHeight="1">
      <c r="B4822" s="501">
        <v>45538</v>
      </c>
      <c r="C4822" s="505">
        <v>6.8855048496025404</v>
      </c>
      <c r="D4822" s="506"/>
      <c r="E4822" s="506"/>
      <c r="F4822" s="506"/>
      <c r="G4822" s="506"/>
      <c r="H4822" s="507">
        <v>6.0067304497755902</v>
      </c>
    </row>
    <row r="4823" spans="2:8" ht="11.5" customHeight="1">
      <c r="B4823" s="501">
        <v>45539</v>
      </c>
      <c r="C4823" s="502">
        <v>6.8931276595063</v>
      </c>
      <c r="D4823" s="503"/>
      <c r="E4823" s="503"/>
      <c r="F4823" s="503"/>
      <c r="G4823" s="503"/>
      <c r="H4823" s="504">
        <v>6.0067304497755902</v>
      </c>
    </row>
    <row r="4824" spans="2:8" ht="11.5" customHeight="1">
      <c r="B4824" s="501">
        <v>45540</v>
      </c>
      <c r="C4824" s="505">
        <v>6.9894748112507097</v>
      </c>
      <c r="D4824" s="506"/>
      <c r="E4824" s="506"/>
      <c r="F4824" s="506"/>
      <c r="G4824" s="506"/>
      <c r="H4824" s="507">
        <v>6.0067304497755902</v>
      </c>
    </row>
    <row r="4825" spans="2:8" ht="11.5" customHeight="1">
      <c r="B4825" s="501">
        <v>45541</v>
      </c>
      <c r="C4825" s="502">
        <v>6.8188344574163402</v>
      </c>
      <c r="D4825" s="503"/>
      <c r="E4825" s="503"/>
      <c r="F4825" s="503"/>
      <c r="G4825" s="503"/>
      <c r="H4825" s="504">
        <v>6.0067304497755902</v>
      </c>
    </row>
    <row r="4826" spans="2:8" ht="11.5" customHeight="1">
      <c r="B4826" s="501">
        <v>45542</v>
      </c>
      <c r="C4826" s="505">
        <v>6.8188344574163402</v>
      </c>
      <c r="D4826" s="506"/>
      <c r="E4826" s="506"/>
      <c r="F4826" s="506"/>
      <c r="G4826" s="506"/>
      <c r="H4826" s="507">
        <v>6.0067304497755902</v>
      </c>
    </row>
    <row r="4827" spans="2:8" ht="11.5" customHeight="1">
      <c r="B4827" s="501">
        <v>45543</v>
      </c>
      <c r="C4827" s="502">
        <v>6.8188344574163402</v>
      </c>
      <c r="D4827" s="503"/>
      <c r="E4827" s="503"/>
      <c r="F4827" s="503"/>
      <c r="G4827" s="503"/>
      <c r="H4827" s="504">
        <v>6.0067304497755902</v>
      </c>
    </row>
    <row r="4828" spans="2:8" ht="11.5" customHeight="1">
      <c r="B4828" s="501">
        <v>45544</v>
      </c>
      <c r="C4828" s="505">
        <v>6.9378660889570201</v>
      </c>
      <c r="D4828" s="506"/>
      <c r="E4828" s="506"/>
      <c r="F4828" s="506"/>
      <c r="G4828" s="506"/>
      <c r="H4828" s="507">
        <v>6.0067304497755902</v>
      </c>
    </row>
    <row r="4829" spans="2:8" ht="11.5" customHeight="1">
      <c r="B4829" s="501">
        <v>45545</v>
      </c>
      <c r="C4829" s="502">
        <v>6.92149697283471</v>
      </c>
      <c r="D4829" s="503"/>
      <c r="E4829" s="503"/>
      <c r="F4829" s="503"/>
      <c r="G4829" s="503"/>
      <c r="H4829" s="504">
        <v>6.0067304497755902</v>
      </c>
    </row>
    <row r="4830" spans="2:8" ht="11.5" customHeight="1">
      <c r="B4830" s="501">
        <v>45546</v>
      </c>
      <c r="C4830" s="505">
        <v>7.16330567508545</v>
      </c>
      <c r="D4830" s="506"/>
      <c r="E4830" s="506"/>
      <c r="F4830" s="506"/>
      <c r="G4830" s="506"/>
      <c r="H4830" s="507">
        <v>6.0067304497755902</v>
      </c>
    </row>
    <row r="4831" spans="2:8" ht="11.5" customHeight="1">
      <c r="B4831" s="501">
        <v>45547</v>
      </c>
      <c r="C4831" s="502">
        <v>7.2224927340756997</v>
      </c>
      <c r="D4831" s="503"/>
      <c r="E4831" s="503"/>
      <c r="F4831" s="503"/>
      <c r="G4831" s="503"/>
      <c r="H4831" s="504">
        <v>6.0067304497755902</v>
      </c>
    </row>
    <row r="4832" spans="2:8" ht="11.5" customHeight="1">
      <c r="B4832" s="501">
        <v>45548</v>
      </c>
      <c r="C4832" s="505">
        <v>7.2295160529490099</v>
      </c>
      <c r="D4832" s="506"/>
      <c r="E4832" s="506"/>
      <c r="F4832" s="506"/>
      <c r="G4832" s="506"/>
      <c r="H4832" s="507">
        <v>6.0067304497755902</v>
      </c>
    </row>
    <row r="4833" spans="2:8" ht="11.5" customHeight="1">
      <c r="B4833" s="501">
        <v>45549</v>
      </c>
      <c r="C4833" s="502">
        <v>7.2295160529490099</v>
      </c>
      <c r="D4833" s="503"/>
      <c r="E4833" s="503"/>
      <c r="F4833" s="503"/>
      <c r="G4833" s="503"/>
      <c r="H4833" s="504">
        <v>6.0067304497755902</v>
      </c>
    </row>
    <row r="4834" spans="2:8" ht="11.5" customHeight="1">
      <c r="B4834" s="501">
        <v>45550</v>
      </c>
      <c r="C4834" s="505">
        <v>7.2295160529490099</v>
      </c>
      <c r="D4834" s="506"/>
      <c r="E4834" s="506"/>
      <c r="F4834" s="506"/>
      <c r="G4834" s="506"/>
      <c r="H4834" s="507">
        <v>6.0067304497755902</v>
      </c>
    </row>
    <row r="4835" spans="2:8" ht="11.5" customHeight="1">
      <c r="B4835" s="501">
        <v>45551</v>
      </c>
      <c r="C4835" s="502">
        <v>7.3022200632617098</v>
      </c>
      <c r="D4835" s="503"/>
      <c r="E4835" s="503"/>
      <c r="F4835" s="503"/>
      <c r="G4835" s="503"/>
      <c r="H4835" s="504">
        <v>6.0067304497755902</v>
      </c>
    </row>
    <row r="4836" spans="2:8" ht="11.5" customHeight="1">
      <c r="B4836" s="501">
        <v>45552</v>
      </c>
      <c r="C4836" s="505">
        <v>7.4859771182523698</v>
      </c>
      <c r="D4836" s="506"/>
      <c r="E4836" s="506"/>
      <c r="F4836" s="506"/>
      <c r="G4836" s="506"/>
      <c r="H4836" s="507">
        <v>6.0067304497755902</v>
      </c>
    </row>
    <row r="4837" spans="2:8" ht="11.5" customHeight="1">
      <c r="B4837" s="501">
        <v>45553</v>
      </c>
      <c r="C4837" s="502">
        <v>7.5905901953691899</v>
      </c>
      <c r="D4837" s="503"/>
      <c r="E4837" s="503"/>
      <c r="F4837" s="503"/>
      <c r="G4837" s="503"/>
      <c r="H4837" s="504">
        <v>6.0067304497755902</v>
      </c>
    </row>
    <row r="4838" spans="2:8" ht="11.5" customHeight="1">
      <c r="B4838" s="501">
        <v>45554</v>
      </c>
      <c r="C4838" s="505">
        <v>7.7373542117390803</v>
      </c>
      <c r="D4838" s="506"/>
      <c r="E4838" s="506"/>
      <c r="F4838" s="506"/>
      <c r="G4838" s="506"/>
      <c r="H4838" s="507">
        <v>6.0067304497755902</v>
      </c>
    </row>
    <row r="4839" spans="2:8" ht="11.5" customHeight="1">
      <c r="B4839" s="501">
        <v>45555</v>
      </c>
      <c r="C4839" s="502">
        <v>7.9240826827980904</v>
      </c>
      <c r="D4839" s="503"/>
      <c r="E4839" s="503"/>
      <c r="F4839" s="503"/>
      <c r="G4839" s="503"/>
      <c r="H4839" s="504">
        <v>6.0067304497755902</v>
      </c>
    </row>
    <row r="4840" spans="2:8" ht="11.5" customHeight="1">
      <c r="B4840" s="501">
        <v>45556</v>
      </c>
      <c r="C4840" s="505">
        <v>7.9240826827980904</v>
      </c>
      <c r="D4840" s="506"/>
      <c r="E4840" s="506"/>
      <c r="F4840" s="506"/>
      <c r="G4840" s="506"/>
      <c r="H4840" s="507">
        <v>6.0067304497755902</v>
      </c>
    </row>
    <row r="4841" spans="2:8" ht="11.5" customHeight="1">
      <c r="B4841" s="501">
        <v>45557</v>
      </c>
      <c r="C4841" s="502">
        <v>7.9240826827980904</v>
      </c>
      <c r="D4841" s="503"/>
      <c r="E4841" s="503"/>
      <c r="F4841" s="503"/>
      <c r="G4841" s="503"/>
      <c r="H4841" s="504">
        <v>6.0067304497755902</v>
      </c>
    </row>
    <row r="4842" spans="2:8" ht="11.5" customHeight="1">
      <c r="B4842" s="501">
        <v>45558</v>
      </c>
      <c r="C4842" s="505">
        <v>7.8467364640153603</v>
      </c>
      <c r="D4842" s="506"/>
      <c r="E4842" s="506"/>
      <c r="F4842" s="506"/>
      <c r="G4842" s="506"/>
      <c r="H4842" s="507">
        <v>6.0067304497755902</v>
      </c>
    </row>
    <row r="4843" spans="2:8" ht="11.5" customHeight="1">
      <c r="B4843" s="501">
        <v>45559</v>
      </c>
      <c r="C4843" s="502">
        <v>7.9202207234826796</v>
      </c>
      <c r="D4843" s="503"/>
      <c r="E4843" s="503"/>
      <c r="F4843" s="503"/>
      <c r="G4843" s="503"/>
      <c r="H4843" s="504">
        <v>6.0067304497755902</v>
      </c>
    </row>
    <row r="4844" spans="2:8" ht="11.5" customHeight="1">
      <c r="B4844" s="501">
        <v>45560</v>
      </c>
      <c r="C4844" s="505">
        <v>7.90960786844329</v>
      </c>
      <c r="D4844" s="506"/>
      <c r="E4844" s="506"/>
      <c r="F4844" s="506"/>
      <c r="G4844" s="506"/>
      <c r="H4844" s="507">
        <v>6.0067304497755902</v>
      </c>
    </row>
    <row r="4845" spans="2:8" ht="11.5" customHeight="1">
      <c r="B4845" s="501">
        <v>45561</v>
      </c>
      <c r="C4845" s="502">
        <v>8.0049254457680199</v>
      </c>
      <c r="D4845" s="503"/>
      <c r="E4845" s="503"/>
      <c r="F4845" s="503"/>
      <c r="G4845" s="503"/>
      <c r="H4845" s="504">
        <v>6.0067304497755902</v>
      </c>
    </row>
    <row r="4846" spans="2:8" ht="11.5" customHeight="1">
      <c r="B4846" s="501">
        <v>45562</v>
      </c>
      <c r="C4846" s="505">
        <v>7.9774126493803399</v>
      </c>
      <c r="D4846" s="506"/>
      <c r="E4846" s="506"/>
      <c r="F4846" s="506"/>
      <c r="G4846" s="506"/>
      <c r="H4846" s="507">
        <v>6.0067304497755902</v>
      </c>
    </row>
    <row r="4847" spans="2:8" ht="11.5" customHeight="1">
      <c r="B4847" s="501">
        <v>45563</v>
      </c>
      <c r="C4847" s="502">
        <v>7.9774126493803399</v>
      </c>
      <c r="D4847" s="503"/>
      <c r="E4847" s="503"/>
      <c r="F4847" s="503"/>
      <c r="G4847" s="503"/>
      <c r="H4847" s="504">
        <v>6.0067304497755902</v>
      </c>
    </row>
    <row r="4848" spans="2:8" ht="11.5" customHeight="1">
      <c r="B4848" s="501">
        <v>45564</v>
      </c>
      <c r="C4848" s="505">
        <v>7.9774126493803399</v>
      </c>
      <c r="D4848" s="506"/>
      <c r="E4848" s="506"/>
      <c r="F4848" s="506"/>
      <c r="G4848" s="506"/>
      <c r="H4848" s="507">
        <v>6.0067304497755902</v>
      </c>
    </row>
    <row r="4849" spans="2:8" ht="11.5" customHeight="1">
      <c r="B4849" s="501">
        <v>45565</v>
      </c>
      <c r="C4849" s="502">
        <v>8.1654110871177501</v>
      </c>
      <c r="D4849" s="503"/>
      <c r="E4849" s="503"/>
      <c r="F4849" s="503"/>
      <c r="G4849" s="503"/>
      <c r="H4849" s="504">
        <v>6.0067304497755902</v>
      </c>
    </row>
    <row r="4850" spans="2:8" ht="11.5" customHeight="1">
      <c r="B4850" s="501">
        <v>45566</v>
      </c>
      <c r="C4850" s="505">
        <v>8.1087509785942</v>
      </c>
      <c r="D4850" s="506"/>
      <c r="E4850" s="506"/>
      <c r="F4850" s="506"/>
      <c r="G4850" s="506"/>
      <c r="H4850" s="507">
        <v>6.0067304497755902</v>
      </c>
    </row>
    <row r="4851" spans="2:8" ht="11.5" customHeight="1">
      <c r="B4851" s="501">
        <v>45567</v>
      </c>
      <c r="C4851" s="502">
        <v>8.1453369710988408</v>
      </c>
      <c r="D4851" s="503"/>
      <c r="E4851" s="503"/>
      <c r="F4851" s="503"/>
      <c r="G4851" s="503"/>
      <c r="H4851" s="504">
        <v>6.0067304497755902</v>
      </c>
    </row>
    <row r="4852" spans="2:8" ht="11.5" customHeight="1">
      <c r="B4852" s="501">
        <v>45568</v>
      </c>
      <c r="C4852" s="505">
        <v>8.1416933341296698</v>
      </c>
      <c r="D4852" s="506"/>
      <c r="E4852" s="506"/>
      <c r="F4852" s="506"/>
      <c r="G4852" s="506"/>
      <c r="H4852" s="507">
        <v>6.0067304497755902</v>
      </c>
    </row>
    <row r="4853" spans="2:8" ht="11.5" customHeight="1">
      <c r="B4853" s="501">
        <v>45569</v>
      </c>
      <c r="C4853" s="502">
        <v>8.4296793612855296</v>
      </c>
      <c r="D4853" s="503"/>
      <c r="E4853" s="503"/>
      <c r="F4853" s="503"/>
      <c r="G4853" s="503"/>
      <c r="H4853" s="504">
        <v>6.0067304497755902</v>
      </c>
    </row>
    <row r="4854" spans="2:8" ht="11.5" customHeight="1">
      <c r="B4854" s="501">
        <v>45570</v>
      </c>
      <c r="C4854" s="505">
        <v>8.4296793612855296</v>
      </c>
      <c r="D4854" s="506"/>
      <c r="E4854" s="506"/>
      <c r="F4854" s="506"/>
      <c r="G4854" s="506"/>
      <c r="H4854" s="507">
        <v>6.0067304497755902</v>
      </c>
    </row>
    <row r="4855" spans="2:8" ht="11.5" customHeight="1">
      <c r="B4855" s="501">
        <v>45571</v>
      </c>
      <c r="C4855" s="502">
        <v>8.4296793612855296</v>
      </c>
      <c r="D4855" s="503"/>
      <c r="E4855" s="503"/>
      <c r="F4855" s="503"/>
      <c r="G4855" s="503"/>
      <c r="H4855" s="504">
        <v>6.0067304497755902</v>
      </c>
    </row>
    <row r="4856" spans="2:8" ht="11.5" customHeight="1">
      <c r="B4856" s="501">
        <v>45572</v>
      </c>
      <c r="C4856" s="505">
        <v>8.4478171712845604</v>
      </c>
      <c r="D4856" s="506"/>
      <c r="E4856" s="506"/>
      <c r="F4856" s="506"/>
      <c r="G4856" s="506"/>
      <c r="H4856" s="507">
        <v>6.0067304497755902</v>
      </c>
    </row>
    <row r="4857" spans="2:8" ht="11.5" customHeight="1">
      <c r="B4857" s="501">
        <v>45573</v>
      </c>
      <c r="C4857" s="502">
        <v>8.6059249025705</v>
      </c>
      <c r="D4857" s="503"/>
      <c r="E4857" s="503"/>
      <c r="F4857" s="503"/>
      <c r="G4857" s="503"/>
      <c r="H4857" s="504">
        <v>6.0067304497755902</v>
      </c>
    </row>
    <row r="4858" spans="2:8" ht="11.5" customHeight="1">
      <c r="B4858" s="501">
        <v>45574</v>
      </c>
      <c r="C4858" s="505">
        <v>8.81288379236479</v>
      </c>
      <c r="D4858" s="506"/>
      <c r="E4858" s="506"/>
      <c r="F4858" s="506"/>
      <c r="G4858" s="506"/>
      <c r="H4858" s="507">
        <v>6.0067304497755902</v>
      </c>
    </row>
    <row r="4859" spans="2:8" ht="11.5" customHeight="1">
      <c r="B4859" s="501">
        <v>45575</v>
      </c>
      <c r="C4859" s="502">
        <v>8.9253121185050599</v>
      </c>
      <c r="D4859" s="503"/>
      <c r="E4859" s="503"/>
      <c r="F4859" s="503"/>
      <c r="G4859" s="503"/>
      <c r="H4859" s="504">
        <v>6.0067304497755902</v>
      </c>
    </row>
    <row r="4860" spans="2:8" ht="11.5" customHeight="1">
      <c r="B4860" s="501">
        <v>45576</v>
      </c>
      <c r="C4860" s="505">
        <v>9.1063126490731001</v>
      </c>
      <c r="D4860" s="506"/>
      <c r="E4860" s="506"/>
      <c r="F4860" s="506"/>
      <c r="G4860" s="506"/>
      <c r="H4860" s="507">
        <v>6.0067304497755902</v>
      </c>
    </row>
    <row r="4861" spans="2:8" ht="11.5" customHeight="1">
      <c r="B4861" s="501">
        <v>45577</v>
      </c>
      <c r="C4861" s="502">
        <v>9.1063126490731001</v>
      </c>
      <c r="D4861" s="503"/>
      <c r="E4861" s="503"/>
      <c r="F4861" s="503"/>
      <c r="G4861" s="503"/>
      <c r="H4861" s="504">
        <v>6.0067304497755902</v>
      </c>
    </row>
    <row r="4862" spans="2:8" ht="11.5" customHeight="1">
      <c r="B4862" s="501">
        <v>45578</v>
      </c>
      <c r="C4862" s="505">
        <v>9.1063126490731001</v>
      </c>
      <c r="D4862" s="506"/>
      <c r="E4862" s="506"/>
      <c r="F4862" s="506"/>
      <c r="G4862" s="506"/>
      <c r="H4862" s="507">
        <v>6.0067304497755902</v>
      </c>
    </row>
    <row r="4863" spans="2:8" ht="11.5" customHeight="1">
      <c r="B4863" s="501">
        <v>45579</v>
      </c>
      <c r="C4863" s="502">
        <v>9.1037924937026595</v>
      </c>
      <c r="D4863" s="503"/>
      <c r="E4863" s="503"/>
      <c r="F4863" s="503"/>
      <c r="G4863" s="503"/>
      <c r="H4863" s="504">
        <v>6.0067304497755902</v>
      </c>
    </row>
    <row r="4864" spans="2:8" ht="11.5" customHeight="1">
      <c r="B4864" s="501">
        <v>45580</v>
      </c>
      <c r="C4864" s="505">
        <v>9.0502535419706405</v>
      </c>
      <c r="D4864" s="506"/>
      <c r="E4864" s="506"/>
      <c r="F4864" s="506"/>
      <c r="G4864" s="506"/>
      <c r="H4864" s="507">
        <v>6.0067304497755902</v>
      </c>
    </row>
    <row r="4865" spans="2:8" ht="11.5" customHeight="1">
      <c r="B4865" s="501">
        <v>45581</v>
      </c>
      <c r="C4865" s="502">
        <v>9.1478050001125997</v>
      </c>
      <c r="D4865" s="503"/>
      <c r="E4865" s="503"/>
      <c r="F4865" s="503"/>
      <c r="G4865" s="503"/>
      <c r="H4865" s="504">
        <v>6.0067304497755902</v>
      </c>
    </row>
    <row r="4866" spans="2:8" ht="11.5" customHeight="1">
      <c r="B4866" s="501">
        <v>45582</v>
      </c>
      <c r="C4866" s="505">
        <v>9.1675713886063992</v>
      </c>
      <c r="D4866" s="506"/>
      <c r="E4866" s="506"/>
      <c r="F4866" s="506"/>
      <c r="G4866" s="506"/>
      <c r="H4866" s="507">
        <v>6.0067304497755902</v>
      </c>
    </row>
    <row r="4867" spans="2:8" ht="11.5" customHeight="1">
      <c r="B4867" s="501">
        <v>45583</v>
      </c>
      <c r="C4867" s="502">
        <v>9.3208408744318607</v>
      </c>
      <c r="D4867" s="503"/>
      <c r="E4867" s="503"/>
      <c r="F4867" s="503"/>
      <c r="G4867" s="503"/>
      <c r="H4867" s="504">
        <v>6.0067304497755902</v>
      </c>
    </row>
    <row r="4868" spans="2:8" ht="11.5" customHeight="1">
      <c r="B4868" s="501">
        <v>45584</v>
      </c>
      <c r="C4868" s="505">
        <v>9.3208408744318607</v>
      </c>
      <c r="D4868" s="506"/>
      <c r="E4868" s="506"/>
      <c r="F4868" s="506"/>
      <c r="G4868" s="506"/>
      <c r="H4868" s="507">
        <v>6.0067304497755902</v>
      </c>
    </row>
    <row r="4869" spans="2:8" ht="11.5" customHeight="1">
      <c r="B4869" s="501">
        <v>45585</v>
      </c>
      <c r="C4869" s="502">
        <v>9.3208408744318607</v>
      </c>
      <c r="D4869" s="503"/>
      <c r="E4869" s="503"/>
      <c r="F4869" s="503"/>
      <c r="G4869" s="503"/>
      <c r="H4869" s="504">
        <v>6.0067304497755902</v>
      </c>
    </row>
    <row r="4870" spans="2:8" ht="11.5" customHeight="1">
      <c r="B4870" s="501">
        <v>45586</v>
      </c>
      <c r="C4870" s="505">
        <v>9.3458342378417196</v>
      </c>
      <c r="D4870" s="506"/>
      <c r="E4870" s="506"/>
      <c r="F4870" s="506"/>
      <c r="G4870" s="506"/>
      <c r="H4870" s="507">
        <v>6.0067304497755902</v>
      </c>
    </row>
    <row r="4871" spans="2:8" ht="11.5" customHeight="1">
      <c r="B4871" s="501">
        <v>45587</v>
      </c>
      <c r="C4871" s="502">
        <v>9.3630649272184794</v>
      </c>
      <c r="D4871" s="503"/>
      <c r="E4871" s="503"/>
      <c r="F4871" s="503"/>
      <c r="G4871" s="503"/>
      <c r="H4871" s="504">
        <v>6.0067304497755902</v>
      </c>
    </row>
    <row r="4872" spans="2:8" ht="11.5" customHeight="1">
      <c r="B4872" s="501">
        <v>45588</v>
      </c>
      <c r="C4872" s="505">
        <v>9.3529614319868806</v>
      </c>
      <c r="D4872" s="506"/>
      <c r="E4872" s="506"/>
      <c r="F4872" s="506"/>
      <c r="G4872" s="506"/>
      <c r="H4872" s="507">
        <v>6.0067304497755902</v>
      </c>
    </row>
    <row r="4873" spans="2:8" ht="11.5" customHeight="1">
      <c r="B4873" s="501">
        <v>45589</v>
      </c>
      <c r="C4873" s="502">
        <v>9.47690848506228</v>
      </c>
      <c r="D4873" s="503"/>
      <c r="E4873" s="503"/>
      <c r="F4873" s="503"/>
      <c r="G4873" s="503"/>
      <c r="H4873" s="504">
        <v>6.0067304497755902</v>
      </c>
    </row>
    <row r="4874" spans="2:8" ht="11.5" customHeight="1">
      <c r="B4874" s="501">
        <v>45590</v>
      </c>
      <c r="C4874" s="505">
        <v>9.6274855811161508</v>
      </c>
      <c r="D4874" s="506"/>
      <c r="E4874" s="506"/>
      <c r="F4874" s="506"/>
      <c r="G4874" s="506"/>
      <c r="H4874" s="507">
        <v>6.0067304497755902</v>
      </c>
    </row>
    <row r="4875" spans="2:8" ht="11.5" customHeight="1">
      <c r="B4875" s="501">
        <v>45591</v>
      </c>
      <c r="C4875" s="502">
        <v>9.6274855811161508</v>
      </c>
      <c r="D4875" s="503"/>
      <c r="E4875" s="503"/>
      <c r="F4875" s="503"/>
      <c r="G4875" s="503"/>
      <c r="H4875" s="504">
        <v>6.0067304497755902</v>
      </c>
    </row>
    <row r="4876" spans="2:8" ht="11.5" customHeight="1">
      <c r="B4876" s="501">
        <v>45592</v>
      </c>
      <c r="C4876" s="505">
        <v>9.6274855811161508</v>
      </c>
      <c r="D4876" s="506"/>
      <c r="E4876" s="506"/>
      <c r="F4876" s="506"/>
      <c r="G4876" s="506"/>
      <c r="H4876" s="507">
        <v>6.0067304497755902</v>
      </c>
    </row>
    <row r="4877" spans="2:8" ht="11.5" customHeight="1">
      <c r="B4877" s="501">
        <v>45593</v>
      </c>
      <c r="C4877" s="502">
        <v>9.7076516333291103</v>
      </c>
      <c r="D4877" s="503"/>
      <c r="E4877" s="503"/>
      <c r="F4877" s="503"/>
      <c r="G4877" s="503"/>
      <c r="H4877" s="504">
        <v>6.0067304497755902</v>
      </c>
    </row>
    <row r="4878" spans="2:8" ht="11.5" customHeight="1">
      <c r="B4878" s="501">
        <v>45594</v>
      </c>
      <c r="C4878" s="505">
        <v>9.8032982864329998</v>
      </c>
      <c r="D4878" s="506"/>
      <c r="E4878" s="506"/>
      <c r="F4878" s="506"/>
      <c r="G4878" s="506"/>
      <c r="H4878" s="507">
        <v>6.0067304497755902</v>
      </c>
    </row>
    <row r="4879" spans="2:8" ht="11.5" customHeight="1">
      <c r="B4879" s="501">
        <v>45595</v>
      </c>
      <c r="C4879" s="502">
        <v>10.4745774951061</v>
      </c>
      <c r="D4879" s="503"/>
      <c r="E4879" s="503"/>
      <c r="F4879" s="503"/>
      <c r="G4879" s="503"/>
      <c r="H4879" s="504">
        <v>6.0067304497755902</v>
      </c>
    </row>
    <row r="4880" spans="2:8" ht="11.5" customHeight="1">
      <c r="B4880" s="501">
        <v>45596</v>
      </c>
      <c r="C4880" s="505">
        <v>10.3927195523182</v>
      </c>
      <c r="D4880" s="506"/>
      <c r="E4880" s="506"/>
      <c r="F4880" s="506"/>
      <c r="G4880" s="506"/>
      <c r="H4880" s="507">
        <v>6.0067304497755902</v>
      </c>
    </row>
    <row r="4881" spans="2:8" ht="11.5" customHeight="1">
      <c r="B4881" s="501">
        <v>45597</v>
      </c>
      <c r="C4881" s="502">
        <v>10.348362333416899</v>
      </c>
      <c r="D4881" s="503"/>
      <c r="E4881" s="503"/>
      <c r="F4881" s="503"/>
      <c r="G4881" s="503"/>
      <c r="H4881" s="504">
        <v>6.0067304497755902</v>
      </c>
    </row>
    <row r="4882" spans="2:8" ht="11.5" customHeight="1">
      <c r="B4882" s="501">
        <v>45598</v>
      </c>
      <c r="C4882" s="505">
        <v>10.348362333416899</v>
      </c>
      <c r="D4882" s="506"/>
      <c r="E4882" s="506"/>
      <c r="F4882" s="506"/>
      <c r="G4882" s="506"/>
      <c r="H4882" s="507">
        <v>6.0067304497755902</v>
      </c>
    </row>
    <row r="4883" spans="2:8" ht="11.5" customHeight="1">
      <c r="B4883" s="501">
        <v>45599</v>
      </c>
      <c r="C4883" s="502">
        <v>10.348362333416899</v>
      </c>
      <c r="D4883" s="503"/>
      <c r="E4883" s="503"/>
      <c r="F4883" s="503"/>
      <c r="G4883" s="503"/>
      <c r="H4883" s="504">
        <v>6.0067304497755902</v>
      </c>
    </row>
    <row r="4884" spans="2:8" ht="11.5" customHeight="1">
      <c r="B4884" s="501">
        <v>45600</v>
      </c>
      <c r="C4884" s="505">
        <v>10.195237814742701</v>
      </c>
      <c r="D4884" s="506"/>
      <c r="E4884" s="506"/>
      <c r="F4884" s="506"/>
      <c r="G4884" s="506"/>
      <c r="H4884" s="507">
        <v>6.0067304497755902</v>
      </c>
    </row>
    <row r="4885" spans="2:8" ht="11.5" customHeight="1">
      <c r="B4885" s="501">
        <v>45601</v>
      </c>
      <c r="C4885" s="502">
        <v>11.0376794017369</v>
      </c>
      <c r="D4885" s="503"/>
      <c r="E4885" s="503"/>
      <c r="F4885" s="503"/>
      <c r="G4885" s="503"/>
      <c r="H4885" s="504">
        <v>6.0067304497755902</v>
      </c>
    </row>
    <row r="4886" spans="2:8" ht="11.5" customHeight="1">
      <c r="B4886" s="501">
        <v>45602</v>
      </c>
      <c r="C4886" s="505">
        <v>11.275864103639901</v>
      </c>
      <c r="D4886" s="506"/>
      <c r="E4886" s="506"/>
      <c r="F4886" s="506"/>
      <c r="G4886" s="506"/>
      <c r="H4886" s="507">
        <v>6.0067304497755902</v>
      </c>
    </row>
    <row r="4887" spans="2:8" ht="11.5" customHeight="1">
      <c r="B4887" s="501">
        <v>45603</v>
      </c>
      <c r="C4887" s="502">
        <v>11.332151010795799</v>
      </c>
      <c r="D4887" s="503"/>
      <c r="E4887" s="503"/>
      <c r="F4887" s="503"/>
      <c r="G4887" s="503"/>
      <c r="H4887" s="504">
        <v>6.0067304497755902</v>
      </c>
    </row>
    <row r="4888" spans="2:8" ht="11.5" customHeight="1">
      <c r="B4888" s="501">
        <v>45604</v>
      </c>
      <c r="C4888" s="505">
        <v>11.5538757882439</v>
      </c>
      <c r="D4888" s="506"/>
      <c r="E4888" s="506"/>
      <c r="F4888" s="506"/>
      <c r="G4888" s="506"/>
      <c r="H4888" s="507">
        <v>6.0067304497755902</v>
      </c>
    </row>
    <row r="4889" spans="2:8" ht="11.5" customHeight="1">
      <c r="B4889" s="501">
        <v>45605</v>
      </c>
      <c r="C4889" s="502">
        <v>11.5538757882439</v>
      </c>
      <c r="D4889" s="503"/>
      <c r="E4889" s="503"/>
      <c r="F4889" s="503"/>
      <c r="G4889" s="503"/>
      <c r="H4889" s="504">
        <v>6.0067304497755902</v>
      </c>
    </row>
    <row r="4890" spans="2:8" ht="11.5" customHeight="1">
      <c r="B4890" s="501">
        <v>45606</v>
      </c>
      <c r="C4890" s="505">
        <v>11.5538757882439</v>
      </c>
      <c r="D4890" s="506"/>
      <c r="E4890" s="506"/>
      <c r="F4890" s="506"/>
      <c r="G4890" s="506"/>
      <c r="H4890" s="507">
        <v>6.0067304497755902</v>
      </c>
    </row>
    <row r="4891" spans="2:8" ht="11.5" customHeight="1">
      <c r="B4891" s="501">
        <v>45607</v>
      </c>
      <c r="C4891" s="502">
        <v>11.3704979468411</v>
      </c>
      <c r="D4891" s="503"/>
      <c r="E4891" s="503"/>
      <c r="F4891" s="503"/>
      <c r="G4891" s="503"/>
      <c r="H4891" s="504">
        <v>6.0067304497755902</v>
      </c>
    </row>
    <row r="4892" spans="2:8" ht="11.5" customHeight="1">
      <c r="B4892" s="501">
        <v>45608</v>
      </c>
      <c r="C4892" s="505">
        <v>11.3686649040979</v>
      </c>
      <c r="D4892" s="506"/>
      <c r="E4892" s="506"/>
      <c r="F4892" s="506"/>
      <c r="G4892" s="506"/>
      <c r="H4892" s="507">
        <v>6.0067304497755902</v>
      </c>
    </row>
    <row r="4893" spans="2:8" ht="11.5" customHeight="1">
      <c r="B4893" s="501">
        <v>45609</v>
      </c>
      <c r="C4893" s="502">
        <v>11.288533947771</v>
      </c>
      <c r="D4893" s="503"/>
      <c r="E4893" s="503"/>
      <c r="F4893" s="503"/>
      <c r="G4893" s="503"/>
      <c r="H4893" s="504">
        <v>6.0067304497755902</v>
      </c>
    </row>
    <row r="4894" spans="2:8" ht="11.5" customHeight="1">
      <c r="B4894" s="501">
        <v>45610</v>
      </c>
      <c r="C4894" s="505">
        <v>11.079930076462</v>
      </c>
      <c r="D4894" s="506"/>
      <c r="E4894" s="506"/>
      <c r="F4894" s="506"/>
      <c r="G4894" s="506"/>
      <c r="H4894" s="507">
        <v>6.0067304497755902</v>
      </c>
    </row>
    <row r="4895" spans="2:8" ht="11.5" customHeight="1">
      <c r="B4895" s="501">
        <v>45611</v>
      </c>
      <c r="C4895" s="502">
        <v>10.8204720816112</v>
      </c>
      <c r="D4895" s="503"/>
      <c r="E4895" s="503"/>
      <c r="F4895" s="503"/>
      <c r="G4895" s="503"/>
      <c r="H4895" s="504">
        <v>6.0067304497755902</v>
      </c>
    </row>
    <row r="4896" spans="2:8" ht="11.5" customHeight="1">
      <c r="B4896" s="501">
        <v>45612</v>
      </c>
      <c r="C4896" s="505">
        <v>10.8204720816112</v>
      </c>
      <c r="D4896" s="506"/>
      <c r="E4896" s="506"/>
      <c r="F4896" s="506"/>
      <c r="G4896" s="506"/>
      <c r="H4896" s="507">
        <v>6.0067304497755902</v>
      </c>
    </row>
    <row r="4897" spans="2:8" ht="11.5" customHeight="1">
      <c r="B4897" s="501">
        <v>45613</v>
      </c>
      <c r="C4897" s="502">
        <v>10.8204720816112</v>
      </c>
      <c r="D4897" s="503"/>
      <c r="E4897" s="503"/>
      <c r="F4897" s="503"/>
      <c r="G4897" s="503"/>
      <c r="H4897" s="504">
        <v>6.0067304497755902</v>
      </c>
    </row>
    <row r="4898" spans="2:8" ht="11.5" customHeight="1">
      <c r="B4898" s="501">
        <v>45614</v>
      </c>
      <c r="C4898" s="505">
        <v>10.9085256806852</v>
      </c>
      <c r="D4898" s="506"/>
      <c r="E4898" s="506"/>
      <c r="F4898" s="506"/>
      <c r="G4898" s="506"/>
      <c r="H4898" s="507">
        <v>6.0067304497755902</v>
      </c>
    </row>
    <row r="4899" spans="2:8" ht="11.5" customHeight="1">
      <c r="B4899" s="501">
        <v>45615</v>
      </c>
      <c r="C4899" s="502">
        <v>11.254392405153</v>
      </c>
      <c r="D4899" s="503"/>
      <c r="E4899" s="503"/>
      <c r="F4899" s="503"/>
      <c r="G4899" s="503"/>
      <c r="H4899" s="504">
        <v>6.0067304497755902</v>
      </c>
    </row>
    <row r="4900" spans="2:8" ht="11.5" customHeight="1">
      <c r="B4900" s="501">
        <v>45616</v>
      </c>
      <c r="C4900" s="505">
        <v>11.248535520579001</v>
      </c>
      <c r="D4900" s="506"/>
      <c r="E4900" s="506"/>
      <c r="F4900" s="506"/>
      <c r="G4900" s="506"/>
      <c r="H4900" s="507">
        <v>6.0067304497755902</v>
      </c>
    </row>
    <row r="4901" spans="2:8" ht="11.5" customHeight="1">
      <c r="B4901" s="501">
        <v>45617</v>
      </c>
      <c r="C4901" s="502">
        <v>12.133262431420899</v>
      </c>
      <c r="D4901" s="503"/>
      <c r="E4901" s="503"/>
      <c r="F4901" s="503"/>
      <c r="G4901" s="503"/>
      <c r="H4901" s="504">
        <v>6.0067304497755902</v>
      </c>
    </row>
    <row r="4902" spans="2:8" ht="11.5" customHeight="1">
      <c r="B4902" s="501">
        <v>45618</v>
      </c>
      <c r="C4902" s="505">
        <v>11.929312390383799</v>
      </c>
      <c r="D4902" s="506"/>
      <c r="E4902" s="506"/>
      <c r="F4902" s="506"/>
      <c r="G4902" s="506"/>
      <c r="H4902" s="507">
        <v>6.0067304497755902</v>
      </c>
    </row>
    <row r="4903" spans="2:8" ht="11.5" customHeight="1">
      <c r="B4903" s="501">
        <v>45619</v>
      </c>
      <c r="C4903" s="502">
        <v>11.929312390383799</v>
      </c>
      <c r="D4903" s="503"/>
      <c r="E4903" s="503"/>
      <c r="F4903" s="503"/>
      <c r="G4903" s="503"/>
      <c r="H4903" s="504">
        <v>6.0067304497755902</v>
      </c>
    </row>
    <row r="4904" spans="2:8" ht="11.5" customHeight="1">
      <c r="B4904" s="501">
        <v>45620</v>
      </c>
      <c r="C4904" s="505">
        <v>11.929312390383799</v>
      </c>
      <c r="D4904" s="506"/>
      <c r="E4904" s="506"/>
      <c r="F4904" s="506"/>
      <c r="G4904" s="506"/>
      <c r="H4904" s="507">
        <v>6.0067304497755902</v>
      </c>
    </row>
    <row r="4905" spans="2:8" ht="11.5" customHeight="1">
      <c r="B4905" s="501">
        <v>45621</v>
      </c>
      <c r="C4905" s="502">
        <v>11.8799229914202</v>
      </c>
      <c r="D4905" s="503"/>
      <c r="E4905" s="503"/>
      <c r="F4905" s="503"/>
      <c r="G4905" s="503"/>
      <c r="H4905" s="504">
        <v>6.0067304497755902</v>
      </c>
    </row>
    <row r="4906" spans="2:8" ht="11.5" customHeight="1">
      <c r="B4906" s="501">
        <v>45622</v>
      </c>
      <c r="C4906" s="505">
        <v>11.7305884027214</v>
      </c>
      <c r="D4906" s="506"/>
      <c r="E4906" s="506"/>
      <c r="F4906" s="506"/>
      <c r="G4906" s="506"/>
      <c r="H4906" s="507">
        <v>6.0067304497755902</v>
      </c>
    </row>
    <row r="4907" spans="2:8" ht="11.5" customHeight="1">
      <c r="B4907" s="501">
        <v>45623</v>
      </c>
      <c r="C4907" s="502">
        <v>11.680307514717899</v>
      </c>
      <c r="D4907" s="503"/>
      <c r="E4907" s="503"/>
      <c r="F4907" s="503"/>
      <c r="G4907" s="503"/>
      <c r="H4907" s="504">
        <v>6.0067304497755902</v>
      </c>
    </row>
    <row r="4908" spans="2:8" ht="11.5" customHeight="1">
      <c r="B4908" s="501">
        <v>45624</v>
      </c>
      <c r="C4908" s="505">
        <v>11.680307514717899</v>
      </c>
      <c r="D4908" s="506"/>
      <c r="E4908" s="506"/>
      <c r="F4908" s="506"/>
      <c r="G4908" s="506"/>
      <c r="H4908" s="507">
        <v>6.0067304497755902</v>
      </c>
    </row>
    <row r="4909" spans="2:8" ht="11.5" customHeight="1">
      <c r="B4909" s="501">
        <v>45625</v>
      </c>
      <c r="C4909" s="502">
        <v>11.842527067324401</v>
      </c>
      <c r="D4909" s="503"/>
      <c r="E4909" s="503"/>
      <c r="F4909" s="503"/>
      <c r="G4909" s="503"/>
      <c r="H4909" s="504">
        <v>6.0067304497755902</v>
      </c>
    </row>
    <row r="4910" spans="2:8" ht="11.5" customHeight="1">
      <c r="B4910" s="501">
        <v>45626</v>
      </c>
      <c r="C4910" s="505">
        <v>11.842527067324401</v>
      </c>
      <c r="D4910" s="506"/>
      <c r="E4910" s="506"/>
      <c r="F4910" s="506"/>
      <c r="G4910" s="506"/>
      <c r="H4910" s="507">
        <v>6.0067304497755902</v>
      </c>
    </row>
    <row r="4911" spans="2:8" ht="11.5" customHeight="1">
      <c r="B4911" s="501">
        <v>45627</v>
      </c>
      <c r="C4911" s="502">
        <v>11.842527067324401</v>
      </c>
      <c r="D4911" s="503"/>
      <c r="E4911" s="503"/>
      <c r="F4911" s="503"/>
      <c r="G4911" s="503"/>
      <c r="H4911" s="504">
        <v>6.0067304497755902</v>
      </c>
    </row>
    <row r="4912" spans="2:8" ht="11.5" customHeight="1">
      <c r="B4912" s="501">
        <v>45628</v>
      </c>
      <c r="C4912" s="505">
        <v>11.837456906497801</v>
      </c>
      <c r="D4912" s="506"/>
      <c r="E4912" s="506"/>
      <c r="F4912" s="506"/>
      <c r="G4912" s="506"/>
      <c r="H4912" s="507">
        <v>6.0067304497755902</v>
      </c>
    </row>
    <row r="4913" spans="2:8" ht="11.5" customHeight="1">
      <c r="B4913" s="501">
        <v>45629</v>
      </c>
      <c r="C4913" s="502">
        <v>12.3751417237123</v>
      </c>
      <c r="D4913" s="503"/>
      <c r="E4913" s="503"/>
      <c r="F4913" s="503"/>
      <c r="G4913" s="503"/>
      <c r="H4913" s="504">
        <v>6.0067304497755902</v>
      </c>
    </row>
    <row r="4914" spans="2:8" ht="11.5" customHeight="1">
      <c r="B4914" s="501">
        <v>45630</v>
      </c>
      <c r="C4914" s="505">
        <v>12.682634170506001</v>
      </c>
      <c r="D4914" s="506"/>
      <c r="E4914" s="506"/>
      <c r="F4914" s="506"/>
      <c r="G4914" s="506"/>
      <c r="H4914" s="507">
        <v>6.0067304497755902</v>
      </c>
    </row>
    <row r="4915" spans="2:8" ht="11.5" customHeight="1">
      <c r="B4915" s="501">
        <v>45631</v>
      </c>
      <c r="C4915" s="502">
        <v>12.6193711731145</v>
      </c>
      <c r="D4915" s="503"/>
      <c r="E4915" s="503"/>
      <c r="F4915" s="503"/>
      <c r="G4915" s="503"/>
      <c r="H4915" s="504">
        <v>6.0067304497755902</v>
      </c>
    </row>
    <row r="4916" spans="2:8" ht="11.5" customHeight="1">
      <c r="B4916" s="501">
        <v>45632</v>
      </c>
      <c r="C4916" s="505">
        <v>13.3205428832179</v>
      </c>
      <c r="D4916" s="506"/>
      <c r="E4916" s="506"/>
      <c r="F4916" s="506"/>
      <c r="G4916" s="506"/>
      <c r="H4916" s="507">
        <v>6.0067304497755902</v>
      </c>
    </row>
    <row r="4917" spans="2:8" ht="11.5" customHeight="1">
      <c r="B4917" s="501">
        <v>45633</v>
      </c>
      <c r="C4917" s="502">
        <v>13.3205428832179</v>
      </c>
      <c r="D4917" s="503"/>
      <c r="E4917" s="503"/>
      <c r="F4917" s="503"/>
      <c r="G4917" s="503"/>
      <c r="H4917" s="504">
        <v>6.0067304497755902</v>
      </c>
    </row>
    <row r="4918" spans="2:8" ht="11.5" customHeight="1">
      <c r="B4918" s="501">
        <v>45634</v>
      </c>
      <c r="C4918" s="505">
        <v>13.3205428832179</v>
      </c>
      <c r="D4918" s="506"/>
      <c r="E4918" s="506"/>
      <c r="F4918" s="506"/>
      <c r="G4918" s="506"/>
      <c r="H4918" s="507">
        <v>6.0067304497755902</v>
      </c>
    </row>
    <row r="4919" spans="2:8" ht="11.5" customHeight="1">
      <c r="B4919" s="501">
        <v>45635</v>
      </c>
      <c r="C4919" s="502">
        <v>13.3227035874298</v>
      </c>
      <c r="D4919" s="503"/>
      <c r="E4919" s="503"/>
      <c r="F4919" s="503"/>
      <c r="G4919" s="503"/>
      <c r="H4919" s="504">
        <v>6.0067304497755902</v>
      </c>
    </row>
    <row r="4920" spans="2:8" ht="11.5" customHeight="1">
      <c r="B4920" s="501">
        <v>45636</v>
      </c>
      <c r="C4920" s="505">
        <v>12.7900011861887</v>
      </c>
      <c r="D4920" s="506"/>
      <c r="E4920" s="506"/>
      <c r="F4920" s="506"/>
      <c r="G4920" s="506"/>
      <c r="H4920" s="507">
        <v>6.0067304497755902</v>
      </c>
    </row>
    <row r="4921" spans="2:8" ht="11.5" customHeight="1">
      <c r="B4921" s="501">
        <v>45637</v>
      </c>
      <c r="C4921" s="502">
        <v>13.1843583402286</v>
      </c>
      <c r="D4921" s="503"/>
      <c r="E4921" s="503"/>
      <c r="F4921" s="503"/>
      <c r="G4921" s="503"/>
      <c r="H4921" s="504">
        <v>6.0067304497755902</v>
      </c>
    </row>
    <row r="4922" spans="2:8" ht="11.5" customHeight="1">
      <c r="B4922" s="501">
        <v>45638</v>
      </c>
      <c r="C4922" s="505">
        <v>13.1815507221899</v>
      </c>
      <c r="D4922" s="506"/>
      <c r="E4922" s="506"/>
      <c r="F4922" s="506"/>
      <c r="G4922" s="506"/>
      <c r="H4922" s="507">
        <v>6.0067304497755902</v>
      </c>
    </row>
    <row r="4923" spans="2:8" ht="11.5" customHeight="1">
      <c r="B4923" s="501">
        <v>45639</v>
      </c>
      <c r="C4923" s="502">
        <v>13.4633288394836</v>
      </c>
      <c r="D4923" s="503"/>
      <c r="E4923" s="503"/>
      <c r="F4923" s="503"/>
      <c r="G4923" s="503"/>
      <c r="H4923" s="504">
        <v>6.0067304497755902</v>
      </c>
    </row>
    <row r="4924" spans="2:8" ht="11.5" customHeight="1">
      <c r="B4924" s="501">
        <v>45640</v>
      </c>
      <c r="C4924" s="505">
        <v>13.4633288394836</v>
      </c>
      <c r="D4924" s="506"/>
      <c r="E4924" s="506"/>
      <c r="F4924" s="506"/>
      <c r="G4924" s="506"/>
      <c r="H4924" s="507">
        <v>6.0067304497755902</v>
      </c>
    </row>
    <row r="4925" spans="2:8" ht="11.5" customHeight="1">
      <c r="B4925" s="501">
        <v>45641</v>
      </c>
      <c r="C4925" s="502">
        <v>13.4633288394836</v>
      </c>
      <c r="D4925" s="503"/>
      <c r="E4925" s="503"/>
      <c r="F4925" s="503"/>
      <c r="G4925" s="503"/>
      <c r="H4925" s="504">
        <v>6.0067304497755902</v>
      </c>
    </row>
    <row r="4926" spans="2:8" ht="11.5" customHeight="1">
      <c r="B4926" s="501">
        <v>45642</v>
      </c>
      <c r="C4926" s="505">
        <v>13.7805007888144</v>
      </c>
      <c r="D4926" s="506"/>
      <c r="E4926" s="506"/>
      <c r="F4926" s="506"/>
      <c r="G4926" s="506"/>
      <c r="H4926" s="507">
        <v>6.0067304497755902</v>
      </c>
    </row>
    <row r="4927" spans="2:8" ht="11.5" customHeight="1">
      <c r="B4927" s="501">
        <v>45643</v>
      </c>
      <c r="C4927" s="502">
        <v>13.5683822878832</v>
      </c>
      <c r="D4927" s="503"/>
      <c r="E4927" s="503"/>
      <c r="F4927" s="503"/>
      <c r="G4927" s="503"/>
      <c r="H4927" s="504">
        <v>6.0067304497755902</v>
      </c>
    </row>
    <row r="4928" spans="2:8" ht="11.5" customHeight="1">
      <c r="B4928" s="501">
        <v>45644</v>
      </c>
      <c r="C4928" s="505">
        <v>12.766843449825799</v>
      </c>
      <c r="D4928" s="506"/>
      <c r="E4928" s="506"/>
      <c r="F4928" s="506"/>
      <c r="G4928" s="506"/>
      <c r="H4928" s="507">
        <v>6.0067304497755902</v>
      </c>
    </row>
    <row r="4929" spans="2:8" ht="11.5" customHeight="1">
      <c r="B4929" s="501">
        <v>45645</v>
      </c>
      <c r="C4929" s="502">
        <v>12.885091972722901</v>
      </c>
      <c r="D4929" s="503"/>
      <c r="E4929" s="503"/>
      <c r="F4929" s="503"/>
      <c r="G4929" s="503"/>
      <c r="H4929" s="504">
        <v>6.0067304497755902</v>
      </c>
    </row>
    <row r="4930" spans="2:8" ht="11.5" customHeight="1">
      <c r="B4930" s="501">
        <v>45646</v>
      </c>
      <c r="C4930" s="505">
        <v>13.2526083583641</v>
      </c>
      <c r="D4930" s="506"/>
      <c r="E4930" s="506"/>
      <c r="F4930" s="506"/>
      <c r="G4930" s="506"/>
      <c r="H4930" s="507">
        <v>6.0067304497755902</v>
      </c>
    </row>
    <row r="4931" spans="2:8" ht="11.5" customHeight="1">
      <c r="B4931" s="501">
        <v>45647</v>
      </c>
      <c r="C4931" s="502">
        <v>13.2526083583641</v>
      </c>
      <c r="D4931" s="503"/>
      <c r="E4931" s="503"/>
      <c r="F4931" s="503"/>
      <c r="G4931" s="503"/>
      <c r="H4931" s="504">
        <v>6.0067304497755902</v>
      </c>
    </row>
    <row r="4932" spans="2:8" ht="11.5" customHeight="1">
      <c r="B4932" s="501">
        <v>45648</v>
      </c>
      <c r="C4932" s="505">
        <v>13.2526083583641</v>
      </c>
      <c r="D4932" s="506"/>
      <c r="E4932" s="506"/>
      <c r="F4932" s="506"/>
      <c r="G4932" s="506"/>
      <c r="H4932" s="507">
        <v>6.0067304497755902</v>
      </c>
    </row>
    <row r="4933" spans="2:8" ht="11.5" customHeight="1">
      <c r="B4933" s="501">
        <v>45649</v>
      </c>
      <c r="C4933" s="502">
        <v>13.282476112500801</v>
      </c>
      <c r="D4933" s="503"/>
      <c r="E4933" s="503"/>
      <c r="F4933" s="503"/>
      <c r="G4933" s="503"/>
      <c r="H4933" s="504">
        <v>6.0067304497755902</v>
      </c>
    </row>
    <row r="4934" spans="2:8" ht="11.5" customHeight="1">
      <c r="B4934" s="501">
        <v>45650</v>
      </c>
      <c r="C4934" s="505">
        <v>13.718714654827901</v>
      </c>
      <c r="D4934" s="506"/>
      <c r="E4934" s="506"/>
      <c r="F4934" s="506"/>
      <c r="G4934" s="506"/>
      <c r="H4934" s="507">
        <v>6.0067304497755902</v>
      </c>
    </row>
    <row r="4935" spans="2:8" ht="11.5" customHeight="1">
      <c r="B4935" s="501">
        <v>45651</v>
      </c>
      <c r="C4935" s="502">
        <v>13.718714654827901</v>
      </c>
      <c r="D4935" s="503"/>
      <c r="E4935" s="503"/>
      <c r="F4935" s="503"/>
      <c r="G4935" s="503"/>
      <c r="H4935" s="504">
        <v>6.0067304497755902</v>
      </c>
    </row>
    <row r="4936" spans="2:8" ht="11.5" customHeight="1">
      <c r="B4936" s="501">
        <v>45652</v>
      </c>
      <c r="C4936" s="505">
        <v>13.794326342801099</v>
      </c>
      <c r="D4936" s="506"/>
      <c r="E4936" s="506"/>
      <c r="F4936" s="506"/>
      <c r="G4936" s="506"/>
      <c r="H4936" s="507">
        <v>6.0067304497755902</v>
      </c>
    </row>
    <row r="4937" spans="2:8" ht="11.5" customHeight="1">
      <c r="B4937" s="501">
        <v>45653</v>
      </c>
      <c r="C4937" s="502">
        <v>13.4936357198757</v>
      </c>
      <c r="D4937" s="503"/>
      <c r="E4937" s="503"/>
      <c r="F4937" s="503"/>
      <c r="G4937" s="503"/>
      <c r="H4937" s="504">
        <v>6.0067304497755902</v>
      </c>
    </row>
    <row r="4938" spans="2:8" ht="11.5" customHeight="1">
      <c r="B4938" s="501">
        <v>45654</v>
      </c>
      <c r="C4938" s="505">
        <v>13.4936357198757</v>
      </c>
      <c r="D4938" s="506"/>
      <c r="E4938" s="506"/>
      <c r="F4938" s="506"/>
      <c r="G4938" s="506"/>
      <c r="H4938" s="507">
        <v>6.0067304497755902</v>
      </c>
    </row>
    <row r="4939" spans="2:8" ht="11.5" customHeight="1">
      <c r="B4939" s="501">
        <v>45655</v>
      </c>
      <c r="C4939" s="502">
        <v>13.4936357198757</v>
      </c>
      <c r="D4939" s="503"/>
      <c r="E4939" s="503"/>
      <c r="F4939" s="503"/>
      <c r="G4939" s="503"/>
      <c r="H4939" s="504">
        <v>6.0067304497755902</v>
      </c>
    </row>
    <row r="4940" spans="2:8" ht="11.5" customHeight="1">
      <c r="B4940" s="501">
        <v>45656</v>
      </c>
      <c r="C4940" s="505">
        <v>13.150192007744799</v>
      </c>
      <c r="D4940" s="506"/>
      <c r="E4940" s="506"/>
      <c r="F4940" s="506"/>
      <c r="G4940" s="506"/>
      <c r="H4940" s="507">
        <v>6.0067304497755902</v>
      </c>
    </row>
    <row r="4941" spans="2:8" ht="11.5" customHeight="1">
      <c r="B4941" s="501">
        <v>45657</v>
      </c>
      <c r="C4941" s="502">
        <v>11.8641498540242</v>
      </c>
      <c r="D4941" s="503"/>
      <c r="E4941" s="503"/>
      <c r="F4941" s="503"/>
      <c r="G4941" s="503"/>
      <c r="H4941" s="504">
        <v>6.0067304497755902</v>
      </c>
    </row>
    <row r="4942" spans="2:8" ht="11.5" customHeight="1">
      <c r="B4942" s="501">
        <v>45658</v>
      </c>
      <c r="C4942" s="505">
        <v>11.903978628432901</v>
      </c>
      <c r="D4942" s="506"/>
      <c r="E4942" s="506"/>
      <c r="F4942" s="506"/>
      <c r="G4942" s="506"/>
      <c r="H4942" s="507">
        <v>6.0067304497755902</v>
      </c>
    </row>
    <row r="4943" spans="2:8" ht="11.5" customHeight="1">
      <c r="B4943" s="501">
        <v>45659</v>
      </c>
      <c r="C4943" s="502">
        <v>12.1296337810351</v>
      </c>
      <c r="D4943" s="503"/>
      <c r="E4943" s="503"/>
      <c r="F4943" s="503"/>
      <c r="G4943" s="503"/>
      <c r="H4943" s="504">
        <v>6.0067304497755902</v>
      </c>
    </row>
    <row r="4944" spans="2:8" ht="11.5" customHeight="1">
      <c r="B4944" s="501">
        <v>45660</v>
      </c>
      <c r="C4944" s="505">
        <v>12.6069476567927</v>
      </c>
      <c r="D4944" s="506"/>
      <c r="E4944" s="506"/>
      <c r="F4944" s="506"/>
      <c r="G4944" s="506"/>
      <c r="H4944" s="507">
        <v>6.0067304497755902</v>
      </c>
    </row>
    <row r="4945" spans="2:8" ht="11.5" customHeight="1">
      <c r="B4945" s="501">
        <v>45661</v>
      </c>
      <c r="C4945" s="502">
        <v>12.6069476567927</v>
      </c>
      <c r="D4945" s="503"/>
      <c r="E4945" s="503"/>
      <c r="F4945" s="503"/>
      <c r="G4945" s="503"/>
      <c r="H4945" s="504">
        <v>6.0067304497755902</v>
      </c>
    </row>
    <row r="4946" spans="2:8" ht="11.5" customHeight="1">
      <c r="B4946" s="501">
        <v>45662</v>
      </c>
      <c r="C4946" s="505">
        <v>12.6069476567927</v>
      </c>
      <c r="D4946" s="506"/>
      <c r="E4946" s="506"/>
      <c r="F4946" s="506"/>
      <c r="G4946" s="506"/>
      <c r="H4946" s="507">
        <v>6.0067304497755902</v>
      </c>
    </row>
    <row r="4947" spans="2:8" ht="11.5" customHeight="1">
      <c r="B4947" s="501">
        <v>45663</v>
      </c>
      <c r="C4947" s="502">
        <v>12.7590719991416</v>
      </c>
      <c r="D4947" s="503"/>
      <c r="E4947" s="503"/>
      <c r="F4947" s="503"/>
      <c r="G4947" s="503"/>
      <c r="H4947" s="504">
        <v>6.0067304497755902</v>
      </c>
    </row>
    <row r="4948" spans="2:8" ht="11.5" customHeight="1">
      <c r="B4948" s="501">
        <v>45664</v>
      </c>
      <c r="C4948" s="505">
        <v>12.194876116661099</v>
      </c>
      <c r="D4948" s="506"/>
      <c r="E4948" s="506"/>
      <c r="F4948" s="506"/>
      <c r="G4948" s="506"/>
      <c r="H4948" s="507">
        <v>6.0067304497755902</v>
      </c>
    </row>
    <row r="4949" spans="2:8" ht="11.5" customHeight="1">
      <c r="B4949" s="501">
        <v>45665</v>
      </c>
      <c r="C4949" s="502">
        <v>12.1234214526746</v>
      </c>
      <c r="D4949" s="503"/>
      <c r="E4949" s="503"/>
      <c r="F4949" s="503"/>
      <c r="G4949" s="503"/>
      <c r="H4949" s="504">
        <v>6.0067304497755902</v>
      </c>
    </row>
    <row r="4950" spans="2:8" ht="11.5" customHeight="1">
      <c r="B4950" s="501">
        <v>45666</v>
      </c>
      <c r="C4950" s="505">
        <v>12.1234214526746</v>
      </c>
      <c r="D4950" s="506"/>
      <c r="E4950" s="506"/>
      <c r="F4950" s="506"/>
      <c r="G4950" s="506"/>
      <c r="H4950" s="507">
        <v>6.0067304497755902</v>
      </c>
    </row>
    <row r="4951" spans="2:8" ht="11.5" customHeight="1">
      <c r="B4951" s="501">
        <v>45667</v>
      </c>
      <c r="C4951" s="502">
        <v>11.955856610714701</v>
      </c>
      <c r="D4951" s="503"/>
      <c r="E4951" s="503"/>
      <c r="F4951" s="503"/>
      <c r="G4951" s="503"/>
      <c r="H4951" s="504">
        <v>6.0067304497755902</v>
      </c>
    </row>
    <row r="4952" spans="2:8" ht="11.5" customHeight="1">
      <c r="B4952" s="501">
        <v>45668</v>
      </c>
      <c r="C4952" s="505">
        <v>11.955856610714701</v>
      </c>
      <c r="D4952" s="506"/>
      <c r="E4952" s="506"/>
      <c r="F4952" s="506"/>
      <c r="G4952" s="506"/>
      <c r="H4952" s="507">
        <v>6.0067304497755902</v>
      </c>
    </row>
    <row r="4953" spans="2:8" ht="11.5" customHeight="1">
      <c r="B4953" s="501">
        <v>45669</v>
      </c>
      <c r="C4953" s="502">
        <v>11.955856610714701</v>
      </c>
      <c r="D4953" s="503"/>
      <c r="E4953" s="503"/>
      <c r="F4953" s="503"/>
      <c r="G4953" s="503"/>
      <c r="H4953" s="504">
        <v>6.0067304497755902</v>
      </c>
    </row>
    <row r="4954" spans="2:8" ht="11.5" customHeight="1">
      <c r="B4954" s="501">
        <v>45670</v>
      </c>
      <c r="C4954" s="505">
        <v>11.782547768884999</v>
      </c>
      <c r="D4954" s="506"/>
      <c r="E4954" s="506"/>
      <c r="F4954" s="506"/>
      <c r="G4954" s="506"/>
      <c r="H4954" s="507">
        <v>6.0067304497755902</v>
      </c>
    </row>
    <row r="4955" spans="2:8" ht="11.5" customHeight="1">
      <c r="B4955" s="501">
        <v>45671</v>
      </c>
      <c r="C4955" s="502">
        <v>11.9322069316735</v>
      </c>
      <c r="D4955" s="503"/>
      <c r="E4955" s="503"/>
      <c r="F4955" s="503"/>
      <c r="G4955" s="503"/>
      <c r="H4955" s="504">
        <v>6.0067304497755902</v>
      </c>
    </row>
    <row r="4956" spans="2:8" ht="11.5" customHeight="1">
      <c r="B4956" s="501">
        <v>45672</v>
      </c>
      <c r="C4956" s="505">
        <v>12.1994433782424</v>
      </c>
      <c r="D4956" s="506"/>
      <c r="E4956" s="506"/>
      <c r="F4956" s="506"/>
      <c r="G4956" s="506"/>
      <c r="H4956" s="507">
        <v>6.0067304497755902</v>
      </c>
    </row>
    <row r="4957" spans="2:8" ht="11.5" customHeight="1">
      <c r="B4957" s="501">
        <v>45673</v>
      </c>
      <c r="C4957" s="502">
        <v>12.321366970772001</v>
      </c>
      <c r="D4957" s="503"/>
      <c r="E4957" s="503"/>
      <c r="F4957" s="503"/>
      <c r="G4957" s="503"/>
      <c r="H4957" s="504">
        <v>6.0067304497755902</v>
      </c>
    </row>
    <row r="4958" spans="2:8" ht="11.5" customHeight="1">
      <c r="B4958" s="501">
        <v>45674</v>
      </c>
      <c r="C4958" s="505">
        <v>12.441578988801201</v>
      </c>
      <c r="D4958" s="506"/>
      <c r="E4958" s="506"/>
      <c r="F4958" s="506"/>
      <c r="G4958" s="506"/>
      <c r="H4958" s="507">
        <v>6.0067304497755902</v>
      </c>
    </row>
    <row r="4959" spans="2:8" ht="11.5" customHeight="1">
      <c r="B4959" s="501">
        <v>45675</v>
      </c>
      <c r="C4959" s="502">
        <v>12.441578988801201</v>
      </c>
      <c r="D4959" s="503"/>
      <c r="E4959" s="503"/>
      <c r="F4959" s="503"/>
      <c r="G4959" s="503"/>
      <c r="H4959" s="504">
        <v>6.0067304497755902</v>
      </c>
    </row>
    <row r="4960" spans="2:8" ht="11.5" customHeight="1">
      <c r="B4960" s="501">
        <v>45676</v>
      </c>
      <c r="C4960" s="505">
        <v>12.441578988801201</v>
      </c>
      <c r="D4960" s="506"/>
      <c r="E4960" s="506"/>
      <c r="F4960" s="506"/>
      <c r="G4960" s="506"/>
      <c r="H4960" s="507">
        <v>6.0067304497755902</v>
      </c>
    </row>
    <row r="4961" spans="2:8" ht="11.5" customHeight="1">
      <c r="B4961" s="501">
        <v>45677</v>
      </c>
      <c r="C4961" s="502">
        <v>12.441578988801201</v>
      </c>
      <c r="D4961" s="503"/>
      <c r="E4961" s="503"/>
      <c r="F4961" s="503"/>
      <c r="G4961" s="503"/>
      <c r="H4961" s="504">
        <v>6.0067304497755902</v>
      </c>
    </row>
    <row r="4962" spans="2:8" ht="11.5" customHeight="1">
      <c r="B4962" s="501">
        <v>45678</v>
      </c>
      <c r="C4962" s="505">
        <v>12.734100100317001</v>
      </c>
      <c r="D4962" s="506"/>
      <c r="E4962" s="506"/>
      <c r="F4962" s="506"/>
      <c r="G4962" s="506"/>
      <c r="H4962" s="507">
        <v>6.0067304497755902</v>
      </c>
    </row>
    <row r="4963" spans="2:8" ht="11.5" customHeight="1">
      <c r="B4963" s="501">
        <v>45679</v>
      </c>
      <c r="C4963" s="502">
        <v>12.6432653474572</v>
      </c>
      <c r="D4963" s="503"/>
      <c r="E4963" s="503"/>
      <c r="F4963" s="503"/>
      <c r="G4963" s="503"/>
      <c r="H4963" s="504">
        <v>6.0067304497755902</v>
      </c>
    </row>
    <row r="4964" spans="2:8" ht="11.5" customHeight="1">
      <c r="B4964" s="501">
        <v>45680</v>
      </c>
      <c r="C4964" s="505">
        <v>12.6939068091128</v>
      </c>
      <c r="D4964" s="506"/>
      <c r="E4964" s="506"/>
      <c r="F4964" s="506"/>
      <c r="G4964" s="506"/>
      <c r="H4964" s="507">
        <v>6.0067304497755902</v>
      </c>
    </row>
    <row r="4965" spans="2:8" ht="11.5" customHeight="1">
      <c r="B4965" s="501">
        <v>45681</v>
      </c>
      <c r="C4965" s="502">
        <v>12.6147205099928</v>
      </c>
      <c r="D4965" s="503"/>
      <c r="E4965" s="503"/>
      <c r="F4965" s="503"/>
      <c r="G4965" s="503"/>
      <c r="H4965" s="504">
        <v>6.0067304497755902</v>
      </c>
    </row>
    <row r="4966" spans="2:8" ht="11.5" customHeight="1">
      <c r="B4966" s="501">
        <v>45682</v>
      </c>
      <c r="C4966" s="505">
        <v>12.6147205099928</v>
      </c>
      <c r="D4966" s="506"/>
      <c r="E4966" s="506"/>
      <c r="F4966" s="506"/>
      <c r="G4966" s="506"/>
      <c r="H4966" s="507">
        <v>6.0067304497755902</v>
      </c>
    </row>
    <row r="4967" spans="2:8" ht="11.5" customHeight="1">
      <c r="B4967" s="501">
        <v>45683</v>
      </c>
      <c r="C4967" s="502">
        <v>12.6147205099928</v>
      </c>
      <c r="D4967" s="503"/>
      <c r="E4967" s="503"/>
      <c r="F4967" s="503"/>
      <c r="G4967" s="503"/>
      <c r="H4967" s="504">
        <v>6.0067304497755902</v>
      </c>
    </row>
    <row r="4968" spans="2:8" ht="11.5" customHeight="1">
      <c r="B4968" s="501">
        <v>45684</v>
      </c>
      <c r="C4968" s="505">
        <v>11.818541058871</v>
      </c>
      <c r="D4968" s="506"/>
      <c r="E4968" s="506"/>
      <c r="F4968" s="506"/>
      <c r="G4968" s="506"/>
      <c r="H4968" s="507">
        <v>6.0067304497755902</v>
      </c>
    </row>
    <row r="4969" spans="2:8" ht="11.5" customHeight="1">
      <c r="B4969" s="501">
        <v>45685</v>
      </c>
      <c r="C4969" s="502">
        <v>12.478820061434201</v>
      </c>
      <c r="D4969" s="503"/>
      <c r="E4969" s="503"/>
      <c r="F4969" s="503"/>
      <c r="G4969" s="503"/>
      <c r="H4969" s="504">
        <v>6.0067304497755902</v>
      </c>
    </row>
    <row r="4970" spans="2:8" ht="11.5" customHeight="1">
      <c r="B4970" s="501">
        <v>45686</v>
      </c>
      <c r="C4970" s="505">
        <v>12.834613475752199</v>
      </c>
      <c r="D4970" s="506"/>
      <c r="E4970" s="506"/>
      <c r="F4970" s="506"/>
      <c r="G4970" s="506"/>
      <c r="H4970" s="507">
        <v>6.0067304497755902</v>
      </c>
    </row>
    <row r="4971" spans="2:8" ht="11.5" customHeight="1">
      <c r="B4971" s="501">
        <v>45687</v>
      </c>
      <c r="C4971" s="502">
        <v>13.0385192115079</v>
      </c>
      <c r="D4971" s="503"/>
      <c r="E4971" s="503"/>
      <c r="F4971" s="503"/>
      <c r="G4971" s="503"/>
      <c r="H4971" s="504">
        <v>6.0067304497755902</v>
      </c>
    </row>
    <row r="4972" spans="2:8" ht="11.5" customHeight="1">
      <c r="B4972" s="501">
        <v>45688</v>
      </c>
      <c r="C4972" s="505">
        <v>12.986842105807201</v>
      </c>
      <c r="D4972" s="506"/>
      <c r="E4972" s="506"/>
      <c r="F4972" s="506"/>
      <c r="G4972" s="506"/>
      <c r="H4972" s="507">
        <v>6.0067304497755902</v>
      </c>
    </row>
    <row r="4973" spans="2:8" ht="11.5" customHeight="1">
      <c r="B4973" s="501">
        <v>45689</v>
      </c>
      <c r="C4973" s="502">
        <v>12.986842105807201</v>
      </c>
      <c r="D4973" s="503"/>
      <c r="E4973" s="503"/>
      <c r="F4973" s="503"/>
      <c r="G4973" s="503"/>
      <c r="H4973" s="504">
        <v>6.0067304497755902</v>
      </c>
    </row>
    <row r="4974" spans="2:8" ht="11.5" customHeight="1">
      <c r="B4974" s="501">
        <v>45690</v>
      </c>
      <c r="C4974" s="505">
        <v>12.986842105807201</v>
      </c>
      <c r="D4974" s="506"/>
      <c r="E4974" s="506"/>
      <c r="F4974" s="506"/>
      <c r="G4974" s="506"/>
      <c r="H4974" s="507">
        <v>6.0067304497755902</v>
      </c>
    </row>
    <row r="4975" spans="2:8" ht="11.5" customHeight="1">
      <c r="B4975" s="501">
        <v>45691</v>
      </c>
      <c r="C4975" s="502">
        <v>12.987732150568</v>
      </c>
      <c r="D4975" s="503"/>
      <c r="E4975" s="503"/>
      <c r="F4975" s="503"/>
      <c r="G4975" s="503"/>
      <c r="H4975" s="504">
        <v>6.0067304497755902</v>
      </c>
    </row>
    <row r="4976" spans="2:8" ht="11.5" customHeight="1">
      <c r="B4976" s="501">
        <v>45692</v>
      </c>
      <c r="C4976" s="505">
        <v>13.520243949058299</v>
      </c>
      <c r="D4976" s="506"/>
      <c r="E4976" s="506"/>
      <c r="F4976" s="506"/>
      <c r="G4976" s="506"/>
      <c r="H4976" s="507">
        <v>6.0067304497755902</v>
      </c>
    </row>
    <row r="4977" spans="2:8" ht="11.5" customHeight="1">
      <c r="B4977" s="501">
        <v>45693</v>
      </c>
      <c r="C4977" s="502">
        <v>13.734703039286799</v>
      </c>
      <c r="D4977" s="503"/>
      <c r="E4977" s="503"/>
      <c r="F4977" s="503"/>
      <c r="G4977" s="503"/>
      <c r="H4977" s="504">
        <v>6.0067304497755902</v>
      </c>
    </row>
    <row r="4978" spans="2:8" ht="11.5" customHeight="1">
      <c r="B4978" s="501">
        <v>45694</v>
      </c>
      <c r="C4978" s="505">
        <v>13.605689151006001</v>
      </c>
      <c r="D4978" s="506"/>
      <c r="E4978" s="506"/>
      <c r="F4978" s="506"/>
      <c r="G4978" s="506"/>
      <c r="H4978" s="507">
        <v>6.0067304497755902</v>
      </c>
    </row>
    <row r="4979" spans="2:8" ht="11.5" customHeight="1">
      <c r="B4979" s="501">
        <v>45695</v>
      </c>
      <c r="C4979" s="502">
        <v>13.663775368870899</v>
      </c>
      <c r="D4979" s="503"/>
      <c r="E4979" s="503"/>
      <c r="F4979" s="503"/>
      <c r="G4979" s="503"/>
      <c r="H4979" s="504">
        <v>6.0067304497755902</v>
      </c>
    </row>
    <row r="4980" spans="2:8" ht="11.5" customHeight="1">
      <c r="B4980" s="501">
        <v>45696</v>
      </c>
      <c r="C4980" s="505">
        <v>13.663775368870899</v>
      </c>
      <c r="D4980" s="506"/>
      <c r="E4980" s="506"/>
      <c r="F4980" s="506"/>
      <c r="G4980" s="506"/>
      <c r="H4980" s="507">
        <v>6.0067304497755902</v>
      </c>
    </row>
    <row r="4981" spans="2:8" ht="11.5" customHeight="1">
      <c r="B4981" s="501">
        <v>45697</v>
      </c>
      <c r="C4981" s="502">
        <v>13.663775368870899</v>
      </c>
      <c r="D4981" s="503"/>
      <c r="E4981" s="503"/>
      <c r="F4981" s="503"/>
      <c r="G4981" s="503"/>
      <c r="H4981" s="504">
        <v>6.0067304497755902</v>
      </c>
    </row>
    <row r="4982" spans="2:8" ht="11.5" customHeight="1">
      <c r="B4982" s="501">
        <v>45698</v>
      </c>
      <c r="C4982" s="505">
        <v>13.8927267190981</v>
      </c>
      <c r="D4982" s="506"/>
      <c r="E4982" s="506"/>
      <c r="F4982" s="506"/>
      <c r="G4982" s="506"/>
      <c r="H4982" s="507">
        <v>6.0067304497755902</v>
      </c>
    </row>
    <row r="4983" spans="2:8" ht="11.5" customHeight="1">
      <c r="B4983" s="501">
        <v>45699</v>
      </c>
      <c r="C4983" s="502">
        <v>13.165060923139</v>
      </c>
      <c r="D4983" s="503"/>
      <c r="E4983" s="503"/>
      <c r="F4983" s="503"/>
      <c r="G4983" s="503"/>
      <c r="H4983" s="504">
        <v>6.0067304497755902</v>
      </c>
    </row>
    <row r="4984" spans="2:8" ht="11.5" customHeight="1">
      <c r="B4984" s="501">
        <v>45700</v>
      </c>
      <c r="C4984" s="505">
        <v>13.261689795520301</v>
      </c>
      <c r="D4984" s="506"/>
      <c r="E4984" s="506"/>
      <c r="F4984" s="506"/>
      <c r="G4984" s="506"/>
      <c r="H4984" s="507">
        <v>6.0067304497755902</v>
      </c>
    </row>
    <row r="4985" spans="2:8" ht="11.5" customHeight="1">
      <c r="B4985" s="501">
        <v>45701</v>
      </c>
      <c r="C4985" s="502">
        <v>13.1980519523831</v>
      </c>
      <c r="D4985" s="503"/>
      <c r="E4985" s="503"/>
      <c r="F4985" s="503"/>
      <c r="G4985" s="503"/>
      <c r="H4985" s="504">
        <v>6.0067304497755902</v>
      </c>
    </row>
    <row r="4986" spans="2:8" ht="11.5" customHeight="1">
      <c r="B4986" s="501">
        <v>45702</v>
      </c>
      <c r="C4986" s="505">
        <v>13.014123425856599</v>
      </c>
      <c r="D4986" s="506"/>
      <c r="E4986" s="506"/>
      <c r="F4986" s="506"/>
      <c r="G4986" s="506"/>
      <c r="H4986" s="507">
        <v>6.0067304497755902</v>
      </c>
    </row>
    <row r="4987" spans="2:8" ht="11.5" customHeight="1">
      <c r="B4987" s="501">
        <v>45703</v>
      </c>
      <c r="C4987" s="502">
        <v>13.014123425856599</v>
      </c>
      <c r="D4987" s="503"/>
      <c r="E4987" s="503"/>
      <c r="F4987" s="503"/>
      <c r="G4987" s="503"/>
      <c r="H4987" s="504">
        <v>6.0067304497755902</v>
      </c>
    </row>
    <row r="4988" spans="2:8" ht="11.5" customHeight="1">
      <c r="B4988" s="501">
        <v>45704</v>
      </c>
      <c r="C4988" s="505">
        <v>13.014123425856599</v>
      </c>
      <c r="D4988" s="506"/>
      <c r="E4988" s="506"/>
      <c r="F4988" s="506"/>
      <c r="G4988" s="506"/>
      <c r="H4988" s="507">
        <v>6.0067304497755902</v>
      </c>
    </row>
    <row r="4989" spans="2:8" ht="11.5" customHeight="1">
      <c r="B4989" s="501">
        <v>45705</v>
      </c>
      <c r="C4989" s="502">
        <v>13.014123425856599</v>
      </c>
      <c r="D4989" s="503"/>
      <c r="E4989" s="503"/>
      <c r="F4989" s="503"/>
      <c r="G4989" s="503"/>
      <c r="H4989" s="504">
        <v>6.0067304497755902</v>
      </c>
    </row>
    <row r="4990" spans="2:8" ht="11.5" customHeight="1">
      <c r="B4990" s="501">
        <v>45706</v>
      </c>
      <c r="C4990" s="505">
        <v>12.948615552806601</v>
      </c>
      <c r="D4990" s="506"/>
      <c r="E4990" s="506"/>
      <c r="F4990" s="506"/>
      <c r="G4990" s="506"/>
      <c r="H4990" s="507">
        <v>6.0067304497755902</v>
      </c>
    </row>
    <row r="4991" spans="2:8" ht="11.5" customHeight="1">
      <c r="B4991" s="501">
        <v>45707</v>
      </c>
      <c r="C4991" s="502">
        <v>12.7688305408264</v>
      </c>
      <c r="D4991" s="503"/>
      <c r="E4991" s="503"/>
      <c r="F4991" s="503"/>
      <c r="G4991" s="503"/>
      <c r="H4991" s="504">
        <v>6.0067304497755902</v>
      </c>
    </row>
    <row r="4992" spans="2:8" ht="11.5" customHeight="1">
      <c r="B4992" s="501">
        <v>45708</v>
      </c>
      <c r="C4992" s="505">
        <v>12.286936240572301</v>
      </c>
      <c r="D4992" s="506"/>
      <c r="E4992" s="506"/>
      <c r="F4992" s="506"/>
      <c r="G4992" s="506"/>
      <c r="H4992" s="507">
        <v>6.0067304497755902</v>
      </c>
    </row>
    <row r="4993" spans="2:8" ht="11.5" customHeight="1">
      <c r="B4993" s="501">
        <v>45709</v>
      </c>
      <c r="C4993" s="502">
        <v>11.7453868458292</v>
      </c>
      <c r="D4993" s="503"/>
      <c r="E4993" s="503"/>
      <c r="F4993" s="503"/>
      <c r="G4993" s="503"/>
      <c r="H4993" s="504">
        <v>6.0067304497755902</v>
      </c>
    </row>
    <row r="4994" spans="2:8" ht="11.5" customHeight="1">
      <c r="B4994" s="501">
        <v>45710</v>
      </c>
      <c r="C4994" s="505">
        <v>11.7453868458292</v>
      </c>
      <c r="D4994" s="506"/>
      <c r="E4994" s="506"/>
      <c r="F4994" s="506"/>
      <c r="G4994" s="506"/>
      <c r="H4994" s="507">
        <v>6.0067304497755902</v>
      </c>
    </row>
    <row r="4995" spans="2:8" ht="11.5" customHeight="1">
      <c r="B4995" s="501">
        <v>45711</v>
      </c>
      <c r="C4995" s="502">
        <v>11.7453868458292</v>
      </c>
      <c r="D4995" s="503"/>
      <c r="E4995" s="503"/>
      <c r="F4995" s="503"/>
      <c r="G4995" s="503"/>
      <c r="H4995" s="504">
        <v>6.0067304497755902</v>
      </c>
    </row>
    <row r="4996" spans="2:8" ht="11.5" customHeight="1">
      <c r="B4996" s="501">
        <v>45712</v>
      </c>
      <c r="C4996" s="505">
        <v>11.462823939138801</v>
      </c>
      <c r="D4996" s="506"/>
      <c r="E4996" s="506"/>
      <c r="F4996" s="506"/>
      <c r="G4996" s="506"/>
      <c r="H4996" s="507">
        <v>6.0067304497755902</v>
      </c>
    </row>
    <row r="4997" spans="2:8" ht="11.5" customHeight="1">
      <c r="B4997" s="501">
        <v>45713</v>
      </c>
      <c r="C4997" s="502">
        <v>10.988878549588399</v>
      </c>
      <c r="D4997" s="503"/>
      <c r="E4997" s="503"/>
      <c r="F4997" s="503"/>
      <c r="G4997" s="503"/>
      <c r="H4997" s="504">
        <v>6.0067304497755902</v>
      </c>
    </row>
    <row r="4998" spans="2:8" ht="11.5" customHeight="1">
      <c r="B4998" s="501">
        <v>45714</v>
      </c>
      <c r="C4998" s="505">
        <v>11.1754527136726</v>
      </c>
      <c r="D4998" s="506"/>
      <c r="E4998" s="506"/>
      <c r="F4998" s="506"/>
      <c r="G4998" s="506"/>
      <c r="H4998" s="507">
        <v>6.0067304497755902</v>
      </c>
    </row>
    <row r="4999" spans="2:8" ht="11.5" customHeight="1">
      <c r="B4999" s="501">
        <v>45715</v>
      </c>
      <c r="C4999" s="502">
        <v>10.512247708710399</v>
      </c>
      <c r="D4999" s="503"/>
      <c r="E4999" s="503"/>
      <c r="F4999" s="503"/>
      <c r="G4999" s="503"/>
      <c r="H4999" s="504">
        <v>6.0067304497755902</v>
      </c>
    </row>
    <row r="5000" spans="2:8" ht="11.5" customHeight="1">
      <c r="B5000" s="501">
        <v>45716</v>
      </c>
      <c r="C5000" s="505">
        <v>10.6424872224399</v>
      </c>
      <c r="D5000" s="506"/>
      <c r="E5000" s="506"/>
      <c r="F5000" s="506"/>
      <c r="G5000" s="506"/>
      <c r="H5000" s="507">
        <v>6.0067304497755902</v>
      </c>
    </row>
    <row r="5001" spans="2:8" ht="11.5" customHeight="1">
      <c r="B5001" s="501">
        <v>45717</v>
      </c>
      <c r="C5001" s="502">
        <v>10.6424872224399</v>
      </c>
      <c r="D5001" s="503"/>
      <c r="E5001" s="503"/>
      <c r="F5001" s="503"/>
      <c r="G5001" s="503"/>
      <c r="H5001" s="504">
        <v>6.0067304497755902</v>
      </c>
    </row>
    <row r="5002" spans="2:8" ht="11.5" customHeight="1">
      <c r="B5002" s="501">
        <v>45718</v>
      </c>
      <c r="C5002" s="505">
        <v>10.6424872224399</v>
      </c>
      <c r="D5002" s="506"/>
      <c r="E5002" s="506"/>
      <c r="F5002" s="506"/>
      <c r="G5002" s="506"/>
      <c r="H5002" s="507">
        <v>6.0067304497755902</v>
      </c>
    </row>
    <row r="5003" spans="2:8" ht="11.5" customHeight="1">
      <c r="B5003" s="501">
        <v>45719</v>
      </c>
      <c r="C5003" s="502">
        <v>10.2049426860557</v>
      </c>
      <c r="D5003" s="503"/>
      <c r="E5003" s="503"/>
      <c r="F5003" s="503"/>
      <c r="G5003" s="503"/>
      <c r="H5003" s="504">
        <v>6.0067304497755902</v>
      </c>
    </row>
    <row r="5004" spans="2:8" ht="11.5" customHeight="1">
      <c r="B5004" s="501">
        <v>45720</v>
      </c>
      <c r="C5004" s="505">
        <v>10.1353801605078</v>
      </c>
      <c r="D5004" s="506"/>
      <c r="E5004" s="506"/>
      <c r="F5004" s="506"/>
      <c r="G5004" s="506"/>
      <c r="H5004" s="507">
        <v>6.0067304497755902</v>
      </c>
    </row>
    <row r="5005" spans="2:8" ht="11.5" customHeight="1">
      <c r="B5005" s="501">
        <v>45721</v>
      </c>
      <c r="C5005" s="502">
        <v>10.460030041579101</v>
      </c>
      <c r="D5005" s="503"/>
      <c r="E5005" s="503"/>
      <c r="F5005" s="503"/>
      <c r="G5005" s="503"/>
      <c r="H5005" s="504">
        <v>6.0067304497755902</v>
      </c>
    </row>
    <row r="5006" spans="2:8" ht="11.5" customHeight="1">
      <c r="B5006" s="501">
        <v>45722</v>
      </c>
      <c r="C5006" s="505">
        <v>9.7155823236381291</v>
      </c>
      <c r="D5006" s="506"/>
      <c r="E5006" s="506"/>
      <c r="F5006" s="506"/>
      <c r="G5006" s="506"/>
      <c r="H5006" s="507">
        <v>6.0067304497755902</v>
      </c>
    </row>
    <row r="5007" spans="2:8" ht="11.5" customHeight="1">
      <c r="B5007" s="501">
        <v>45723</v>
      </c>
      <c r="C5007" s="502">
        <v>9.3926115902304499</v>
      </c>
      <c r="D5007" s="503"/>
      <c r="E5007" s="503"/>
      <c r="F5007" s="503"/>
      <c r="G5007" s="503"/>
      <c r="H5007" s="504">
        <v>6.0067304497755902</v>
      </c>
    </row>
    <row r="5008" spans="2:8" ht="11.5" customHeight="1">
      <c r="B5008" s="501">
        <v>45724</v>
      </c>
      <c r="C5008" s="505">
        <v>9.3926115902304499</v>
      </c>
      <c r="D5008" s="506"/>
      <c r="E5008" s="506"/>
      <c r="F5008" s="506"/>
      <c r="G5008" s="506"/>
      <c r="H5008" s="507">
        <v>6.0067304497755902</v>
      </c>
    </row>
    <row r="5009" spans="2:8" ht="11.5" customHeight="1">
      <c r="B5009" s="501">
        <v>45725</v>
      </c>
      <c r="C5009" s="502">
        <v>9.3926115902304499</v>
      </c>
      <c r="D5009" s="503"/>
      <c r="E5009" s="503"/>
      <c r="F5009" s="503"/>
      <c r="G5009" s="503"/>
      <c r="H5009" s="504">
        <v>6.0067304497755902</v>
      </c>
    </row>
    <row r="5010" spans="2:8" ht="11.5" customHeight="1">
      <c r="B5010" s="501">
        <v>45726</v>
      </c>
      <c r="C5010" s="505">
        <v>8.4133546600839999</v>
      </c>
      <c r="D5010" s="506"/>
      <c r="E5010" s="506"/>
      <c r="F5010" s="506"/>
      <c r="G5010" s="506"/>
      <c r="H5010" s="507">
        <v>6.0067304497755902</v>
      </c>
    </row>
    <row r="5011" spans="2:8" ht="11.5" customHeight="1">
      <c r="B5011" s="501">
        <v>45727</v>
      </c>
      <c r="C5011" s="502">
        <v>9.0229091867139797</v>
      </c>
      <c r="D5011" s="503"/>
      <c r="E5011" s="503"/>
      <c r="F5011" s="503"/>
      <c r="G5011" s="503"/>
      <c r="H5011" s="504">
        <v>6.0067304497755902</v>
      </c>
    </row>
    <row r="5012" spans="2:8" ht="11.5" customHeight="1">
      <c r="B5012" s="501">
        <v>45728</v>
      </c>
      <c r="C5012" s="505">
        <v>9.4009469354249493</v>
      </c>
      <c r="D5012" s="506"/>
      <c r="E5012" s="506"/>
      <c r="F5012" s="506"/>
      <c r="G5012" s="506"/>
      <c r="H5012" s="507">
        <v>6.0067304497755902</v>
      </c>
    </row>
    <row r="5013" spans="2:8" ht="11.5" customHeight="1">
      <c r="B5013" s="501">
        <v>45729</v>
      </c>
      <c r="C5013" s="502">
        <v>8.8348597196328402</v>
      </c>
      <c r="D5013" s="503"/>
      <c r="E5013" s="503"/>
      <c r="F5013" s="503"/>
      <c r="G5013" s="503"/>
      <c r="H5013" s="504">
        <v>6.0067304497755902</v>
      </c>
    </row>
    <row r="5014" spans="2:8" ht="11.5" customHeight="1">
      <c r="B5014" s="501">
        <v>45730</v>
      </c>
      <c r="C5014" s="505">
        <v>9.5423004791779693</v>
      </c>
      <c r="D5014" s="506"/>
      <c r="E5014" s="506"/>
      <c r="F5014" s="506"/>
      <c r="G5014" s="506"/>
      <c r="H5014" s="507">
        <v>6.0067304497755902</v>
      </c>
    </row>
    <row r="5015" spans="2:8" ht="11.5" customHeight="1">
      <c r="B5015" s="501">
        <v>45731</v>
      </c>
      <c r="C5015" s="502">
        <v>9.5423004791779693</v>
      </c>
      <c r="D5015" s="503"/>
      <c r="E5015" s="503"/>
      <c r="F5015" s="503"/>
      <c r="G5015" s="503"/>
      <c r="H5015" s="504">
        <v>6.0067304497755902</v>
      </c>
    </row>
    <row r="5016" spans="2:8" ht="11.5" customHeight="1">
      <c r="B5016" s="501">
        <v>45732</v>
      </c>
      <c r="C5016" s="505">
        <v>9.5423004791779693</v>
      </c>
      <c r="D5016" s="506"/>
      <c r="E5016" s="506"/>
      <c r="F5016" s="506"/>
      <c r="G5016" s="506"/>
      <c r="H5016" s="507">
        <v>6.0067304497755902</v>
      </c>
    </row>
    <row r="5017" spans="2:8" ht="11.5" customHeight="1">
      <c r="B5017" s="501">
        <v>45733</v>
      </c>
      <c r="C5017" s="502">
        <v>9.6435435250619399</v>
      </c>
      <c r="D5017" s="503"/>
      <c r="E5017" s="503"/>
      <c r="F5017" s="503"/>
      <c r="G5017" s="503"/>
      <c r="H5017" s="504">
        <v>6.0067304497755902</v>
      </c>
    </row>
    <row r="5018" spans="2:8" ht="11.5" customHeight="1">
      <c r="B5018" s="501">
        <v>45734</v>
      </c>
      <c r="C5018" s="505">
        <v>9.1100450397332207</v>
      </c>
      <c r="D5018" s="506"/>
      <c r="E5018" s="506"/>
      <c r="F5018" s="506"/>
      <c r="G5018" s="506"/>
      <c r="H5018" s="507">
        <v>6.0067304497755902</v>
      </c>
    </row>
    <row r="5019" spans="2:8" ht="11.5" customHeight="1">
      <c r="B5019" s="501">
        <v>45735</v>
      </c>
      <c r="C5019" s="502">
        <v>9.20934933333195</v>
      </c>
      <c r="D5019" s="503"/>
      <c r="E5019" s="503"/>
      <c r="F5019" s="503"/>
      <c r="G5019" s="503"/>
      <c r="H5019" s="504">
        <v>6.0067304497755902</v>
      </c>
    </row>
    <row r="5020" spans="2:8" ht="11.5" customHeight="1">
      <c r="B5020" s="501">
        <v>45736</v>
      </c>
      <c r="C5020" s="505">
        <v>9.2081283556883893</v>
      </c>
      <c r="D5020" s="506"/>
      <c r="E5020" s="506"/>
      <c r="F5020" s="506"/>
      <c r="G5020" s="506"/>
      <c r="H5020" s="507">
        <v>6.0067304497755902</v>
      </c>
    </row>
    <row r="5021" spans="2:8" ht="11.5" customHeight="1">
      <c r="B5021" s="501">
        <v>45737</v>
      </c>
      <c r="C5021" s="502">
        <v>9.3244165263091592</v>
      </c>
      <c r="D5021" s="503"/>
      <c r="E5021" s="503"/>
      <c r="F5021" s="503"/>
      <c r="G5021" s="503"/>
      <c r="H5021" s="504">
        <v>6.0067304497755902</v>
      </c>
    </row>
    <row r="5022" spans="2:8" ht="11.5" customHeight="1">
      <c r="B5022" s="501">
        <v>45738</v>
      </c>
      <c r="C5022" s="505">
        <v>9.3244165263091592</v>
      </c>
      <c r="D5022" s="506"/>
      <c r="E5022" s="506"/>
      <c r="F5022" s="506"/>
      <c r="G5022" s="506"/>
      <c r="H5022" s="507">
        <v>6.0067304497755902</v>
      </c>
    </row>
    <row r="5023" spans="2:8" ht="11.5" customHeight="1">
      <c r="B5023" s="501">
        <v>45739</v>
      </c>
      <c r="C5023" s="502">
        <v>9.3244165263091592</v>
      </c>
      <c r="D5023" s="503"/>
      <c r="E5023" s="503"/>
      <c r="F5023" s="503"/>
      <c r="G5023" s="503"/>
      <c r="H5023" s="504">
        <v>6.0067304497755902</v>
      </c>
    </row>
    <row r="5024" spans="2:8" ht="11.5" customHeight="1">
      <c r="B5024" s="501">
        <v>45740</v>
      </c>
      <c r="C5024" s="505">
        <v>9.8911747442174498</v>
      </c>
      <c r="D5024" s="506"/>
      <c r="E5024" s="506"/>
      <c r="F5024" s="506"/>
      <c r="G5024" s="506"/>
      <c r="H5024" s="507">
        <v>6.0067304497755902</v>
      </c>
    </row>
    <row r="5025" spans="2:8" ht="11.5" customHeight="1">
      <c r="B5025" s="501">
        <v>45741</v>
      </c>
      <c r="C5025" s="502">
        <v>9.9214308946989007</v>
      </c>
      <c r="D5025" s="503"/>
      <c r="E5025" s="503"/>
      <c r="F5025" s="503"/>
      <c r="G5025" s="503"/>
      <c r="H5025" s="504">
        <v>6.0067304497755902</v>
      </c>
    </row>
    <row r="5026" spans="2:8" ht="11.5" customHeight="1">
      <c r="B5026" s="501">
        <v>45742</v>
      </c>
      <c r="C5026" s="505">
        <v>9.45239727397772</v>
      </c>
      <c r="D5026" s="506"/>
      <c r="E5026" s="506"/>
      <c r="F5026" s="506"/>
      <c r="G5026" s="506"/>
      <c r="H5026" s="507">
        <v>6.0067304497755902</v>
      </c>
    </row>
    <row r="5027" spans="2:8" ht="11.5" customHeight="1">
      <c r="B5027" s="501">
        <v>45743</v>
      </c>
      <c r="C5027" s="502">
        <v>9.0961806811273096</v>
      </c>
      <c r="D5027" s="503"/>
      <c r="E5027" s="503"/>
      <c r="F5027" s="503"/>
      <c r="G5027" s="503"/>
      <c r="H5027" s="504">
        <v>6.0067304497755902</v>
      </c>
    </row>
    <row r="5028" spans="2:8" ht="11.5" customHeight="1">
      <c r="B5028" s="501">
        <v>45744</v>
      </c>
      <c r="C5028" s="508">
        <v>8.7804354164121996</v>
      </c>
      <c r="D5028" s="509"/>
      <c r="E5028" s="509"/>
      <c r="F5028" s="509"/>
      <c r="G5028" s="509"/>
      <c r="H5028" s="510">
        <v>6.0067304497755902</v>
      </c>
    </row>
  </sheetData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22923-9B4F-49AE-B48C-6C156D0455B3}">
  <sheetPr>
    <tabColor theme="4"/>
  </sheetPr>
  <dimension ref="B6:BL55"/>
  <sheetViews>
    <sheetView showGridLines="0" zoomScaleNormal="100" workbookViewId="0">
      <selection activeCell="B12" sqref="B12"/>
    </sheetView>
  </sheetViews>
  <sheetFormatPr defaultColWidth="12" defaultRowHeight="11"/>
  <cols>
    <col min="1" max="1" width="2.44140625" style="700" customWidth="1"/>
    <col min="2" max="2" width="29.77734375" style="700" customWidth="1"/>
    <col min="3" max="4" width="12.44140625" style="700" bestFit="1" customWidth="1"/>
    <col min="5" max="5" width="12.77734375" style="700" customWidth="1"/>
    <col min="6" max="6" width="13.109375" style="700" bestFit="1" customWidth="1"/>
    <col min="7" max="7" width="12.44140625" style="700" bestFit="1" customWidth="1"/>
    <col min="8" max="8" width="14.77734375" style="700" customWidth="1"/>
    <col min="9" max="9" width="12.44140625" style="700" bestFit="1" customWidth="1"/>
    <col min="10" max="10" width="13.109375" style="700" bestFit="1" customWidth="1"/>
    <col min="11" max="13" width="12.44140625" style="700" bestFit="1" customWidth="1"/>
    <col min="14" max="14" width="13.109375" style="700" bestFit="1" customWidth="1"/>
    <col min="15" max="16" width="12.44140625" style="700" bestFit="1" customWidth="1"/>
    <col min="17" max="17" width="10" style="700" bestFit="1" customWidth="1"/>
    <col min="18" max="18" width="13.77734375" style="700" bestFit="1" customWidth="1"/>
    <col min="19" max="21" width="12.44140625" style="700" bestFit="1" customWidth="1"/>
    <col min="22" max="22" width="13.77734375" style="700" bestFit="1" customWidth="1"/>
    <col min="23" max="25" width="12.44140625" style="700" bestFit="1" customWidth="1"/>
    <col min="26" max="26" width="13.77734375" style="700" bestFit="1" customWidth="1"/>
    <col min="27" max="29" width="12.44140625" style="700" bestFit="1" customWidth="1"/>
    <col min="30" max="30" width="13.77734375" style="700" bestFit="1" customWidth="1"/>
    <col min="31" max="33" width="12.44140625" style="700" bestFit="1" customWidth="1"/>
    <col min="34" max="34" width="13.77734375" style="700" bestFit="1" customWidth="1"/>
    <col min="35" max="37" width="12.44140625" style="700" bestFit="1" customWidth="1"/>
    <col min="38" max="38" width="13.77734375" style="700" bestFit="1" customWidth="1"/>
    <col min="39" max="41" width="12.44140625" style="700" bestFit="1" customWidth="1"/>
    <col min="42" max="42" width="13.77734375" style="700" bestFit="1" customWidth="1"/>
    <col min="43" max="45" width="12.44140625" style="700" bestFit="1" customWidth="1"/>
    <col min="46" max="46" width="13.77734375" style="700" bestFit="1" customWidth="1"/>
    <col min="47" max="49" width="12.44140625" style="700" bestFit="1" customWidth="1"/>
    <col min="50" max="50" width="13.77734375" style="700" bestFit="1" customWidth="1"/>
    <col min="51" max="53" width="12.44140625" style="700" bestFit="1" customWidth="1"/>
    <col min="54" max="54" width="13.77734375" style="700" bestFit="1" customWidth="1"/>
    <col min="55" max="16384" width="12" style="700"/>
  </cols>
  <sheetData>
    <row r="6" spans="2:63" ht="15.5">
      <c r="C6" s="701" t="s">
        <v>572</v>
      </c>
    </row>
    <row r="7" spans="2:63">
      <c r="C7" s="769">
        <v>2010</v>
      </c>
      <c r="D7" s="768"/>
      <c r="E7" s="768"/>
      <c r="F7" s="768"/>
      <c r="G7" s="768">
        <v>2011</v>
      </c>
      <c r="H7" s="768"/>
      <c r="I7" s="768"/>
      <c r="J7" s="768"/>
      <c r="K7" s="768">
        <v>2012</v>
      </c>
      <c r="L7" s="768"/>
      <c r="M7" s="768"/>
      <c r="N7" s="768"/>
      <c r="O7" s="768">
        <v>2013</v>
      </c>
      <c r="P7" s="768"/>
      <c r="Q7" s="768"/>
      <c r="R7" s="768"/>
      <c r="S7" s="768">
        <v>2014</v>
      </c>
      <c r="T7" s="768"/>
      <c r="U7" s="768"/>
      <c r="V7" s="768"/>
      <c r="W7" s="768">
        <v>2015</v>
      </c>
      <c r="X7" s="768"/>
      <c r="Y7" s="768"/>
      <c r="Z7" s="768"/>
      <c r="AA7" s="768">
        <v>2016</v>
      </c>
      <c r="AB7" s="768"/>
      <c r="AC7" s="768"/>
      <c r="AD7" s="768"/>
      <c r="AE7" s="768">
        <v>2017</v>
      </c>
      <c r="AF7" s="768"/>
      <c r="AG7" s="768"/>
      <c r="AH7" s="768"/>
      <c r="AI7" s="768">
        <v>2018</v>
      </c>
      <c r="AJ7" s="768"/>
      <c r="AK7" s="768"/>
      <c r="AL7" s="768"/>
      <c r="AM7" s="768">
        <v>2019</v>
      </c>
      <c r="AN7" s="768"/>
      <c r="AO7" s="768"/>
      <c r="AP7" s="768"/>
      <c r="AQ7" s="768">
        <v>2020</v>
      </c>
      <c r="AR7" s="768"/>
      <c r="AS7" s="768"/>
      <c r="AT7" s="768"/>
      <c r="AU7" s="768">
        <v>2021</v>
      </c>
      <c r="AV7" s="768"/>
      <c r="AW7" s="768"/>
      <c r="AX7" s="768"/>
      <c r="AY7" s="768">
        <v>2022</v>
      </c>
      <c r="AZ7" s="768"/>
      <c r="BA7" s="768"/>
      <c r="BB7" s="768"/>
      <c r="BC7" s="768">
        <v>2023</v>
      </c>
      <c r="BD7" s="768"/>
      <c r="BE7" s="768"/>
      <c r="BF7" s="768"/>
      <c r="BG7" s="768">
        <v>2024</v>
      </c>
      <c r="BH7" s="768"/>
      <c r="BI7" s="768"/>
      <c r="BJ7" s="768"/>
      <c r="BK7" s="703">
        <v>2025</v>
      </c>
    </row>
    <row r="8" spans="2:63" s="708" customFormat="1">
      <c r="B8" s="704"/>
      <c r="C8" s="705" t="s">
        <v>89</v>
      </c>
      <c r="D8" s="706" t="s">
        <v>90</v>
      </c>
      <c r="E8" s="706" t="s">
        <v>91</v>
      </c>
      <c r="F8" s="706" t="s">
        <v>92</v>
      </c>
      <c r="G8" s="706" t="s">
        <v>89</v>
      </c>
      <c r="H8" s="706" t="s">
        <v>90</v>
      </c>
      <c r="I8" s="706" t="s">
        <v>91</v>
      </c>
      <c r="J8" s="706" t="s">
        <v>92</v>
      </c>
      <c r="K8" s="706" t="s">
        <v>89</v>
      </c>
      <c r="L8" s="706" t="s">
        <v>90</v>
      </c>
      <c r="M8" s="706" t="s">
        <v>91</v>
      </c>
      <c r="N8" s="706" t="s">
        <v>92</v>
      </c>
      <c r="O8" s="706" t="s">
        <v>89</v>
      </c>
      <c r="P8" s="706" t="s">
        <v>90</v>
      </c>
      <c r="Q8" s="706" t="s">
        <v>91</v>
      </c>
      <c r="R8" s="706" t="s">
        <v>92</v>
      </c>
      <c r="S8" s="706" t="s">
        <v>89</v>
      </c>
      <c r="T8" s="706" t="s">
        <v>90</v>
      </c>
      <c r="U8" s="706" t="s">
        <v>91</v>
      </c>
      <c r="V8" s="706" t="s">
        <v>92</v>
      </c>
      <c r="W8" s="706" t="s">
        <v>89</v>
      </c>
      <c r="X8" s="706" t="s">
        <v>90</v>
      </c>
      <c r="Y8" s="706" t="s">
        <v>91</v>
      </c>
      <c r="Z8" s="706" t="s">
        <v>92</v>
      </c>
      <c r="AA8" s="706" t="s">
        <v>89</v>
      </c>
      <c r="AB8" s="706" t="s">
        <v>90</v>
      </c>
      <c r="AC8" s="706" t="s">
        <v>91</v>
      </c>
      <c r="AD8" s="706" t="s">
        <v>92</v>
      </c>
      <c r="AE8" s="706" t="s">
        <v>89</v>
      </c>
      <c r="AF8" s="706" t="s">
        <v>90</v>
      </c>
      <c r="AG8" s="706" t="s">
        <v>91</v>
      </c>
      <c r="AH8" s="706" t="s">
        <v>92</v>
      </c>
      <c r="AI8" s="706" t="s">
        <v>89</v>
      </c>
      <c r="AJ8" s="706" t="s">
        <v>90</v>
      </c>
      <c r="AK8" s="706" t="s">
        <v>91</v>
      </c>
      <c r="AL8" s="706" t="s">
        <v>92</v>
      </c>
      <c r="AM8" s="706" t="s">
        <v>89</v>
      </c>
      <c r="AN8" s="706" t="s">
        <v>90</v>
      </c>
      <c r="AO8" s="706" t="s">
        <v>91</v>
      </c>
      <c r="AP8" s="706" t="s">
        <v>92</v>
      </c>
      <c r="AQ8" s="706" t="s">
        <v>89</v>
      </c>
      <c r="AR8" s="706" t="s">
        <v>90</v>
      </c>
      <c r="AS8" s="706" t="s">
        <v>91</v>
      </c>
      <c r="AT8" s="706" t="s">
        <v>92</v>
      </c>
      <c r="AU8" s="706" t="s">
        <v>89</v>
      </c>
      <c r="AV8" s="706" t="s">
        <v>90</v>
      </c>
      <c r="AW8" s="706" t="s">
        <v>91</v>
      </c>
      <c r="AX8" s="706" t="s">
        <v>92</v>
      </c>
      <c r="AY8" s="706" t="s">
        <v>89</v>
      </c>
      <c r="AZ8" s="706" t="s">
        <v>90</v>
      </c>
      <c r="BA8" s="706" t="s">
        <v>91</v>
      </c>
      <c r="BB8" s="706" t="s">
        <v>92</v>
      </c>
      <c r="BC8" s="706" t="s">
        <v>89</v>
      </c>
      <c r="BD8" s="706" t="s">
        <v>90</v>
      </c>
      <c r="BE8" s="706" t="s">
        <v>91</v>
      </c>
      <c r="BF8" s="706" t="s">
        <v>92</v>
      </c>
      <c r="BG8" s="706" t="s">
        <v>89</v>
      </c>
      <c r="BH8" s="706" t="s">
        <v>90</v>
      </c>
      <c r="BI8" s="706" t="s">
        <v>91</v>
      </c>
      <c r="BJ8" s="706" t="s">
        <v>92</v>
      </c>
      <c r="BK8" s="707" t="s">
        <v>89</v>
      </c>
    </row>
    <row r="9" spans="2:63">
      <c r="B9" s="702" t="s">
        <v>573</v>
      </c>
      <c r="C9" s="709">
        <v>64.148159570000004</v>
      </c>
      <c r="D9" s="710">
        <v>57.718178539999997</v>
      </c>
      <c r="E9" s="710">
        <v>53.774337629999998</v>
      </c>
      <c r="F9" s="710">
        <v>49.937105950000003</v>
      </c>
      <c r="G9" s="710">
        <v>46.681440170000002</v>
      </c>
      <c r="H9" s="710">
        <v>45.890900289999998</v>
      </c>
      <c r="I9" s="710">
        <v>43.037499459999999</v>
      </c>
      <c r="J9" s="710">
        <v>41.328868640000003</v>
      </c>
      <c r="K9" s="710">
        <v>42.934816789999999</v>
      </c>
      <c r="L9" s="710">
        <v>44.07827992</v>
      </c>
      <c r="M9" s="710">
        <v>47.182468710000002</v>
      </c>
      <c r="N9" s="710">
        <v>50.433592140000002</v>
      </c>
      <c r="O9" s="710">
        <v>50.713842919999998</v>
      </c>
      <c r="P9" s="710">
        <v>51.437074240000001</v>
      </c>
      <c r="Q9" s="710">
        <v>50.114930399999999</v>
      </c>
      <c r="R9" s="710">
        <v>46.251812530000002</v>
      </c>
      <c r="S9" s="710">
        <v>45.32832191</v>
      </c>
      <c r="T9" s="710">
        <v>43.9366482</v>
      </c>
      <c r="U9" s="710">
        <v>44.411715219999998</v>
      </c>
      <c r="V9" s="710">
        <v>45.763270110000001</v>
      </c>
      <c r="W9" s="710">
        <v>45.167010249999997</v>
      </c>
      <c r="X9" s="710">
        <v>43.43224704</v>
      </c>
      <c r="Y9" s="710">
        <v>42.374736599999999</v>
      </c>
      <c r="Z9" s="710">
        <v>45.057357850000002</v>
      </c>
      <c r="AA9" s="710">
        <v>47.425262060000001</v>
      </c>
      <c r="AB9" s="710">
        <v>50.559976560000003</v>
      </c>
      <c r="AC9" s="710">
        <v>53.15050162</v>
      </c>
      <c r="AD9" s="710">
        <v>55.829152309999998</v>
      </c>
      <c r="AE9" s="710">
        <v>56.404345380000002</v>
      </c>
      <c r="AF9" s="710">
        <v>56.471011109999999</v>
      </c>
      <c r="AG9" s="710">
        <v>57.128757149999998</v>
      </c>
      <c r="AH9" s="710">
        <v>54.144953340000001</v>
      </c>
      <c r="AI9" s="710">
        <v>50.690966570000001</v>
      </c>
      <c r="AJ9" s="710">
        <v>48.117635120000003</v>
      </c>
      <c r="AK9" s="710">
        <v>45.33175404</v>
      </c>
      <c r="AL9" s="710">
        <v>41.877872539999998</v>
      </c>
      <c r="AM9" s="710">
        <v>40.381295450000003</v>
      </c>
      <c r="AN9" s="710">
        <v>41.004183879999999</v>
      </c>
      <c r="AO9" s="710">
        <v>40.237002160000003</v>
      </c>
      <c r="AP9" s="710">
        <v>40.903164080000003</v>
      </c>
      <c r="AQ9" s="710">
        <v>44.259677160000003</v>
      </c>
      <c r="AR9" s="710">
        <v>45.869204289999999</v>
      </c>
      <c r="AS9" s="710">
        <v>46.234641799999999</v>
      </c>
      <c r="AT9" s="710">
        <v>44.019117989999998</v>
      </c>
      <c r="AU9" s="710">
        <v>38.764465000000001</v>
      </c>
      <c r="AV9" s="710">
        <v>32.868828100000002</v>
      </c>
      <c r="AW9" s="710">
        <v>27.026738730000002</v>
      </c>
      <c r="AX9" s="710">
        <v>22.486359199999999</v>
      </c>
      <c r="AY9" s="710">
        <v>20.284521789999999</v>
      </c>
      <c r="AZ9" s="710">
        <v>23.59174333</v>
      </c>
      <c r="BA9" s="710">
        <v>32.74286875</v>
      </c>
      <c r="BB9" s="710">
        <v>46.134588030000003</v>
      </c>
      <c r="BC9" s="710">
        <v>59.405343389999999</v>
      </c>
      <c r="BD9" s="710">
        <v>69.090270110000006</v>
      </c>
      <c r="BE9" s="710">
        <v>76.914187589999997</v>
      </c>
      <c r="BF9" s="710">
        <v>82.15301728</v>
      </c>
      <c r="BG9" s="710">
        <v>79.956441319999996</v>
      </c>
      <c r="BH9" s="710">
        <v>75.639724180000002</v>
      </c>
      <c r="BI9" s="710">
        <v>70.808166799999995</v>
      </c>
      <c r="BJ9" s="710">
        <v>65.106083650000002</v>
      </c>
      <c r="BK9" s="711">
        <v>61.545612480000003</v>
      </c>
    </row>
    <row r="10" spans="2:63">
      <c r="B10" s="712" t="s">
        <v>574</v>
      </c>
      <c r="C10" s="713">
        <v>64.619488739999994</v>
      </c>
      <c r="D10" s="714">
        <v>60.675042329999997</v>
      </c>
      <c r="E10" s="714">
        <v>60.687852130000003</v>
      </c>
      <c r="F10" s="714">
        <v>55.773346359999998</v>
      </c>
      <c r="G10" s="714">
        <v>52.138820189999997</v>
      </c>
      <c r="H10" s="714">
        <v>52.533764769999998</v>
      </c>
      <c r="I10" s="714">
        <v>46.847276299999997</v>
      </c>
      <c r="J10" s="714">
        <v>47.025408540000001</v>
      </c>
      <c r="K10" s="714">
        <v>48.122722529999997</v>
      </c>
      <c r="L10" s="714">
        <v>48.145972899999997</v>
      </c>
      <c r="M10" s="714">
        <v>50.317364560000001</v>
      </c>
      <c r="N10" s="714">
        <v>51.292397870000002</v>
      </c>
      <c r="O10" s="714">
        <v>51.868592880000001</v>
      </c>
      <c r="P10" s="714">
        <v>52.441079969999997</v>
      </c>
      <c r="Q10" s="714">
        <v>52.172289280000001</v>
      </c>
      <c r="R10" s="714">
        <v>51.140592179999999</v>
      </c>
      <c r="S10" s="714">
        <v>49.09660676</v>
      </c>
      <c r="T10" s="714">
        <v>46.924450049999997</v>
      </c>
      <c r="U10" s="714">
        <v>45.817508580000002</v>
      </c>
      <c r="V10" s="714">
        <v>43.475836289999997</v>
      </c>
      <c r="W10" s="714">
        <v>41.691202529999998</v>
      </c>
      <c r="X10" s="714">
        <v>41.829907810000002</v>
      </c>
      <c r="Y10" s="714">
        <v>42.851441880000003</v>
      </c>
      <c r="Z10" s="714">
        <v>45.853508179999999</v>
      </c>
      <c r="AA10" s="714">
        <v>49.290559389999999</v>
      </c>
      <c r="AB10" s="714">
        <v>53.23665639</v>
      </c>
      <c r="AC10" s="714">
        <v>58.341808450000002</v>
      </c>
      <c r="AD10" s="714">
        <v>63.420020690000001</v>
      </c>
      <c r="AE10" s="714">
        <v>66.423527879999995</v>
      </c>
      <c r="AF10" s="714">
        <v>66.257221810000004</v>
      </c>
      <c r="AG10" s="714">
        <v>66.313225849999995</v>
      </c>
      <c r="AH10" s="714">
        <v>64.958917439999993</v>
      </c>
      <c r="AI10" s="714">
        <v>63.508768199999999</v>
      </c>
      <c r="AJ10" s="714">
        <v>62.759491799999999</v>
      </c>
      <c r="AK10" s="714">
        <v>59.159341320000003</v>
      </c>
      <c r="AL10" s="714">
        <v>53.809516840000001</v>
      </c>
      <c r="AM10" s="714">
        <v>51.23846108</v>
      </c>
      <c r="AN10" s="714">
        <v>48.169456740000001</v>
      </c>
      <c r="AO10" s="714">
        <v>46.423101780000003</v>
      </c>
      <c r="AP10" s="714">
        <v>46.275849710000003</v>
      </c>
      <c r="AQ10" s="714">
        <v>45.367913999999999</v>
      </c>
      <c r="AR10" s="714">
        <v>46.454173369999999</v>
      </c>
      <c r="AS10" s="714">
        <v>46.289445129999997</v>
      </c>
      <c r="AT10" s="714">
        <v>44.123171110000001</v>
      </c>
      <c r="AU10" s="714">
        <v>39.047665479999999</v>
      </c>
      <c r="AV10" s="714">
        <v>32.891571069999998</v>
      </c>
      <c r="AW10" s="714">
        <v>25.87123317</v>
      </c>
      <c r="AX10" s="714">
        <v>20.698205850000001</v>
      </c>
      <c r="AY10" s="714">
        <v>19.249868289999998</v>
      </c>
      <c r="AZ10" s="714">
        <v>20.611357099999999</v>
      </c>
      <c r="BA10" s="714">
        <v>28.64176664</v>
      </c>
      <c r="BB10" s="714">
        <v>40.348962970000002</v>
      </c>
      <c r="BC10" s="714">
        <v>53.555432709999998</v>
      </c>
      <c r="BD10" s="714">
        <v>65.521738999999997</v>
      </c>
      <c r="BE10" s="714">
        <v>74.40331759</v>
      </c>
      <c r="BF10" s="714">
        <v>79.993350840000005</v>
      </c>
      <c r="BG10" s="714">
        <v>84.297078859999999</v>
      </c>
      <c r="BH10" s="714">
        <v>86.895151260000006</v>
      </c>
      <c r="BI10" s="714">
        <v>86.263223510000003</v>
      </c>
      <c r="BJ10" s="714">
        <v>84.436454400000002</v>
      </c>
      <c r="BK10" s="715">
        <v>84.633049009999993</v>
      </c>
    </row>
    <row r="11" spans="2:63">
      <c r="B11" s="716" t="s">
        <v>575</v>
      </c>
      <c r="C11" s="717">
        <v>54.116839849999998</v>
      </c>
      <c r="D11" s="718">
        <v>55.478917809999999</v>
      </c>
      <c r="E11" s="718">
        <v>54.592339619999997</v>
      </c>
      <c r="F11" s="718">
        <v>56.419288520000002</v>
      </c>
      <c r="G11" s="718">
        <v>55.012151410000001</v>
      </c>
      <c r="H11" s="718">
        <v>51.316395079999999</v>
      </c>
      <c r="I11" s="718">
        <v>49.443441229999998</v>
      </c>
      <c r="J11" s="718">
        <v>47.180196410000001</v>
      </c>
      <c r="K11" s="718">
        <v>45.247643979999999</v>
      </c>
      <c r="L11" s="718">
        <v>45.174314870000003</v>
      </c>
      <c r="M11" s="718">
        <v>46.038923480000001</v>
      </c>
      <c r="N11" s="718">
        <v>47.16163693</v>
      </c>
      <c r="O11" s="718">
        <v>48.62734099</v>
      </c>
      <c r="P11" s="718">
        <v>51.153464990000003</v>
      </c>
      <c r="Q11" s="718">
        <v>51.676278740000001</v>
      </c>
      <c r="R11" s="718">
        <v>49.406781330000001</v>
      </c>
      <c r="S11" s="718">
        <v>47.014446220000004</v>
      </c>
      <c r="T11" s="718">
        <v>42.728327129999997</v>
      </c>
      <c r="U11" s="718">
        <v>41.326206079999999</v>
      </c>
      <c r="V11" s="718">
        <v>41.540635729999998</v>
      </c>
      <c r="W11" s="718">
        <v>41.78624525</v>
      </c>
      <c r="X11" s="718">
        <v>42.494829250000002</v>
      </c>
      <c r="Y11" s="718">
        <v>42.107520129999997</v>
      </c>
      <c r="Z11" s="718">
        <v>43.99820089</v>
      </c>
      <c r="AA11" s="718">
        <v>47.283745809999999</v>
      </c>
      <c r="AB11" s="718">
        <v>53.240333800000002</v>
      </c>
      <c r="AC11" s="718">
        <v>59.536873309999997</v>
      </c>
      <c r="AD11" s="718">
        <v>61.474908689999999</v>
      </c>
      <c r="AE11" s="718">
        <v>63.810963360000002</v>
      </c>
      <c r="AF11" s="718">
        <v>60.571319010000003</v>
      </c>
      <c r="AG11" s="718">
        <v>57.157925069999997</v>
      </c>
      <c r="AH11" s="718">
        <v>58.224651129999998</v>
      </c>
      <c r="AI11" s="718">
        <v>57.07071148</v>
      </c>
      <c r="AJ11" s="718">
        <v>56.333172840000003</v>
      </c>
      <c r="AK11" s="718">
        <v>52.931246029999997</v>
      </c>
      <c r="AL11" s="718">
        <v>47.471100929999999</v>
      </c>
      <c r="AM11" s="718">
        <v>42.746745150000002</v>
      </c>
      <c r="AN11" s="718">
        <v>39.448217169999999</v>
      </c>
      <c r="AO11" s="718">
        <v>39.226196340000001</v>
      </c>
      <c r="AP11" s="718">
        <v>39.028681659999997</v>
      </c>
      <c r="AQ11" s="718">
        <v>39.822344940000001</v>
      </c>
      <c r="AR11" s="718">
        <v>40.516135609999999</v>
      </c>
      <c r="AS11" s="718">
        <v>40.156931960000001</v>
      </c>
      <c r="AT11" s="718">
        <v>38.588285020000001</v>
      </c>
      <c r="AU11" s="718">
        <v>34.55535957</v>
      </c>
      <c r="AV11" s="718">
        <v>30.25835184</v>
      </c>
      <c r="AW11" s="718">
        <v>27.130693820000001</v>
      </c>
      <c r="AX11" s="718">
        <v>24.362625340000001</v>
      </c>
      <c r="AY11" s="718">
        <v>24.591975099999999</v>
      </c>
      <c r="AZ11" s="718">
        <v>29.586008939999999</v>
      </c>
      <c r="BA11" s="718">
        <v>38.372754280000002</v>
      </c>
      <c r="BB11" s="718">
        <v>48.156026019999999</v>
      </c>
      <c r="BC11" s="718">
        <v>58.43283323</v>
      </c>
      <c r="BD11" s="718">
        <v>68.791000639999993</v>
      </c>
      <c r="BE11" s="718">
        <v>77.014836779999996</v>
      </c>
      <c r="BF11" s="718">
        <v>84.977624079999998</v>
      </c>
      <c r="BG11" s="718">
        <v>88.980631990000006</v>
      </c>
      <c r="BH11" s="718">
        <v>87.359790459999999</v>
      </c>
      <c r="BI11" s="718">
        <v>82.482330579999996</v>
      </c>
      <c r="BJ11" s="718">
        <v>77.815411170000004</v>
      </c>
      <c r="BK11" s="719">
        <v>73.205937770000006</v>
      </c>
    </row>
    <row r="12" spans="2:63">
      <c r="B12" s="720" t="s">
        <v>87</v>
      </c>
    </row>
    <row r="40" spans="3:64" ht="15.5">
      <c r="C40" s="587"/>
      <c r="D40" s="587"/>
      <c r="E40" s="587"/>
      <c r="F40" s="587"/>
      <c r="G40" s="587"/>
      <c r="H40" s="587"/>
      <c r="I40" s="587"/>
      <c r="J40" s="587"/>
      <c r="K40" s="587"/>
      <c r="L40" s="587"/>
      <c r="M40" s="587"/>
      <c r="N40" s="587"/>
      <c r="O40" s="587"/>
      <c r="P40" s="587"/>
      <c r="Q40" s="587"/>
      <c r="R40" s="587"/>
      <c r="S40" s="587"/>
      <c r="T40" s="587"/>
      <c r="U40" s="587"/>
      <c r="V40" s="587"/>
      <c r="W40" s="587"/>
      <c r="X40" s="587"/>
      <c r="Y40" s="587"/>
      <c r="Z40" s="587"/>
      <c r="AA40" s="587"/>
      <c r="AB40" s="587"/>
      <c r="AC40" s="587"/>
      <c r="AD40" s="587"/>
      <c r="AE40" s="587"/>
      <c r="AF40" s="587"/>
      <c r="AG40" s="587"/>
      <c r="AH40" s="587"/>
      <c r="AI40" s="587"/>
      <c r="AJ40" s="587"/>
      <c r="AK40" s="587"/>
      <c r="AL40" s="587"/>
      <c r="AM40" s="587"/>
      <c r="AN40" s="587"/>
      <c r="AO40" s="587"/>
      <c r="AP40" s="587"/>
      <c r="AQ40" s="587"/>
      <c r="AR40" s="587"/>
      <c r="AS40" s="587"/>
      <c r="AT40" s="587"/>
      <c r="AU40" s="587"/>
      <c r="AV40" s="587"/>
      <c r="AW40" s="587"/>
      <c r="AX40" s="587"/>
      <c r="AY40" s="587"/>
      <c r="AZ40" s="587"/>
      <c r="BA40" s="587"/>
      <c r="BB40" s="587"/>
      <c r="BC40" s="587"/>
      <c r="BD40" s="587"/>
      <c r="BE40" s="587"/>
      <c r="BF40" s="587"/>
      <c r="BG40" s="587"/>
      <c r="BH40" s="587"/>
      <c r="BI40" s="587"/>
      <c r="BJ40" s="587"/>
    </row>
    <row r="41" spans="3:64" ht="15.5">
      <c r="C41" s="587"/>
      <c r="D41" s="587"/>
      <c r="E41" s="587"/>
      <c r="F41" s="587"/>
      <c r="G41" s="587"/>
      <c r="H41" s="587"/>
      <c r="I41" s="587"/>
      <c r="J41" s="587"/>
      <c r="K41" s="587"/>
      <c r="L41" s="587"/>
      <c r="M41" s="587"/>
      <c r="N41" s="587"/>
      <c r="O41" s="587"/>
      <c r="P41" s="587"/>
      <c r="Q41" s="587"/>
      <c r="R41" s="587"/>
      <c r="S41" s="587"/>
      <c r="T41" s="587"/>
      <c r="U41" s="587"/>
      <c r="V41" s="587"/>
      <c r="W41" s="587"/>
      <c r="X41" s="587"/>
      <c r="Y41" s="587"/>
      <c r="Z41" s="587"/>
      <c r="AA41" s="587"/>
      <c r="AB41" s="587"/>
      <c r="AC41" s="587"/>
      <c r="AD41" s="587"/>
      <c r="AE41" s="587"/>
      <c r="AF41" s="587"/>
      <c r="AG41" s="587"/>
      <c r="AH41" s="587"/>
      <c r="AI41" s="587"/>
      <c r="AJ41" s="587"/>
      <c r="AK41" s="587"/>
      <c r="AL41" s="587"/>
      <c r="AM41" s="587"/>
      <c r="AN41" s="587"/>
      <c r="AO41" s="587"/>
      <c r="AP41" s="587"/>
      <c r="AQ41" s="587"/>
      <c r="AR41" s="587"/>
      <c r="AS41" s="587"/>
      <c r="AT41" s="587"/>
      <c r="AU41" s="587"/>
      <c r="AV41" s="587"/>
      <c r="AW41" s="587"/>
      <c r="AX41" s="587"/>
      <c r="AY41" s="587"/>
      <c r="AZ41" s="587"/>
      <c r="BA41" s="587"/>
      <c r="BB41" s="587"/>
      <c r="BC41" s="587"/>
      <c r="BD41" s="587"/>
      <c r="BE41" s="587"/>
      <c r="BF41" s="587"/>
      <c r="BG41" s="587"/>
      <c r="BH41" s="587"/>
      <c r="BI41" s="587"/>
      <c r="BJ41" s="587"/>
    </row>
    <row r="42" spans="3:64" ht="15.5">
      <c r="C42" s="587"/>
      <c r="D42" s="587"/>
      <c r="E42" s="587"/>
      <c r="F42" s="587"/>
      <c r="G42" s="587"/>
      <c r="H42" s="587"/>
      <c r="I42" s="587"/>
      <c r="J42" s="587"/>
      <c r="K42" s="587"/>
      <c r="L42" s="587"/>
      <c r="M42" s="587"/>
      <c r="N42" s="587"/>
      <c r="O42" s="587"/>
      <c r="P42" s="587"/>
      <c r="Q42" s="587"/>
      <c r="R42" s="587"/>
      <c r="S42" s="587"/>
      <c r="T42" s="587"/>
      <c r="U42" s="587"/>
      <c r="V42" s="587"/>
      <c r="W42" s="587"/>
      <c r="X42" s="587"/>
      <c r="Y42" s="587"/>
      <c r="Z42" s="587"/>
      <c r="AA42" s="587"/>
      <c r="AB42" s="587"/>
      <c r="AC42" s="587"/>
      <c r="AD42" s="587"/>
      <c r="AE42" s="587"/>
      <c r="AF42" s="587"/>
      <c r="AG42" s="587"/>
      <c r="AH42" s="587"/>
      <c r="AI42" s="587"/>
      <c r="AJ42" s="587"/>
      <c r="AK42" s="587"/>
      <c r="AL42" s="587"/>
      <c r="AM42" s="587"/>
      <c r="AN42" s="587"/>
      <c r="AO42" s="587"/>
      <c r="AP42" s="587"/>
      <c r="AQ42" s="587"/>
      <c r="AR42" s="587"/>
      <c r="AS42" s="587"/>
      <c r="AT42" s="587"/>
      <c r="AU42" s="587"/>
      <c r="AV42" s="587"/>
      <c r="AW42" s="587"/>
      <c r="AX42" s="587"/>
      <c r="AY42" s="587"/>
      <c r="AZ42" s="587"/>
      <c r="BA42" s="587"/>
      <c r="BB42" s="587"/>
      <c r="BC42" s="587"/>
      <c r="BD42" s="587"/>
      <c r="BE42" s="587"/>
      <c r="BF42" s="587"/>
      <c r="BG42" s="587"/>
      <c r="BH42" s="587"/>
      <c r="BI42" s="587"/>
      <c r="BJ42" s="587"/>
      <c r="BK42" s="587"/>
      <c r="BL42" s="587"/>
    </row>
    <row r="43" spans="3:64" ht="15.5">
      <c r="C43" s="587"/>
      <c r="D43" s="587"/>
      <c r="E43" s="587"/>
      <c r="F43" s="587"/>
      <c r="G43" s="587"/>
      <c r="H43" s="587"/>
      <c r="I43" s="587"/>
      <c r="J43" s="587"/>
      <c r="K43" s="587"/>
      <c r="L43" s="587"/>
      <c r="M43" s="587"/>
      <c r="N43" s="587"/>
      <c r="O43" s="587"/>
      <c r="P43" s="587"/>
      <c r="Q43" s="587"/>
      <c r="R43" s="587"/>
      <c r="S43" s="587"/>
      <c r="T43" s="587"/>
      <c r="U43" s="587"/>
      <c r="V43" s="587"/>
      <c r="W43" s="587"/>
      <c r="X43" s="587"/>
      <c r="Y43" s="587"/>
      <c r="Z43" s="587"/>
      <c r="AA43" s="587"/>
      <c r="AB43" s="587"/>
      <c r="AC43" s="587"/>
      <c r="AD43" s="587"/>
      <c r="AE43" s="587"/>
      <c r="AF43" s="587"/>
      <c r="AG43" s="587"/>
      <c r="AH43" s="587"/>
      <c r="AI43" s="587"/>
      <c r="AJ43" s="587"/>
      <c r="AK43" s="587"/>
      <c r="AL43" s="587"/>
      <c r="AM43" s="587"/>
      <c r="AN43" s="587"/>
      <c r="AO43" s="587"/>
      <c r="AP43" s="587"/>
      <c r="AQ43" s="587"/>
      <c r="AR43" s="587"/>
      <c r="AS43" s="587"/>
      <c r="AT43" s="587"/>
      <c r="AU43" s="587"/>
      <c r="AV43" s="587"/>
      <c r="AW43" s="587"/>
      <c r="AX43" s="587"/>
      <c r="AY43" s="587"/>
      <c r="AZ43" s="587"/>
      <c r="BA43" s="587"/>
      <c r="BB43" s="587"/>
      <c r="BC43" s="587"/>
      <c r="BD43" s="587"/>
      <c r="BE43" s="587"/>
      <c r="BF43" s="587"/>
      <c r="BG43" s="587"/>
      <c r="BH43" s="587"/>
      <c r="BI43" s="587"/>
      <c r="BJ43" s="587"/>
      <c r="BK43" s="587"/>
      <c r="BL43" s="587"/>
    </row>
    <row r="44" spans="3:64" ht="15.5">
      <c r="C44" s="587"/>
      <c r="D44" s="587"/>
      <c r="E44" s="587"/>
      <c r="F44" s="587"/>
      <c r="G44" s="587"/>
      <c r="H44" s="587"/>
      <c r="I44" s="587"/>
      <c r="J44" s="587"/>
      <c r="K44" s="587"/>
      <c r="L44" s="587"/>
      <c r="M44" s="587"/>
      <c r="N44" s="587"/>
      <c r="O44" s="587"/>
      <c r="P44" s="587"/>
      <c r="Q44" s="587"/>
      <c r="R44" s="587"/>
      <c r="S44" s="587"/>
      <c r="T44" s="587"/>
      <c r="U44" s="587"/>
      <c r="V44" s="587"/>
      <c r="W44" s="587"/>
      <c r="X44" s="587"/>
      <c r="Y44" s="587"/>
      <c r="Z44" s="587"/>
      <c r="AA44" s="587"/>
      <c r="AB44" s="587"/>
      <c r="AC44" s="587"/>
      <c r="AD44" s="587"/>
      <c r="AE44" s="587"/>
      <c r="AF44" s="587"/>
      <c r="AG44" s="587"/>
      <c r="AH44" s="587"/>
      <c r="AI44" s="587"/>
      <c r="AJ44" s="587"/>
      <c r="AK44" s="587"/>
      <c r="AL44" s="587"/>
      <c r="AM44" s="587"/>
      <c r="AN44" s="587"/>
      <c r="AO44" s="587"/>
      <c r="AP44" s="587"/>
      <c r="AQ44" s="587"/>
      <c r="AR44" s="587"/>
      <c r="AS44" s="587"/>
      <c r="AT44" s="587"/>
      <c r="AU44" s="587"/>
      <c r="AV44" s="587"/>
      <c r="AW44" s="587"/>
      <c r="AX44" s="587"/>
      <c r="AY44" s="587"/>
      <c r="AZ44" s="587"/>
      <c r="BA44" s="587"/>
      <c r="BB44" s="587"/>
      <c r="BC44" s="587"/>
      <c r="BD44" s="587"/>
      <c r="BE44" s="587"/>
      <c r="BF44" s="587"/>
      <c r="BG44" s="587"/>
      <c r="BH44" s="587"/>
      <c r="BI44" s="587"/>
      <c r="BJ44" s="587"/>
      <c r="BK44" s="587"/>
      <c r="BL44" s="587"/>
    </row>
    <row r="50" spans="2:59" ht="15.5">
      <c r="C50" s="587"/>
      <c r="D50" s="587"/>
      <c r="E50" s="587"/>
      <c r="F50" s="587"/>
      <c r="G50" s="587"/>
      <c r="H50" s="587"/>
      <c r="I50" s="587"/>
      <c r="J50" s="587"/>
      <c r="K50" s="587"/>
      <c r="L50" s="587"/>
      <c r="M50" s="587"/>
      <c r="N50" s="587"/>
      <c r="O50" s="587"/>
      <c r="P50" s="587"/>
      <c r="Q50" s="587"/>
      <c r="R50" s="587"/>
      <c r="S50" s="587"/>
      <c r="T50" s="587"/>
      <c r="U50" s="587"/>
      <c r="V50" s="587"/>
      <c r="W50" s="587"/>
      <c r="X50" s="587"/>
      <c r="Y50" s="587"/>
      <c r="Z50" s="587"/>
      <c r="AA50" s="587"/>
      <c r="AB50" s="587"/>
      <c r="AC50" s="587"/>
      <c r="AD50" s="587"/>
      <c r="AE50" s="587"/>
      <c r="AF50" s="587"/>
      <c r="AG50" s="587"/>
      <c r="AH50" s="587"/>
      <c r="AI50" s="587"/>
      <c r="AJ50" s="587"/>
      <c r="AK50" s="587"/>
      <c r="AL50" s="587"/>
      <c r="AM50" s="587"/>
      <c r="AN50" s="587"/>
      <c r="AO50" s="587"/>
      <c r="AP50" s="587"/>
      <c r="AQ50" s="587"/>
      <c r="AR50" s="587"/>
      <c r="AS50" s="587"/>
      <c r="AT50" s="587"/>
      <c r="AU50" s="587"/>
      <c r="AV50" s="587"/>
      <c r="AW50" s="587"/>
      <c r="AX50" s="587"/>
      <c r="AY50" s="587"/>
      <c r="AZ50" s="587"/>
      <c r="BA50" s="587"/>
      <c r="BB50" s="587"/>
      <c r="BC50" s="587"/>
      <c r="BD50" s="587"/>
      <c r="BE50" s="587"/>
      <c r="BF50" s="587"/>
      <c r="BG50" s="587"/>
    </row>
    <row r="52" spans="2:59" ht="15.5">
      <c r="B52" s="587"/>
      <c r="C52" s="587"/>
      <c r="D52" s="587"/>
      <c r="E52" s="587"/>
      <c r="F52" s="587"/>
      <c r="G52" s="587"/>
      <c r="H52" s="587"/>
      <c r="I52" s="587"/>
      <c r="J52" s="587"/>
      <c r="K52" s="587"/>
      <c r="L52" s="587"/>
      <c r="M52" s="587"/>
      <c r="N52" s="587"/>
      <c r="O52" s="587"/>
      <c r="P52" s="587"/>
      <c r="Q52" s="587"/>
      <c r="R52" s="587"/>
      <c r="S52" s="587"/>
      <c r="T52" s="587"/>
      <c r="U52" s="587"/>
      <c r="V52" s="587"/>
      <c r="W52" s="587"/>
      <c r="X52" s="587"/>
      <c r="Y52" s="587"/>
      <c r="Z52" s="587"/>
      <c r="AA52" s="587"/>
      <c r="AB52" s="587"/>
      <c r="AC52" s="587"/>
      <c r="AD52" s="587"/>
      <c r="AE52" s="587"/>
      <c r="AF52" s="587"/>
      <c r="AG52" s="587"/>
      <c r="AH52" s="587"/>
      <c r="AI52" s="587"/>
      <c r="AJ52" s="587"/>
      <c r="AK52" s="587"/>
      <c r="AL52" s="587"/>
      <c r="AM52" s="587"/>
      <c r="AN52" s="587"/>
      <c r="AO52" s="587"/>
      <c r="AP52" s="587"/>
      <c r="AQ52" s="587"/>
      <c r="AR52" s="587"/>
      <c r="AS52" s="587"/>
      <c r="AT52" s="587"/>
      <c r="AU52" s="587"/>
      <c r="AV52" s="587"/>
      <c r="AW52" s="587"/>
      <c r="AX52" s="587"/>
      <c r="AY52" s="587"/>
      <c r="AZ52" s="587"/>
      <c r="BA52" s="587"/>
      <c r="BB52" s="587"/>
      <c r="BC52" s="587"/>
      <c r="BD52" s="587"/>
      <c r="BE52" s="587"/>
      <c r="BF52" s="587"/>
    </row>
    <row r="53" spans="2:59" ht="14.5">
      <c r="C53" s="721"/>
      <c r="D53" s="721"/>
      <c r="E53" s="721"/>
      <c r="F53" s="721"/>
      <c r="G53" s="721"/>
      <c r="H53" s="721"/>
      <c r="I53" s="721"/>
      <c r="J53" s="721"/>
      <c r="K53" s="721"/>
      <c r="L53" s="721"/>
      <c r="M53" s="721"/>
      <c r="N53" s="721"/>
      <c r="O53" s="721"/>
      <c r="P53" s="721"/>
      <c r="Q53" s="721"/>
      <c r="R53" s="721"/>
      <c r="S53" s="721"/>
      <c r="T53" s="721"/>
      <c r="U53" s="721"/>
      <c r="V53" s="721"/>
      <c r="W53" s="721"/>
      <c r="X53" s="721"/>
      <c r="Y53" s="721"/>
      <c r="Z53" s="721"/>
      <c r="AA53" s="721"/>
      <c r="AB53" s="721"/>
      <c r="AC53" s="721"/>
      <c r="AD53" s="721"/>
      <c r="AE53" s="721"/>
      <c r="AF53" s="721"/>
      <c r="AG53" s="721"/>
      <c r="AH53" s="721"/>
      <c r="AI53" s="721"/>
      <c r="AJ53" s="721"/>
      <c r="AK53" s="721"/>
      <c r="AL53" s="721"/>
      <c r="AM53" s="721"/>
      <c r="AN53" s="721"/>
      <c r="AO53" s="721"/>
      <c r="AP53" s="721"/>
      <c r="AQ53" s="721"/>
      <c r="AR53" s="721"/>
      <c r="AS53" s="721"/>
      <c r="AT53" s="721"/>
      <c r="AU53" s="721"/>
      <c r="AV53" s="721"/>
      <c r="AW53" s="721"/>
      <c r="AX53" s="721"/>
      <c r="AY53" s="721"/>
      <c r="AZ53" s="721"/>
      <c r="BA53" s="721"/>
      <c r="BB53" s="721"/>
      <c r="BC53" s="721"/>
      <c r="BD53" s="721"/>
      <c r="BE53" s="721"/>
    </row>
    <row r="54" spans="2:59" ht="14.5">
      <c r="C54" s="721"/>
      <c r="D54" s="721"/>
      <c r="E54" s="721"/>
      <c r="F54" s="721"/>
      <c r="G54" s="721"/>
      <c r="H54" s="721"/>
      <c r="I54" s="721"/>
      <c r="J54" s="721"/>
      <c r="K54" s="721"/>
      <c r="L54" s="721"/>
      <c r="M54" s="721"/>
      <c r="N54" s="721"/>
      <c r="O54" s="721"/>
      <c r="P54" s="721"/>
      <c r="Q54" s="721"/>
      <c r="R54" s="721"/>
      <c r="S54" s="721"/>
      <c r="T54" s="721"/>
      <c r="U54" s="721"/>
      <c r="V54" s="721"/>
      <c r="W54" s="721"/>
      <c r="X54" s="721"/>
      <c r="Y54" s="721"/>
      <c r="Z54" s="721"/>
      <c r="AA54" s="721"/>
      <c r="AB54" s="721"/>
      <c r="AC54" s="721"/>
      <c r="AD54" s="721"/>
      <c r="AE54" s="721"/>
      <c r="AF54" s="721"/>
      <c r="AG54" s="721"/>
      <c r="AH54" s="721"/>
      <c r="AI54" s="721"/>
      <c r="AJ54" s="721"/>
      <c r="AK54" s="721"/>
      <c r="AL54" s="721"/>
      <c r="AM54" s="721"/>
      <c r="AN54" s="721"/>
      <c r="AO54" s="721"/>
      <c r="AP54" s="721"/>
      <c r="AQ54" s="721"/>
      <c r="AR54" s="721"/>
      <c r="AS54" s="721"/>
      <c r="AT54" s="721"/>
      <c r="AU54" s="721"/>
      <c r="AV54" s="721"/>
      <c r="AW54" s="721"/>
      <c r="AX54" s="721"/>
      <c r="AY54" s="721"/>
      <c r="AZ54" s="721"/>
      <c r="BA54" s="721"/>
      <c r="BB54" s="721"/>
      <c r="BC54" s="721"/>
      <c r="BD54" s="721"/>
      <c r="BE54" s="721"/>
    </row>
    <row r="55" spans="2:59" ht="14.5">
      <c r="C55" s="721"/>
      <c r="D55" s="721"/>
      <c r="E55" s="721"/>
      <c r="F55" s="721"/>
      <c r="G55" s="721"/>
      <c r="H55" s="721"/>
      <c r="I55" s="721"/>
      <c r="J55" s="721"/>
      <c r="K55" s="721"/>
      <c r="L55" s="721"/>
      <c r="M55" s="721"/>
      <c r="N55" s="721"/>
      <c r="O55" s="721"/>
      <c r="P55" s="721"/>
      <c r="Q55" s="721"/>
      <c r="R55" s="721"/>
      <c r="S55" s="721"/>
      <c r="T55" s="721"/>
      <c r="U55" s="721"/>
      <c r="V55" s="721"/>
      <c r="W55" s="721"/>
      <c r="X55" s="721"/>
      <c r="Y55" s="721"/>
      <c r="Z55" s="721"/>
      <c r="AA55" s="721"/>
      <c r="AB55" s="721"/>
      <c r="AC55" s="721"/>
      <c r="AD55" s="721"/>
      <c r="AE55" s="721"/>
      <c r="AF55" s="721"/>
      <c r="AG55" s="721"/>
      <c r="AH55" s="721"/>
      <c r="AI55" s="721"/>
      <c r="AJ55" s="721"/>
      <c r="AK55" s="721"/>
      <c r="AL55" s="721"/>
      <c r="AM55" s="721"/>
      <c r="AN55" s="721"/>
      <c r="AO55" s="721"/>
      <c r="AP55" s="721"/>
      <c r="AQ55" s="721"/>
      <c r="AR55" s="721"/>
      <c r="AS55" s="721"/>
      <c r="AT55" s="721"/>
      <c r="AU55" s="721"/>
      <c r="AV55" s="721"/>
      <c r="AW55" s="721"/>
      <c r="AX55" s="721"/>
      <c r="AY55" s="721"/>
      <c r="AZ55" s="721"/>
      <c r="BA55" s="721"/>
      <c r="BB55" s="721"/>
      <c r="BC55" s="721"/>
      <c r="BD55" s="721"/>
      <c r="BE55" s="721"/>
    </row>
  </sheetData>
  <mergeCells count="15">
    <mergeCell ref="W7:Z7"/>
    <mergeCell ref="C7:F7"/>
    <mergeCell ref="G7:J7"/>
    <mergeCell ref="K7:N7"/>
    <mergeCell ref="O7:R7"/>
    <mergeCell ref="S7:V7"/>
    <mergeCell ref="AY7:BB7"/>
    <mergeCell ref="BC7:BF7"/>
    <mergeCell ref="BG7:BJ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E1F5F-A745-4885-B025-5D27AD4098B9}">
  <sheetPr>
    <tabColor theme="4"/>
  </sheetPr>
  <dimension ref="B5:AZ91"/>
  <sheetViews>
    <sheetView showGridLines="0" zoomScaleNormal="100" workbookViewId="0">
      <selection activeCell="C87" sqref="C87:F87"/>
    </sheetView>
  </sheetViews>
  <sheetFormatPr defaultColWidth="7.77734375" defaultRowHeight="12" customHeight="1"/>
  <cols>
    <col min="1" max="1" width="3.77734375" style="283" customWidth="1"/>
    <col min="2" max="2" width="22.109375" style="283" customWidth="1"/>
    <col min="3" max="3" width="8.109375" style="283" bestFit="1" customWidth="1"/>
    <col min="4" max="14" width="7.77734375" style="283"/>
    <col min="15" max="15" width="28.109375" style="283" customWidth="1"/>
    <col min="16" max="18" width="7.77734375" style="283"/>
    <col min="19" max="19" width="7" style="283" customWidth="1"/>
    <col min="20" max="20" width="9" style="283" customWidth="1"/>
    <col min="21" max="21" width="12.109375" style="283" customWidth="1"/>
    <col min="22" max="16384" width="7.77734375" style="283"/>
  </cols>
  <sheetData>
    <row r="5" spans="2:26" ht="12" customHeight="1">
      <c r="C5" s="284" t="s">
        <v>135</v>
      </c>
      <c r="P5" s="284" t="s">
        <v>136</v>
      </c>
    </row>
    <row r="6" spans="2:26" ht="12" customHeight="1">
      <c r="B6" s="277"/>
      <c r="C6" s="285">
        <v>2015</v>
      </c>
      <c r="D6" s="278">
        <v>2016</v>
      </c>
      <c r="E6" s="278">
        <v>2017</v>
      </c>
      <c r="F6" s="278">
        <v>2018</v>
      </c>
      <c r="G6" s="278">
        <v>2019</v>
      </c>
      <c r="H6" s="278">
        <v>2020</v>
      </c>
      <c r="I6" s="278">
        <v>2021</v>
      </c>
      <c r="J6" s="278">
        <v>2022</v>
      </c>
      <c r="K6" s="278">
        <v>2023</v>
      </c>
      <c r="L6" s="278">
        <v>2024</v>
      </c>
      <c r="M6" s="433">
        <v>2025</v>
      </c>
      <c r="O6" s="277"/>
      <c r="P6" s="285">
        <v>2015</v>
      </c>
      <c r="Q6" s="278">
        <v>2016</v>
      </c>
      <c r="R6" s="278">
        <v>2017</v>
      </c>
      <c r="S6" s="278">
        <v>2018</v>
      </c>
      <c r="T6" s="278">
        <v>2019</v>
      </c>
      <c r="U6" s="278">
        <v>2020</v>
      </c>
      <c r="V6" s="278">
        <v>2021</v>
      </c>
      <c r="W6" s="278">
        <v>2022</v>
      </c>
      <c r="X6" s="278">
        <v>2023</v>
      </c>
      <c r="Y6" s="278">
        <v>2024</v>
      </c>
      <c r="Z6" s="433">
        <v>2025</v>
      </c>
    </row>
    <row r="7" spans="2:26" ht="12" customHeight="1">
      <c r="B7" s="279" t="s">
        <v>137</v>
      </c>
      <c r="C7" s="52">
        <v>0.37717250900199989</v>
      </c>
      <c r="D7" s="53">
        <v>0.36938116629400025</v>
      </c>
      <c r="E7" s="53">
        <v>0.31812300194299981</v>
      </c>
      <c r="F7" s="53">
        <v>0.34974301354600035</v>
      </c>
      <c r="G7" s="53">
        <v>0.49656001392200039</v>
      </c>
      <c r="H7" s="53">
        <v>0.476916058684</v>
      </c>
      <c r="I7" s="53">
        <v>0.84374806068000008</v>
      </c>
      <c r="J7" s="53">
        <v>1.0243098211820001</v>
      </c>
      <c r="K7" s="53">
        <v>0.71045770625600002</v>
      </c>
      <c r="L7" s="53">
        <v>0.82034095287800068</v>
      </c>
      <c r="M7" s="54">
        <v>0.22032449055499992</v>
      </c>
      <c r="O7" s="279" t="s">
        <v>76</v>
      </c>
      <c r="P7" s="8">
        <v>5.4687146629940031</v>
      </c>
      <c r="Q7" s="9">
        <v>5.8182688142919909</v>
      </c>
      <c r="R7" s="9">
        <v>7.2309211732039929</v>
      </c>
      <c r="S7" s="9">
        <v>9.8634090730949726</v>
      </c>
      <c r="T7" s="9">
        <v>10.038711524141986</v>
      </c>
      <c r="U7" s="9">
        <v>11.651727592423008</v>
      </c>
      <c r="V7" s="9">
        <v>18.756563065881032</v>
      </c>
      <c r="W7" s="9">
        <v>24.905575281228948</v>
      </c>
      <c r="X7" s="9">
        <v>15.968784961475041</v>
      </c>
      <c r="Y7" s="9">
        <v>15.929762644570042</v>
      </c>
      <c r="Z7" s="10">
        <v>3.0910733993069996</v>
      </c>
    </row>
    <row r="8" spans="2:26" ht="12" customHeight="1">
      <c r="B8" s="279" t="s">
        <v>138</v>
      </c>
      <c r="C8" s="33">
        <v>5.0915421539920036</v>
      </c>
      <c r="D8" s="30">
        <v>5.4488876479979904</v>
      </c>
      <c r="E8" s="30">
        <v>6.9127981712609934</v>
      </c>
      <c r="F8" s="30">
        <v>9.5136660595489726</v>
      </c>
      <c r="G8" s="30">
        <v>9.5421515102199859</v>
      </c>
      <c r="H8" s="30">
        <v>11.174811533739007</v>
      </c>
      <c r="I8" s="30">
        <v>17.912815005201033</v>
      </c>
      <c r="J8" s="30">
        <v>23.881265460046947</v>
      </c>
      <c r="K8" s="30">
        <v>15.258327255219042</v>
      </c>
      <c r="L8" s="30">
        <v>15.109421691692042</v>
      </c>
      <c r="M8" s="31">
        <v>2.8707489087519997</v>
      </c>
      <c r="O8" s="279" t="s">
        <v>77</v>
      </c>
      <c r="P8" s="11">
        <v>4455</v>
      </c>
      <c r="Q8" s="12">
        <v>4076</v>
      </c>
      <c r="R8" s="12">
        <v>4397</v>
      </c>
      <c r="S8" s="12">
        <v>4569</v>
      </c>
      <c r="T8" s="12">
        <v>5088</v>
      </c>
      <c r="U8" s="12">
        <v>5276</v>
      </c>
      <c r="V8" s="12">
        <v>7319</v>
      </c>
      <c r="W8" s="12">
        <v>6910</v>
      </c>
      <c r="X8" s="12">
        <v>5199</v>
      </c>
      <c r="Y8" s="12">
        <v>4853</v>
      </c>
      <c r="Z8" s="13">
        <v>823</v>
      </c>
    </row>
    <row r="9" spans="2:26" ht="12" customHeight="1">
      <c r="B9" s="279" t="s">
        <v>139</v>
      </c>
      <c r="C9" s="14">
        <v>919</v>
      </c>
      <c r="D9" s="15">
        <v>776</v>
      </c>
      <c r="E9" s="15">
        <v>857</v>
      </c>
      <c r="F9" s="15">
        <v>729</v>
      </c>
      <c r="G9" s="15">
        <v>837</v>
      </c>
      <c r="H9" s="15">
        <v>868</v>
      </c>
      <c r="I9" s="15">
        <v>1165</v>
      </c>
      <c r="J9" s="15">
        <v>1137</v>
      </c>
      <c r="K9" s="15">
        <v>785</v>
      </c>
      <c r="L9" s="15">
        <v>851</v>
      </c>
      <c r="M9" s="18">
        <v>153</v>
      </c>
      <c r="O9" s="279" t="s">
        <v>78</v>
      </c>
      <c r="P9" s="14"/>
      <c r="Q9" s="15"/>
      <c r="R9" s="15"/>
      <c r="S9" s="15"/>
      <c r="T9" s="15"/>
      <c r="U9" s="15"/>
      <c r="V9" s="15"/>
      <c r="W9" s="15"/>
      <c r="X9" s="15"/>
      <c r="Y9" s="15">
        <v>83</v>
      </c>
      <c r="Z9" s="18">
        <v>341</v>
      </c>
    </row>
    <row r="10" spans="2:26" ht="12" customHeight="1">
      <c r="B10" s="279" t="s">
        <v>140</v>
      </c>
      <c r="C10" s="37">
        <v>3536</v>
      </c>
      <c r="D10" s="38">
        <v>3300</v>
      </c>
      <c r="E10" s="38">
        <v>3540</v>
      </c>
      <c r="F10" s="38">
        <v>3840</v>
      </c>
      <c r="G10" s="38">
        <v>4251</v>
      </c>
      <c r="H10" s="38">
        <v>4408</v>
      </c>
      <c r="I10" s="38">
        <v>6154</v>
      </c>
      <c r="J10" s="38">
        <v>5773</v>
      </c>
      <c r="K10" s="38">
        <v>4414</v>
      </c>
      <c r="L10" s="38">
        <v>4002</v>
      </c>
      <c r="M10" s="39">
        <v>670</v>
      </c>
      <c r="O10" s="279" t="s">
        <v>79</v>
      </c>
      <c r="P10" s="37"/>
      <c r="Q10" s="38"/>
      <c r="R10" s="38"/>
      <c r="S10" s="38"/>
      <c r="T10" s="38"/>
      <c r="U10" s="38"/>
      <c r="V10" s="38"/>
      <c r="W10" s="38"/>
      <c r="X10" s="38"/>
      <c r="Y10" s="38">
        <v>4936</v>
      </c>
      <c r="Z10" s="39">
        <v>1164</v>
      </c>
    </row>
    <row r="11" spans="2:26" ht="12" customHeight="1">
      <c r="B11" s="286" t="s">
        <v>87</v>
      </c>
    </row>
    <row r="43" spans="2:46" ht="12" customHeight="1">
      <c r="C43" s="692">
        <v>2015</v>
      </c>
      <c r="D43" s="692">
        <v>2015</v>
      </c>
      <c r="E43" s="692">
        <v>2015</v>
      </c>
      <c r="F43" s="692">
        <v>2015</v>
      </c>
      <c r="G43" s="692">
        <v>2016</v>
      </c>
      <c r="H43" s="692">
        <v>2016</v>
      </c>
      <c r="I43" s="692">
        <v>2016</v>
      </c>
      <c r="J43" s="692">
        <v>2016</v>
      </c>
      <c r="K43" s="692">
        <v>2017</v>
      </c>
      <c r="L43" s="692">
        <v>2017</v>
      </c>
      <c r="M43" s="692">
        <v>2017</v>
      </c>
      <c r="N43" s="692">
        <v>2017</v>
      </c>
      <c r="O43" s="692">
        <v>2018</v>
      </c>
      <c r="P43" s="692">
        <v>2018</v>
      </c>
      <c r="Q43" s="692">
        <v>2018</v>
      </c>
      <c r="R43" s="692">
        <v>2018</v>
      </c>
      <c r="S43" s="692">
        <v>2019</v>
      </c>
      <c r="T43" s="692">
        <v>2019</v>
      </c>
      <c r="U43" s="692">
        <v>2019</v>
      </c>
      <c r="V43" s="692">
        <v>2019</v>
      </c>
      <c r="W43" s="692">
        <v>2020</v>
      </c>
      <c r="X43" s="692">
        <v>2020</v>
      </c>
      <c r="Y43" s="692">
        <v>2020</v>
      </c>
      <c r="Z43" s="692">
        <v>2020</v>
      </c>
      <c r="AA43" s="692">
        <v>2021</v>
      </c>
      <c r="AB43" s="692">
        <v>2021</v>
      </c>
      <c r="AC43" s="692">
        <v>2021</v>
      </c>
      <c r="AD43" s="692">
        <v>2021</v>
      </c>
      <c r="AE43" s="692">
        <v>2022</v>
      </c>
      <c r="AF43" s="692">
        <v>2022</v>
      </c>
      <c r="AG43" s="692">
        <v>2022</v>
      </c>
      <c r="AH43" s="692">
        <v>2022</v>
      </c>
      <c r="AI43" s="692">
        <v>2023</v>
      </c>
      <c r="AJ43" s="692">
        <v>2023</v>
      </c>
      <c r="AK43" s="692">
        <v>2023</v>
      </c>
      <c r="AL43" s="692">
        <v>2023</v>
      </c>
      <c r="AM43" s="692">
        <v>2024</v>
      </c>
      <c r="AN43" s="692">
        <v>2024</v>
      </c>
      <c r="AO43" s="692">
        <v>2024</v>
      </c>
      <c r="AP43" s="692">
        <v>2024</v>
      </c>
      <c r="AQ43" s="692">
        <v>2025</v>
      </c>
      <c r="AR43" s="692">
        <v>2025</v>
      </c>
      <c r="AS43" s="692">
        <v>2025</v>
      </c>
      <c r="AT43" s="692">
        <v>2025</v>
      </c>
    </row>
    <row r="44" spans="2:46" ht="12" customHeight="1">
      <c r="C44" s="284" t="s">
        <v>141</v>
      </c>
      <c r="AQ44" s="252"/>
      <c r="AR44" s="252"/>
    </row>
    <row r="45" spans="2:46" ht="12" customHeight="1">
      <c r="C45" s="750">
        <v>2015</v>
      </c>
      <c r="D45" s="749"/>
      <c r="E45" s="749"/>
      <c r="F45" s="749"/>
      <c r="G45" s="749">
        <v>2016</v>
      </c>
      <c r="H45" s="749"/>
      <c r="I45" s="749"/>
      <c r="J45" s="749"/>
      <c r="K45" s="749">
        <v>2017</v>
      </c>
      <c r="L45" s="749"/>
      <c r="M45" s="749"/>
      <c r="N45" s="749"/>
      <c r="O45" s="749">
        <v>2018</v>
      </c>
      <c r="P45" s="749"/>
      <c r="Q45" s="749"/>
      <c r="R45" s="749"/>
      <c r="S45" s="749">
        <v>2019</v>
      </c>
      <c r="T45" s="749"/>
      <c r="U45" s="749"/>
      <c r="V45" s="749"/>
      <c r="W45" s="749">
        <v>2020</v>
      </c>
      <c r="X45" s="749"/>
      <c r="Y45" s="749"/>
      <c r="Z45" s="749"/>
      <c r="AA45" s="749">
        <v>2021</v>
      </c>
      <c r="AB45" s="749"/>
      <c r="AC45" s="749"/>
      <c r="AD45" s="749"/>
      <c r="AE45" s="749">
        <v>2022</v>
      </c>
      <c r="AF45" s="749"/>
      <c r="AG45" s="749"/>
      <c r="AH45" s="749"/>
      <c r="AI45" s="749">
        <v>2023</v>
      </c>
      <c r="AJ45" s="749"/>
      <c r="AK45" s="749"/>
      <c r="AL45" s="749"/>
      <c r="AM45" s="749">
        <v>2024</v>
      </c>
      <c r="AN45" s="749"/>
      <c r="AO45" s="749"/>
      <c r="AP45" s="749"/>
      <c r="AQ45" s="749">
        <v>2025</v>
      </c>
      <c r="AR45" s="749"/>
      <c r="AS45" s="749"/>
      <c r="AT45" s="751"/>
    </row>
    <row r="46" spans="2:46" ht="12" customHeight="1">
      <c r="C46" s="287" t="s">
        <v>89</v>
      </c>
      <c r="D46" s="288" t="s">
        <v>90</v>
      </c>
      <c r="E46" s="288" t="s">
        <v>91</v>
      </c>
      <c r="F46" s="288" t="s">
        <v>92</v>
      </c>
      <c r="G46" s="288" t="s">
        <v>89</v>
      </c>
      <c r="H46" s="288" t="s">
        <v>90</v>
      </c>
      <c r="I46" s="288" t="s">
        <v>91</v>
      </c>
      <c r="J46" s="288" t="s">
        <v>92</v>
      </c>
      <c r="K46" s="288" t="s">
        <v>89</v>
      </c>
      <c r="L46" s="288" t="s">
        <v>90</v>
      </c>
      <c r="M46" s="288" t="s">
        <v>91</v>
      </c>
      <c r="N46" s="288" t="s">
        <v>92</v>
      </c>
      <c r="O46" s="288" t="s">
        <v>89</v>
      </c>
      <c r="P46" s="288" t="s">
        <v>90</v>
      </c>
      <c r="Q46" s="288" t="s">
        <v>91</v>
      </c>
      <c r="R46" s="288" t="s">
        <v>92</v>
      </c>
      <c r="S46" s="288" t="s">
        <v>89</v>
      </c>
      <c r="T46" s="288" t="s">
        <v>90</v>
      </c>
      <c r="U46" s="288" t="s">
        <v>91</v>
      </c>
      <c r="V46" s="288" t="s">
        <v>92</v>
      </c>
      <c r="W46" s="288" t="s">
        <v>89</v>
      </c>
      <c r="X46" s="288" t="s">
        <v>90</v>
      </c>
      <c r="Y46" s="288" t="s">
        <v>91</v>
      </c>
      <c r="Z46" s="288" t="s">
        <v>92</v>
      </c>
      <c r="AA46" s="288" t="s">
        <v>89</v>
      </c>
      <c r="AB46" s="288" t="s">
        <v>90</v>
      </c>
      <c r="AC46" s="288" t="s">
        <v>91</v>
      </c>
      <c r="AD46" s="288" t="s">
        <v>92</v>
      </c>
      <c r="AE46" s="288" t="s">
        <v>89</v>
      </c>
      <c r="AF46" s="288" t="s">
        <v>90</v>
      </c>
      <c r="AG46" s="288" t="s">
        <v>91</v>
      </c>
      <c r="AH46" s="288" t="s">
        <v>92</v>
      </c>
      <c r="AI46" s="288" t="s">
        <v>89</v>
      </c>
      <c r="AJ46" s="288" t="s">
        <v>90</v>
      </c>
      <c r="AK46" s="288" t="s">
        <v>91</v>
      </c>
      <c r="AL46" s="288" t="s">
        <v>92</v>
      </c>
      <c r="AM46" s="288" t="s">
        <v>89</v>
      </c>
      <c r="AN46" s="288" t="s">
        <v>90</v>
      </c>
      <c r="AO46" s="288" t="s">
        <v>91</v>
      </c>
      <c r="AP46" s="288" t="s">
        <v>92</v>
      </c>
      <c r="AQ46" s="288" t="s">
        <v>89</v>
      </c>
      <c r="AR46" s="255" t="s">
        <v>90</v>
      </c>
      <c r="AS46" s="288" t="s">
        <v>91</v>
      </c>
      <c r="AT46" s="289" t="s">
        <v>92</v>
      </c>
    </row>
    <row r="47" spans="2:46" ht="12" customHeight="1">
      <c r="B47" s="279" t="s">
        <v>137</v>
      </c>
      <c r="C47" s="52">
        <v>7.9744670207000018E-2</v>
      </c>
      <c r="D47" s="53">
        <v>8.2115718348999958E-2</v>
      </c>
      <c r="E47" s="53">
        <v>9.7061023268999971E-2</v>
      </c>
      <c r="F47" s="53">
        <v>0.11825109717700008</v>
      </c>
      <c r="G47" s="53">
        <v>0.13422538698299993</v>
      </c>
      <c r="H47" s="53">
        <v>6.3395299999999988E-2</v>
      </c>
      <c r="I47" s="53">
        <v>0.11554005023199998</v>
      </c>
      <c r="J47" s="53">
        <v>5.6220429079000031E-2</v>
      </c>
      <c r="K47" s="53">
        <v>0.11036070339799998</v>
      </c>
      <c r="L47" s="53">
        <v>6.1076722357000013E-2</v>
      </c>
      <c r="M47" s="53">
        <v>7.2723661399999959E-2</v>
      </c>
      <c r="N47" s="53">
        <v>7.396191478800003E-2</v>
      </c>
      <c r="O47" s="53">
        <v>0.12649954220399998</v>
      </c>
      <c r="P47" s="53">
        <v>6.8437824788000007E-2</v>
      </c>
      <c r="Q47" s="53">
        <v>6.8413107999999986E-2</v>
      </c>
      <c r="R47" s="53">
        <v>8.6392538554000003E-2</v>
      </c>
      <c r="S47" s="53">
        <v>0.10453925843899999</v>
      </c>
      <c r="T47" s="53">
        <v>0.10665337733499997</v>
      </c>
      <c r="U47" s="53">
        <v>0.16744184020400008</v>
      </c>
      <c r="V47" s="53">
        <v>0.11792553794400003</v>
      </c>
      <c r="W47" s="53">
        <v>0.11684316325199996</v>
      </c>
      <c r="X47" s="53">
        <v>0.14380807246500002</v>
      </c>
      <c r="Y47" s="53">
        <v>8.7621905461000016E-2</v>
      </c>
      <c r="Z47" s="53">
        <v>0.12864291750600004</v>
      </c>
      <c r="AA47" s="53">
        <v>0.20808773737200006</v>
      </c>
      <c r="AB47" s="53">
        <v>0.16520678069899997</v>
      </c>
      <c r="AC47" s="53">
        <v>0.23279435731499992</v>
      </c>
      <c r="AD47" s="53">
        <v>0.23765918529400015</v>
      </c>
      <c r="AE47" s="53">
        <v>0.30485755371600004</v>
      </c>
      <c r="AF47" s="53">
        <v>0.24205684431999994</v>
      </c>
      <c r="AG47" s="53">
        <v>0.26982536926099987</v>
      </c>
      <c r="AH47" s="53">
        <v>0.20757005388500008</v>
      </c>
      <c r="AI47" s="53">
        <v>0.23507403835099994</v>
      </c>
      <c r="AJ47" s="53">
        <v>0.18233812550099998</v>
      </c>
      <c r="AK47" s="53">
        <v>0.14606723576400002</v>
      </c>
      <c r="AL47" s="53">
        <v>0.14697830664000003</v>
      </c>
      <c r="AM47" s="53">
        <v>0.21225750230100002</v>
      </c>
      <c r="AN47" s="53">
        <v>0.18400883645400001</v>
      </c>
      <c r="AO47" s="53">
        <v>0.20492292347500002</v>
      </c>
      <c r="AP47" s="53">
        <v>0.21915169064800005</v>
      </c>
      <c r="AQ47" s="53">
        <v>0.22032449055499992</v>
      </c>
      <c r="AR47" s="53"/>
      <c r="AS47" s="53"/>
      <c r="AT47" s="54"/>
    </row>
    <row r="48" spans="2:46" ht="12" customHeight="1">
      <c r="B48" s="279" t="s">
        <v>138</v>
      </c>
      <c r="C48" s="33">
        <v>1.178884282347</v>
      </c>
      <c r="D48" s="30">
        <v>1.4028628426889991</v>
      </c>
      <c r="E48" s="30">
        <v>1.2418869241569992</v>
      </c>
      <c r="F48" s="30">
        <v>1.2679081047989995</v>
      </c>
      <c r="G48" s="30">
        <v>1.4075093132479983</v>
      </c>
      <c r="H48" s="30">
        <v>1.2991927036599986</v>
      </c>
      <c r="I48" s="30">
        <v>1.3783646217360006</v>
      </c>
      <c r="J48" s="30">
        <v>1.3638210093540006</v>
      </c>
      <c r="K48" s="30">
        <v>1.6639964113099976</v>
      </c>
      <c r="L48" s="30">
        <v>1.4758276148210008</v>
      </c>
      <c r="M48" s="30">
        <v>1.8063058802819987</v>
      </c>
      <c r="N48" s="30">
        <v>1.9666682648480007</v>
      </c>
      <c r="O48" s="30">
        <v>2.1651664101959969</v>
      </c>
      <c r="P48" s="30">
        <v>3.0974719646600004</v>
      </c>
      <c r="Q48" s="30">
        <v>2.139180554024001</v>
      </c>
      <c r="R48" s="30">
        <v>2.1118471306689979</v>
      </c>
      <c r="S48" s="30">
        <v>2.4254694430639976</v>
      </c>
      <c r="T48" s="30">
        <v>2.1914554487489983</v>
      </c>
      <c r="U48" s="30">
        <v>2.4769421063859975</v>
      </c>
      <c r="V48" s="30">
        <v>2.4482845120210022</v>
      </c>
      <c r="W48" s="30">
        <v>2.9788617606849996</v>
      </c>
      <c r="X48" s="30">
        <v>2.4382669136720008</v>
      </c>
      <c r="Y48" s="30">
        <v>2.6760964932439992</v>
      </c>
      <c r="Z48" s="30">
        <v>3.0815863661379983</v>
      </c>
      <c r="AA48" s="30">
        <v>4.109544923911999</v>
      </c>
      <c r="AB48" s="30">
        <v>4.3018937996240005</v>
      </c>
      <c r="AC48" s="30">
        <v>4.5922831373749977</v>
      </c>
      <c r="AD48" s="30">
        <v>4.9090931442899972</v>
      </c>
      <c r="AE48" s="30">
        <v>6.6862069538800073</v>
      </c>
      <c r="AF48" s="30">
        <v>7.6288950138710154</v>
      </c>
      <c r="AG48" s="30">
        <v>5.7199224726739972</v>
      </c>
      <c r="AH48" s="30">
        <v>3.8462410196219996</v>
      </c>
      <c r="AI48" s="30">
        <v>4.0070204912849974</v>
      </c>
      <c r="AJ48" s="30">
        <v>3.8335223251319963</v>
      </c>
      <c r="AK48" s="30">
        <v>3.8583625581079928</v>
      </c>
      <c r="AL48" s="30">
        <v>3.5594218806939995</v>
      </c>
      <c r="AM48" s="30">
        <v>3.4829163942469981</v>
      </c>
      <c r="AN48" s="30">
        <v>3.9839446908549965</v>
      </c>
      <c r="AO48" s="30">
        <v>3.9496782059039983</v>
      </c>
      <c r="AP48" s="30">
        <v>3.692882400685999</v>
      </c>
      <c r="AQ48" s="30">
        <v>2.8707489087519997</v>
      </c>
      <c r="AR48" s="30"/>
      <c r="AS48" s="30"/>
      <c r="AT48" s="31"/>
    </row>
    <row r="49" spans="2:46" ht="12" customHeight="1">
      <c r="B49" s="279" t="s">
        <v>139</v>
      </c>
      <c r="C49" s="14">
        <v>222</v>
      </c>
      <c r="D49" s="15">
        <v>214</v>
      </c>
      <c r="E49" s="15">
        <v>242</v>
      </c>
      <c r="F49" s="15">
        <v>241</v>
      </c>
      <c r="G49" s="15">
        <v>240</v>
      </c>
      <c r="H49" s="15">
        <v>182</v>
      </c>
      <c r="I49" s="15">
        <v>168</v>
      </c>
      <c r="J49" s="15">
        <v>186</v>
      </c>
      <c r="K49" s="15">
        <v>240</v>
      </c>
      <c r="L49" s="15">
        <v>181</v>
      </c>
      <c r="M49" s="15">
        <v>212</v>
      </c>
      <c r="N49" s="15">
        <v>224</v>
      </c>
      <c r="O49" s="15">
        <v>217</v>
      </c>
      <c r="P49" s="15">
        <v>167</v>
      </c>
      <c r="Q49" s="15">
        <v>158</v>
      </c>
      <c r="R49" s="15">
        <v>187</v>
      </c>
      <c r="S49" s="15">
        <v>228</v>
      </c>
      <c r="T49" s="15">
        <v>173</v>
      </c>
      <c r="U49" s="15">
        <v>217</v>
      </c>
      <c r="V49" s="15">
        <v>219</v>
      </c>
      <c r="W49" s="15">
        <v>256</v>
      </c>
      <c r="X49" s="15">
        <v>171</v>
      </c>
      <c r="Y49" s="15">
        <v>205</v>
      </c>
      <c r="Z49" s="15">
        <v>236</v>
      </c>
      <c r="AA49" s="15">
        <v>268</v>
      </c>
      <c r="AB49" s="15">
        <v>284</v>
      </c>
      <c r="AC49" s="15">
        <v>299</v>
      </c>
      <c r="AD49" s="15">
        <v>314</v>
      </c>
      <c r="AE49" s="15">
        <v>364</v>
      </c>
      <c r="AF49" s="15">
        <v>251</v>
      </c>
      <c r="AG49" s="15">
        <v>275</v>
      </c>
      <c r="AH49" s="15">
        <v>247</v>
      </c>
      <c r="AI49" s="15">
        <v>233</v>
      </c>
      <c r="AJ49" s="15">
        <v>199</v>
      </c>
      <c r="AK49" s="15">
        <v>169</v>
      </c>
      <c r="AL49" s="15">
        <v>184</v>
      </c>
      <c r="AM49" s="15">
        <v>250</v>
      </c>
      <c r="AN49" s="15">
        <v>208</v>
      </c>
      <c r="AO49" s="15">
        <v>190</v>
      </c>
      <c r="AP49" s="15">
        <v>203</v>
      </c>
      <c r="AQ49" s="15">
        <v>153</v>
      </c>
      <c r="AR49" s="15"/>
      <c r="AS49" s="15"/>
      <c r="AT49" s="18"/>
    </row>
    <row r="50" spans="2:46" ht="12" customHeight="1">
      <c r="B50" s="279" t="s">
        <v>140</v>
      </c>
      <c r="C50" s="37">
        <v>934</v>
      </c>
      <c r="D50" s="38">
        <v>933</v>
      </c>
      <c r="E50" s="38">
        <v>842</v>
      </c>
      <c r="F50" s="38">
        <v>827</v>
      </c>
      <c r="G50" s="38">
        <v>977</v>
      </c>
      <c r="H50" s="38">
        <v>796</v>
      </c>
      <c r="I50" s="38">
        <v>772</v>
      </c>
      <c r="J50" s="38">
        <v>755</v>
      </c>
      <c r="K50" s="38">
        <v>956</v>
      </c>
      <c r="L50" s="38">
        <v>841</v>
      </c>
      <c r="M50" s="38">
        <v>854</v>
      </c>
      <c r="N50" s="38">
        <v>889</v>
      </c>
      <c r="O50" s="38">
        <v>1020</v>
      </c>
      <c r="P50" s="38">
        <v>909</v>
      </c>
      <c r="Q50" s="38">
        <v>887</v>
      </c>
      <c r="R50" s="38">
        <v>1024</v>
      </c>
      <c r="S50" s="38">
        <v>1123</v>
      </c>
      <c r="T50" s="38">
        <v>1009</v>
      </c>
      <c r="U50" s="38">
        <v>1082</v>
      </c>
      <c r="V50" s="38">
        <v>1037</v>
      </c>
      <c r="W50" s="38">
        <v>1234</v>
      </c>
      <c r="X50" s="38">
        <v>946</v>
      </c>
      <c r="Y50" s="38">
        <v>1040</v>
      </c>
      <c r="Z50" s="38">
        <v>1188</v>
      </c>
      <c r="AA50" s="38">
        <v>1556</v>
      </c>
      <c r="AB50" s="38">
        <v>1508</v>
      </c>
      <c r="AC50" s="38">
        <v>1509</v>
      </c>
      <c r="AD50" s="38">
        <v>1581</v>
      </c>
      <c r="AE50" s="38">
        <v>1710</v>
      </c>
      <c r="AF50" s="38">
        <v>1570</v>
      </c>
      <c r="AG50" s="38">
        <v>1329</v>
      </c>
      <c r="AH50" s="38">
        <v>1164</v>
      </c>
      <c r="AI50" s="38">
        <v>1204</v>
      </c>
      <c r="AJ50" s="38">
        <v>1148</v>
      </c>
      <c r="AK50" s="38">
        <v>1047</v>
      </c>
      <c r="AL50" s="38">
        <v>1015</v>
      </c>
      <c r="AM50" s="38">
        <v>1032</v>
      </c>
      <c r="AN50" s="38">
        <v>1035</v>
      </c>
      <c r="AO50" s="38">
        <v>1028</v>
      </c>
      <c r="AP50" s="38">
        <v>907</v>
      </c>
      <c r="AQ50" s="38">
        <v>670</v>
      </c>
      <c r="AR50" s="38"/>
      <c r="AS50" s="38"/>
      <c r="AT50" s="39"/>
    </row>
    <row r="51" spans="2:46" ht="12" customHeight="1">
      <c r="B51" s="286"/>
    </row>
    <row r="85" spans="2:52" ht="12" customHeight="1">
      <c r="C85" s="692">
        <v>2015</v>
      </c>
      <c r="D85" s="692">
        <v>2015</v>
      </c>
      <c r="E85" s="692">
        <v>2015</v>
      </c>
      <c r="F85" s="692">
        <v>2015</v>
      </c>
      <c r="G85" s="692">
        <v>2016</v>
      </c>
      <c r="H85" s="692">
        <v>2016</v>
      </c>
      <c r="I85" s="692">
        <v>2016</v>
      </c>
      <c r="J85" s="692">
        <v>2016</v>
      </c>
      <c r="K85" s="692">
        <v>2017</v>
      </c>
      <c r="L85" s="692">
        <v>2017</v>
      </c>
      <c r="M85" s="692">
        <v>2017</v>
      </c>
      <c r="N85" s="692">
        <v>2017</v>
      </c>
      <c r="O85" s="692">
        <v>2018</v>
      </c>
      <c r="P85" s="692">
        <v>2018</v>
      </c>
      <c r="Q85" s="692">
        <v>2018</v>
      </c>
      <c r="R85" s="692">
        <v>2018</v>
      </c>
      <c r="S85" s="692">
        <v>2019</v>
      </c>
      <c r="T85" s="692">
        <v>2019</v>
      </c>
      <c r="U85" s="692">
        <v>2019</v>
      </c>
      <c r="V85" s="692">
        <v>2019</v>
      </c>
      <c r="W85" s="692">
        <v>2020</v>
      </c>
      <c r="X85" s="692">
        <v>2020</v>
      </c>
      <c r="Y85" s="692">
        <v>2020</v>
      </c>
      <c r="Z85" s="692">
        <v>2020</v>
      </c>
      <c r="AA85" s="692">
        <v>2021</v>
      </c>
      <c r="AB85" s="692">
        <v>2021</v>
      </c>
      <c r="AC85" s="692">
        <v>2021</v>
      </c>
      <c r="AD85" s="692">
        <v>2021</v>
      </c>
      <c r="AE85" s="692">
        <v>2022</v>
      </c>
      <c r="AF85" s="692">
        <v>2022</v>
      </c>
      <c r="AG85" s="692">
        <v>2022</v>
      </c>
      <c r="AH85" s="692">
        <v>2022</v>
      </c>
      <c r="AI85" s="692">
        <v>2023</v>
      </c>
      <c r="AJ85" s="692">
        <v>2023</v>
      </c>
      <c r="AK85" s="692">
        <v>2023</v>
      </c>
      <c r="AL85" s="692">
        <v>2023</v>
      </c>
      <c r="AM85" s="692">
        <v>2024</v>
      </c>
      <c r="AN85" s="692">
        <v>2024</v>
      </c>
      <c r="AO85" s="692">
        <v>2024</v>
      </c>
      <c r="AP85" s="692">
        <v>2024</v>
      </c>
      <c r="AQ85" s="692">
        <v>2025</v>
      </c>
      <c r="AR85" s="692">
        <v>2025</v>
      </c>
      <c r="AS85" s="692">
        <v>2025</v>
      </c>
      <c r="AT85" s="692">
        <v>2025</v>
      </c>
    </row>
    <row r="86" spans="2:52" ht="12" customHeight="1">
      <c r="C86" s="284" t="s">
        <v>142</v>
      </c>
      <c r="AY86" s="252"/>
      <c r="AZ86" s="252"/>
    </row>
    <row r="87" spans="2:52" ht="12" customHeight="1">
      <c r="C87" s="750">
        <v>2015</v>
      </c>
      <c r="D87" s="749"/>
      <c r="E87" s="749"/>
      <c r="F87" s="749"/>
      <c r="G87" s="749">
        <v>2016</v>
      </c>
      <c r="H87" s="749"/>
      <c r="I87" s="749"/>
      <c r="J87" s="749"/>
      <c r="K87" s="749">
        <v>2017</v>
      </c>
      <c r="L87" s="749"/>
      <c r="M87" s="749"/>
      <c r="N87" s="749"/>
      <c r="O87" s="749">
        <v>2018</v>
      </c>
      <c r="P87" s="749"/>
      <c r="Q87" s="749"/>
      <c r="R87" s="749"/>
      <c r="S87" s="749">
        <v>2019</v>
      </c>
      <c r="T87" s="749"/>
      <c r="U87" s="749"/>
      <c r="V87" s="749"/>
      <c r="W87" s="749">
        <v>2020</v>
      </c>
      <c r="X87" s="749"/>
      <c r="Y87" s="749"/>
      <c r="Z87" s="749"/>
      <c r="AA87" s="749">
        <v>2021</v>
      </c>
      <c r="AB87" s="749"/>
      <c r="AC87" s="749"/>
      <c r="AD87" s="749"/>
      <c r="AE87" s="749">
        <v>2022</v>
      </c>
      <c r="AF87" s="749"/>
      <c r="AG87" s="749"/>
      <c r="AH87" s="749"/>
      <c r="AI87" s="749">
        <v>2023</v>
      </c>
      <c r="AJ87" s="749"/>
      <c r="AK87" s="749"/>
      <c r="AL87" s="749"/>
      <c r="AM87" s="749">
        <v>2024</v>
      </c>
      <c r="AN87" s="749"/>
      <c r="AO87" s="749"/>
      <c r="AP87" s="749"/>
      <c r="AQ87" s="749">
        <v>2025</v>
      </c>
      <c r="AR87" s="749"/>
      <c r="AS87" s="749"/>
      <c r="AT87" s="749"/>
    </row>
    <row r="88" spans="2:52" ht="12" customHeight="1">
      <c r="C88" s="287" t="s">
        <v>89</v>
      </c>
      <c r="D88" s="288" t="s">
        <v>90</v>
      </c>
      <c r="E88" s="288" t="s">
        <v>91</v>
      </c>
      <c r="F88" s="288" t="s">
        <v>92</v>
      </c>
      <c r="G88" s="288" t="s">
        <v>89</v>
      </c>
      <c r="H88" s="288" t="s">
        <v>90</v>
      </c>
      <c r="I88" s="288" t="s">
        <v>91</v>
      </c>
      <c r="J88" s="288" t="s">
        <v>92</v>
      </c>
      <c r="K88" s="288" t="s">
        <v>89</v>
      </c>
      <c r="L88" s="288" t="s">
        <v>90</v>
      </c>
      <c r="M88" s="288" t="s">
        <v>91</v>
      </c>
      <c r="N88" s="288" t="s">
        <v>92</v>
      </c>
      <c r="O88" s="288" t="s">
        <v>89</v>
      </c>
      <c r="P88" s="288" t="s">
        <v>90</v>
      </c>
      <c r="Q88" s="288" t="s">
        <v>91</v>
      </c>
      <c r="R88" s="288" t="s">
        <v>92</v>
      </c>
      <c r="S88" s="288" t="s">
        <v>89</v>
      </c>
      <c r="T88" s="288" t="s">
        <v>90</v>
      </c>
      <c r="U88" s="288" t="s">
        <v>91</v>
      </c>
      <c r="V88" s="288" t="s">
        <v>92</v>
      </c>
      <c r="W88" s="288" t="s">
        <v>89</v>
      </c>
      <c r="X88" s="288" t="s">
        <v>90</v>
      </c>
      <c r="Y88" s="288" t="s">
        <v>91</v>
      </c>
      <c r="Z88" s="288" t="s">
        <v>92</v>
      </c>
      <c r="AA88" s="288" t="s">
        <v>89</v>
      </c>
      <c r="AB88" s="288" t="s">
        <v>90</v>
      </c>
      <c r="AC88" s="288" t="s">
        <v>91</v>
      </c>
      <c r="AD88" s="288" t="s">
        <v>92</v>
      </c>
      <c r="AE88" s="288" t="s">
        <v>89</v>
      </c>
      <c r="AF88" s="288" t="s">
        <v>90</v>
      </c>
      <c r="AG88" s="288" t="s">
        <v>91</v>
      </c>
      <c r="AH88" s="288" t="s">
        <v>92</v>
      </c>
      <c r="AI88" s="288" t="s">
        <v>89</v>
      </c>
      <c r="AJ88" s="288" t="s">
        <v>90</v>
      </c>
      <c r="AK88" s="288" t="s">
        <v>91</v>
      </c>
      <c r="AL88" s="288" t="s">
        <v>92</v>
      </c>
      <c r="AM88" s="288" t="s">
        <v>89</v>
      </c>
      <c r="AN88" s="288" t="s">
        <v>90</v>
      </c>
      <c r="AO88" s="288" t="s">
        <v>91</v>
      </c>
      <c r="AP88" s="288" t="s">
        <v>92</v>
      </c>
      <c r="AQ88" s="288" t="s">
        <v>89</v>
      </c>
      <c r="AR88" s="255" t="s">
        <v>90</v>
      </c>
      <c r="AS88" s="288" t="s">
        <v>91</v>
      </c>
      <c r="AT88" s="289" t="s">
        <v>92</v>
      </c>
    </row>
    <row r="89" spans="2:52" ht="12" customHeight="1">
      <c r="B89" s="279" t="s">
        <v>76</v>
      </c>
      <c r="C89" s="8">
        <v>1.258628952554</v>
      </c>
      <c r="D89" s="9">
        <v>1.4849785610379991</v>
      </c>
      <c r="E89" s="9">
        <v>1.3389479474259991</v>
      </c>
      <c r="F89" s="9">
        <v>1.3861592019759996</v>
      </c>
      <c r="G89" s="9">
        <v>1.5417347002309982</v>
      </c>
      <c r="H89" s="9">
        <v>1.3625880036599987</v>
      </c>
      <c r="I89" s="9">
        <v>1.4939046719680005</v>
      </c>
      <c r="J89" s="9">
        <v>1.4200414384330007</v>
      </c>
      <c r="K89" s="9">
        <v>1.7743571147079977</v>
      </c>
      <c r="L89" s="9">
        <v>1.5369043371780009</v>
      </c>
      <c r="M89" s="9">
        <v>1.8790295416819986</v>
      </c>
      <c r="N89" s="9">
        <v>2.0406301796360009</v>
      </c>
      <c r="O89" s="9">
        <v>2.2916659523999967</v>
      </c>
      <c r="P89" s="9">
        <v>3.1659097894480004</v>
      </c>
      <c r="Q89" s="9">
        <v>2.2075936620240011</v>
      </c>
      <c r="R89" s="9">
        <v>2.198239669222998</v>
      </c>
      <c r="S89" s="9">
        <v>2.5300087015029975</v>
      </c>
      <c r="T89" s="9">
        <v>2.2981088260839981</v>
      </c>
      <c r="U89" s="9">
        <v>2.6443839465899974</v>
      </c>
      <c r="V89" s="9">
        <v>2.5662100499650022</v>
      </c>
      <c r="W89" s="9">
        <v>3.0957049239369998</v>
      </c>
      <c r="X89" s="9">
        <v>2.5820749861370009</v>
      </c>
      <c r="Y89" s="9">
        <v>2.7637183987049991</v>
      </c>
      <c r="Z89" s="9">
        <v>3.2102292836439985</v>
      </c>
      <c r="AA89" s="9">
        <v>4.3176326612839988</v>
      </c>
      <c r="AB89" s="9">
        <v>4.4671005803230006</v>
      </c>
      <c r="AC89" s="9">
        <v>4.8250774946899977</v>
      </c>
      <c r="AD89" s="9">
        <v>5.1467523295839976</v>
      </c>
      <c r="AE89" s="9">
        <v>6.9910645075960076</v>
      </c>
      <c r="AF89" s="9">
        <v>7.8709518581910149</v>
      </c>
      <c r="AG89" s="9">
        <v>5.9897478419349968</v>
      </c>
      <c r="AH89" s="9">
        <v>4.0538110735070001</v>
      </c>
      <c r="AI89" s="9">
        <v>4.2420945296359971</v>
      </c>
      <c r="AJ89" s="9">
        <v>4.0158604506329967</v>
      </c>
      <c r="AK89" s="9">
        <v>4.004429793871993</v>
      </c>
      <c r="AL89" s="9">
        <v>3.7064001873339993</v>
      </c>
      <c r="AM89" s="9">
        <v>3.6951738965479981</v>
      </c>
      <c r="AN89" s="9">
        <v>4.1679535273089963</v>
      </c>
      <c r="AO89" s="9">
        <v>4.1546011293789986</v>
      </c>
      <c r="AP89" s="9">
        <v>3.9120340913339993</v>
      </c>
      <c r="AQ89" s="9">
        <v>3.0910733993069996</v>
      </c>
      <c r="AR89" s="9"/>
      <c r="AS89" s="9"/>
      <c r="AT89" s="9"/>
    </row>
    <row r="90" spans="2:52" ht="12" customHeight="1">
      <c r="B90" s="279" t="s">
        <v>77</v>
      </c>
      <c r="C90" s="11">
        <v>1156</v>
      </c>
      <c r="D90" s="12">
        <v>1147</v>
      </c>
      <c r="E90" s="12">
        <v>1084</v>
      </c>
      <c r="F90" s="12">
        <v>1068</v>
      </c>
      <c r="G90" s="12">
        <v>1217</v>
      </c>
      <c r="H90" s="12">
        <v>978</v>
      </c>
      <c r="I90" s="12">
        <v>940</v>
      </c>
      <c r="J90" s="12">
        <v>941</v>
      </c>
      <c r="K90" s="12">
        <v>1196</v>
      </c>
      <c r="L90" s="12">
        <v>1022</v>
      </c>
      <c r="M90" s="12">
        <v>1066</v>
      </c>
      <c r="N90" s="12">
        <v>1113</v>
      </c>
      <c r="O90" s="12">
        <v>1237</v>
      </c>
      <c r="P90" s="12">
        <v>1076</v>
      </c>
      <c r="Q90" s="12">
        <v>1045</v>
      </c>
      <c r="R90" s="12">
        <v>1211</v>
      </c>
      <c r="S90" s="12">
        <v>1351</v>
      </c>
      <c r="T90" s="12">
        <v>1182</v>
      </c>
      <c r="U90" s="12">
        <v>1299</v>
      </c>
      <c r="V90" s="12">
        <v>1256</v>
      </c>
      <c r="W90" s="12">
        <v>1490</v>
      </c>
      <c r="X90" s="12">
        <v>1117</v>
      </c>
      <c r="Y90" s="12">
        <v>1245</v>
      </c>
      <c r="Z90" s="12">
        <v>1424</v>
      </c>
      <c r="AA90" s="12">
        <v>1824</v>
      </c>
      <c r="AB90" s="12">
        <v>1792</v>
      </c>
      <c r="AC90" s="12">
        <v>1808</v>
      </c>
      <c r="AD90" s="12">
        <v>1895</v>
      </c>
      <c r="AE90" s="12">
        <v>2074</v>
      </c>
      <c r="AF90" s="12">
        <v>1821</v>
      </c>
      <c r="AG90" s="12">
        <v>1604</v>
      </c>
      <c r="AH90" s="12">
        <v>1411</v>
      </c>
      <c r="AI90" s="12">
        <v>1437</v>
      </c>
      <c r="AJ90" s="12">
        <v>1347</v>
      </c>
      <c r="AK90" s="12">
        <v>1216</v>
      </c>
      <c r="AL90" s="12">
        <v>1199</v>
      </c>
      <c r="AM90" s="12">
        <v>1282</v>
      </c>
      <c r="AN90" s="12">
        <v>1243</v>
      </c>
      <c r="AO90" s="12">
        <v>1218</v>
      </c>
      <c r="AP90" s="12">
        <v>1110</v>
      </c>
      <c r="AQ90" s="12">
        <v>823</v>
      </c>
      <c r="AR90" s="12"/>
      <c r="AS90" s="12"/>
      <c r="AT90" s="12"/>
    </row>
    <row r="91" spans="2:52" ht="12" customHeight="1">
      <c r="B91" s="279" t="s">
        <v>78</v>
      </c>
      <c r="C91" s="290"/>
      <c r="D91" s="291"/>
      <c r="E91" s="291"/>
      <c r="F91" s="291"/>
      <c r="G91" s="291"/>
      <c r="H91" s="291"/>
      <c r="I91" s="291"/>
      <c r="J91" s="291"/>
      <c r="K91" s="291"/>
      <c r="L91" s="291"/>
      <c r="M91" s="291"/>
      <c r="N91" s="291"/>
      <c r="O91" s="291"/>
      <c r="P91" s="291"/>
      <c r="Q91" s="291"/>
      <c r="R91" s="291"/>
      <c r="S91" s="291"/>
      <c r="T91" s="291"/>
      <c r="U91" s="291"/>
      <c r="V91" s="291"/>
      <c r="W91" s="291"/>
      <c r="X91" s="291"/>
      <c r="Y91" s="291"/>
      <c r="Z91" s="291"/>
      <c r="AA91" s="291"/>
      <c r="AB91" s="291"/>
      <c r="AC91" s="291"/>
      <c r="AD91" s="291"/>
      <c r="AE91" s="291"/>
      <c r="AF91" s="291"/>
      <c r="AG91" s="291"/>
      <c r="AH91" s="134"/>
      <c r="AI91" s="134"/>
      <c r="AJ91" s="134"/>
      <c r="AK91" s="134"/>
      <c r="AL91" s="134"/>
      <c r="AM91" s="134"/>
      <c r="AN91" s="134">
        <v>11</v>
      </c>
      <c r="AO91" s="134">
        <v>3</v>
      </c>
      <c r="AP91" s="134">
        <v>69</v>
      </c>
      <c r="AQ91" s="134">
        <v>341</v>
      </c>
      <c r="AR91" s="134"/>
      <c r="AS91" s="134"/>
      <c r="AT91" s="134"/>
    </row>
  </sheetData>
  <mergeCells count="22">
    <mergeCell ref="W87:Z87"/>
    <mergeCell ref="AA87:AD87"/>
    <mergeCell ref="AE87:AH87"/>
    <mergeCell ref="AI87:AL87"/>
    <mergeCell ref="AM87:AP87"/>
    <mergeCell ref="AQ87:AT87"/>
    <mergeCell ref="AA45:AD45"/>
    <mergeCell ref="AE45:AH45"/>
    <mergeCell ref="AI45:AL45"/>
    <mergeCell ref="AM45:AP45"/>
    <mergeCell ref="AQ45:AT45"/>
    <mergeCell ref="C87:F87"/>
    <mergeCell ref="G87:J87"/>
    <mergeCell ref="K87:N87"/>
    <mergeCell ref="O87:R87"/>
    <mergeCell ref="S87:V87"/>
    <mergeCell ref="W45:Z45"/>
    <mergeCell ref="C45:F45"/>
    <mergeCell ref="G45:J45"/>
    <mergeCell ref="K45:N45"/>
    <mergeCell ref="O45:R45"/>
    <mergeCell ref="S45:V45"/>
  </mergeCells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A785FE-F78D-435E-92F3-3B37B5C53FDF}">
  <sheetPr>
    <tabColor theme="4"/>
  </sheetPr>
  <dimension ref="B6:BL52"/>
  <sheetViews>
    <sheetView showGridLines="0" zoomScaleNormal="100" workbookViewId="0">
      <selection activeCell="B16" sqref="B16"/>
    </sheetView>
  </sheetViews>
  <sheetFormatPr defaultColWidth="12" defaultRowHeight="11"/>
  <cols>
    <col min="1" max="1" width="2.44140625" style="700" customWidth="1"/>
    <col min="2" max="2" width="26" style="700" bestFit="1" customWidth="1"/>
    <col min="3" max="4" width="12.44140625" style="700" bestFit="1" customWidth="1"/>
    <col min="5" max="5" width="12.77734375" style="700" customWidth="1"/>
    <col min="6" max="6" width="13.109375" style="700" bestFit="1" customWidth="1"/>
    <col min="7" max="7" width="12.44140625" style="700" bestFit="1" customWidth="1"/>
    <col min="8" max="8" width="14.77734375" style="700" customWidth="1"/>
    <col min="9" max="9" width="12.44140625" style="700" bestFit="1" customWidth="1"/>
    <col min="10" max="10" width="13.109375" style="700" bestFit="1" customWidth="1"/>
    <col min="11" max="13" width="12.44140625" style="700" bestFit="1" customWidth="1"/>
    <col min="14" max="14" width="13.109375" style="700" bestFit="1" customWidth="1"/>
    <col min="15" max="16" width="12.44140625" style="700" bestFit="1" customWidth="1"/>
    <col min="17" max="17" width="10" style="700" bestFit="1" customWidth="1"/>
    <col min="18" max="18" width="13.77734375" style="700" bestFit="1" customWidth="1"/>
    <col min="19" max="21" width="12.44140625" style="700" bestFit="1" customWidth="1"/>
    <col min="22" max="22" width="13.77734375" style="700" bestFit="1" customWidth="1"/>
    <col min="23" max="25" width="12.44140625" style="700" bestFit="1" customWidth="1"/>
    <col min="26" max="26" width="13.77734375" style="700" bestFit="1" customWidth="1"/>
    <col min="27" max="29" width="12.44140625" style="700" bestFit="1" customWidth="1"/>
    <col min="30" max="30" width="13.77734375" style="700" bestFit="1" customWidth="1"/>
    <col min="31" max="33" width="12.44140625" style="700" bestFit="1" customWidth="1"/>
    <col min="34" max="34" width="13.77734375" style="700" bestFit="1" customWidth="1"/>
    <col min="35" max="37" width="12.44140625" style="700" bestFit="1" customWidth="1"/>
    <col min="38" max="38" width="13.77734375" style="700" bestFit="1" customWidth="1"/>
    <col min="39" max="41" width="12.44140625" style="700" bestFit="1" customWidth="1"/>
    <col min="42" max="42" width="13.77734375" style="700" bestFit="1" customWidth="1"/>
    <col min="43" max="45" width="12.44140625" style="700" bestFit="1" customWidth="1"/>
    <col min="46" max="46" width="13.77734375" style="700" bestFit="1" customWidth="1"/>
    <col min="47" max="49" width="12.44140625" style="700" bestFit="1" customWidth="1"/>
    <col min="50" max="50" width="13.77734375" style="700" bestFit="1" customWidth="1"/>
    <col min="51" max="53" width="12.44140625" style="700" bestFit="1" customWidth="1"/>
    <col min="54" max="54" width="13.77734375" style="700" bestFit="1" customWidth="1"/>
    <col min="55" max="16384" width="12" style="700"/>
  </cols>
  <sheetData>
    <row r="6" spans="2:63" ht="15.5">
      <c r="C6" s="701" t="s">
        <v>71</v>
      </c>
    </row>
    <row r="7" spans="2:63" ht="15.65" customHeight="1">
      <c r="C7" s="769">
        <v>2010</v>
      </c>
      <c r="D7" s="768"/>
      <c r="E7" s="768"/>
      <c r="F7" s="768"/>
      <c r="G7" s="768">
        <v>2011</v>
      </c>
      <c r="H7" s="768"/>
      <c r="I7" s="768"/>
      <c r="J7" s="768"/>
      <c r="K7" s="768">
        <v>2012</v>
      </c>
      <c r="L7" s="768"/>
      <c r="M7" s="768"/>
      <c r="N7" s="768"/>
      <c r="O7" s="768">
        <v>2013</v>
      </c>
      <c r="P7" s="768"/>
      <c r="Q7" s="768"/>
      <c r="R7" s="768"/>
      <c r="S7" s="768">
        <v>2014</v>
      </c>
      <c r="T7" s="768"/>
      <c r="U7" s="768"/>
      <c r="V7" s="768"/>
      <c r="W7" s="768">
        <v>2015</v>
      </c>
      <c r="X7" s="768"/>
      <c r="Y7" s="768"/>
      <c r="Z7" s="768"/>
      <c r="AA7" s="768">
        <v>2016</v>
      </c>
      <c r="AB7" s="768"/>
      <c r="AC7" s="768"/>
      <c r="AD7" s="768"/>
      <c r="AE7" s="768">
        <v>2017</v>
      </c>
      <c r="AF7" s="768"/>
      <c r="AG7" s="768"/>
      <c r="AH7" s="768"/>
      <c r="AI7" s="768">
        <v>2018</v>
      </c>
      <c r="AJ7" s="768"/>
      <c r="AK7" s="768"/>
      <c r="AL7" s="768"/>
      <c r="AM7" s="768">
        <v>2019</v>
      </c>
      <c r="AN7" s="768"/>
      <c r="AO7" s="768"/>
      <c r="AP7" s="768"/>
      <c r="AQ7" s="768">
        <v>2020</v>
      </c>
      <c r="AR7" s="768"/>
      <c r="AS7" s="768"/>
      <c r="AT7" s="768"/>
      <c r="AU7" s="768">
        <v>2021</v>
      </c>
      <c r="AV7" s="768"/>
      <c r="AW7" s="768"/>
      <c r="AX7" s="768"/>
      <c r="AY7" s="768">
        <v>2022</v>
      </c>
      <c r="AZ7" s="768"/>
      <c r="BA7" s="768"/>
      <c r="BB7" s="768"/>
      <c r="BC7" s="768">
        <v>2023</v>
      </c>
      <c r="BD7" s="768"/>
      <c r="BE7" s="768"/>
      <c r="BF7" s="768"/>
      <c r="BG7" s="770">
        <v>2024</v>
      </c>
      <c r="BH7" s="770"/>
      <c r="BI7" s="770"/>
      <c r="BJ7" s="770"/>
      <c r="BK7" s="722">
        <v>2025</v>
      </c>
    </row>
    <row r="8" spans="2:63" s="708" customFormat="1">
      <c r="B8" s="704"/>
      <c r="C8" s="705" t="s">
        <v>89</v>
      </c>
      <c r="D8" s="706" t="s">
        <v>90</v>
      </c>
      <c r="E8" s="706" t="s">
        <v>91</v>
      </c>
      <c r="F8" s="706" t="s">
        <v>92</v>
      </c>
      <c r="G8" s="706" t="s">
        <v>89</v>
      </c>
      <c r="H8" s="706" t="s">
        <v>90</v>
      </c>
      <c r="I8" s="706" t="s">
        <v>91</v>
      </c>
      <c r="J8" s="706" t="s">
        <v>92</v>
      </c>
      <c r="K8" s="706" t="s">
        <v>89</v>
      </c>
      <c r="L8" s="706" t="s">
        <v>90</v>
      </c>
      <c r="M8" s="706" t="s">
        <v>91</v>
      </c>
      <c r="N8" s="706" t="s">
        <v>92</v>
      </c>
      <c r="O8" s="706" t="s">
        <v>89</v>
      </c>
      <c r="P8" s="706" t="s">
        <v>90</v>
      </c>
      <c r="Q8" s="706" t="s">
        <v>91</v>
      </c>
      <c r="R8" s="706" t="s">
        <v>92</v>
      </c>
      <c r="S8" s="706" t="s">
        <v>89</v>
      </c>
      <c r="T8" s="706" t="s">
        <v>90</v>
      </c>
      <c r="U8" s="706" t="s">
        <v>91</v>
      </c>
      <c r="V8" s="706" t="s">
        <v>92</v>
      </c>
      <c r="W8" s="706" t="s">
        <v>89</v>
      </c>
      <c r="X8" s="706" t="s">
        <v>90</v>
      </c>
      <c r="Y8" s="706" t="s">
        <v>91</v>
      </c>
      <c r="Z8" s="706" t="s">
        <v>92</v>
      </c>
      <c r="AA8" s="706" t="s">
        <v>89</v>
      </c>
      <c r="AB8" s="706" t="s">
        <v>90</v>
      </c>
      <c r="AC8" s="706" t="s">
        <v>91</v>
      </c>
      <c r="AD8" s="706" t="s">
        <v>92</v>
      </c>
      <c r="AE8" s="706" t="s">
        <v>89</v>
      </c>
      <c r="AF8" s="706" t="s">
        <v>90</v>
      </c>
      <c r="AG8" s="706" t="s">
        <v>91</v>
      </c>
      <c r="AH8" s="706" t="s">
        <v>92</v>
      </c>
      <c r="AI8" s="706" t="s">
        <v>89</v>
      </c>
      <c r="AJ8" s="706" t="s">
        <v>90</v>
      </c>
      <c r="AK8" s="706" t="s">
        <v>91</v>
      </c>
      <c r="AL8" s="706" t="s">
        <v>92</v>
      </c>
      <c r="AM8" s="706" t="s">
        <v>89</v>
      </c>
      <c r="AN8" s="706" t="s">
        <v>90</v>
      </c>
      <c r="AO8" s="706" t="s">
        <v>91</v>
      </c>
      <c r="AP8" s="706" t="s">
        <v>92</v>
      </c>
      <c r="AQ8" s="706" t="s">
        <v>89</v>
      </c>
      <c r="AR8" s="706" t="s">
        <v>90</v>
      </c>
      <c r="AS8" s="706" t="s">
        <v>91</v>
      </c>
      <c r="AT8" s="706" t="s">
        <v>92</v>
      </c>
      <c r="AU8" s="706" t="s">
        <v>89</v>
      </c>
      <c r="AV8" s="706" t="s">
        <v>90</v>
      </c>
      <c r="AW8" s="706" t="s">
        <v>91</v>
      </c>
      <c r="AX8" s="706" t="s">
        <v>92</v>
      </c>
      <c r="AY8" s="706" t="s">
        <v>89</v>
      </c>
      <c r="AZ8" s="706" t="s">
        <v>90</v>
      </c>
      <c r="BA8" s="706" t="s">
        <v>91</v>
      </c>
      <c r="BB8" s="706" t="s">
        <v>92</v>
      </c>
      <c r="BC8" s="706" t="s">
        <v>89</v>
      </c>
      <c r="BD8" s="706" t="s">
        <v>90</v>
      </c>
      <c r="BE8" s="706" t="s">
        <v>91</v>
      </c>
      <c r="BF8" s="706" t="s">
        <v>92</v>
      </c>
      <c r="BG8" s="706" t="s">
        <v>89</v>
      </c>
      <c r="BH8" s="706" t="s">
        <v>90</v>
      </c>
      <c r="BI8" s="706" t="s">
        <v>91</v>
      </c>
      <c r="BJ8" s="706" t="s">
        <v>92</v>
      </c>
      <c r="BK8" s="707" t="s">
        <v>89</v>
      </c>
    </row>
    <row r="9" spans="2:63" ht="12.75" customHeight="1">
      <c r="B9" s="702" t="s">
        <v>576</v>
      </c>
      <c r="C9" s="723">
        <v>1.1191608390000001</v>
      </c>
      <c r="D9" s="724">
        <v>1.250828074</v>
      </c>
      <c r="E9" s="724">
        <v>1.180764583</v>
      </c>
      <c r="F9" s="724">
        <v>1.242942225</v>
      </c>
      <c r="G9" s="724">
        <v>0.88479700500000003</v>
      </c>
      <c r="H9" s="724">
        <v>1.0374058690000001</v>
      </c>
      <c r="I9" s="724">
        <v>0.96224483299999997</v>
      </c>
      <c r="J9" s="724">
        <v>0.97644276699999999</v>
      </c>
      <c r="K9" s="724">
        <v>1.057594548</v>
      </c>
      <c r="L9" s="724">
        <v>1.1791351329999999</v>
      </c>
      <c r="M9" s="724">
        <v>1.212442188</v>
      </c>
      <c r="N9" s="724">
        <v>1.356465085</v>
      </c>
      <c r="O9" s="724">
        <v>1.018476599</v>
      </c>
      <c r="P9" s="724">
        <v>1.092530497</v>
      </c>
      <c r="Q9" s="724">
        <v>1.135080895</v>
      </c>
      <c r="R9" s="724">
        <v>1.0686762620000001</v>
      </c>
      <c r="S9" s="724">
        <v>1.058271481</v>
      </c>
      <c r="T9" s="724">
        <v>1.1367644020000001</v>
      </c>
      <c r="U9" s="724">
        <v>1.1592938079999999</v>
      </c>
      <c r="V9" s="724">
        <v>1.215107835</v>
      </c>
      <c r="W9" s="724">
        <v>1.1131655709999999</v>
      </c>
      <c r="X9" s="724">
        <v>1.0330960659999999</v>
      </c>
      <c r="Y9" s="724">
        <v>1.0762934710000001</v>
      </c>
      <c r="Z9" s="724">
        <v>1.3960069850000001</v>
      </c>
      <c r="AA9" s="724">
        <v>1.175800905</v>
      </c>
      <c r="AB9" s="724">
        <v>1.284921338</v>
      </c>
      <c r="AC9" s="724">
        <v>1.413314618</v>
      </c>
      <c r="AD9" s="724">
        <v>1.7012336429999999</v>
      </c>
      <c r="AE9" s="724">
        <v>1.295077746</v>
      </c>
      <c r="AF9" s="724">
        <v>1.322705684</v>
      </c>
      <c r="AG9" s="724">
        <v>1.363105875</v>
      </c>
      <c r="AH9" s="724">
        <v>1.329888494</v>
      </c>
      <c r="AI9" s="724">
        <v>0.99545167000000001</v>
      </c>
      <c r="AJ9" s="724">
        <v>1.094961504</v>
      </c>
      <c r="AK9" s="724">
        <v>1.2602857919999999</v>
      </c>
      <c r="AL9" s="724">
        <v>1.269549303</v>
      </c>
      <c r="AM9" s="724">
        <v>0.94040863699999999</v>
      </c>
      <c r="AN9" s="724">
        <v>1.177844863</v>
      </c>
      <c r="AO9" s="724">
        <v>1.1003086040000001</v>
      </c>
      <c r="AP9" s="724">
        <v>1.273630169</v>
      </c>
      <c r="AQ9" s="724">
        <v>1.128261062</v>
      </c>
      <c r="AR9" s="724">
        <v>1.331275089</v>
      </c>
      <c r="AS9" s="724">
        <v>1.1874755420000001</v>
      </c>
      <c r="AT9" s="724">
        <v>1.0627428459999999</v>
      </c>
      <c r="AU9" s="724">
        <v>0.842088006</v>
      </c>
      <c r="AV9" s="724">
        <v>0.85288738900000005</v>
      </c>
      <c r="AW9" s="724">
        <v>0.89507168500000001</v>
      </c>
      <c r="AX9" s="724">
        <v>0.88578873300000005</v>
      </c>
      <c r="AY9" s="724">
        <v>0.90837048300000001</v>
      </c>
      <c r="AZ9" s="724">
        <v>1.334676655</v>
      </c>
      <c r="BA9" s="724">
        <v>1.781043996</v>
      </c>
      <c r="BB9" s="724">
        <v>2.112823514</v>
      </c>
      <c r="BC9" s="724">
        <v>1.8882065729999999</v>
      </c>
      <c r="BD9" s="724">
        <v>2.2187668810000001</v>
      </c>
      <c r="BE9" s="724">
        <v>2.5228654129999999</v>
      </c>
      <c r="BF9" s="724">
        <v>2.7415063000000002</v>
      </c>
      <c r="BG9" s="724">
        <v>1.8399191260000001</v>
      </c>
      <c r="BH9" s="724">
        <v>1.792187945</v>
      </c>
      <c r="BI9" s="724">
        <v>1.9005658910000001</v>
      </c>
      <c r="BJ9" s="724">
        <v>1.9697052349999999</v>
      </c>
      <c r="BK9" s="725">
        <v>1.664311992</v>
      </c>
    </row>
    <row r="10" spans="2:63" ht="12.75" customHeight="1">
      <c r="B10" s="712" t="s">
        <v>577</v>
      </c>
      <c r="C10" s="726">
        <v>1.6846462609999999</v>
      </c>
      <c r="D10" s="727">
        <v>1.35690686</v>
      </c>
      <c r="E10" s="727">
        <v>1.6059926550000001</v>
      </c>
      <c r="F10" s="727">
        <v>1.643861531</v>
      </c>
      <c r="G10" s="727">
        <v>1.0547565889999999</v>
      </c>
      <c r="H10" s="727">
        <v>1.1665185979999999</v>
      </c>
      <c r="I10" s="727">
        <v>1.0704978570000001</v>
      </c>
      <c r="J10" s="727">
        <v>1.1426972879999999</v>
      </c>
      <c r="K10" s="727">
        <v>1.294972856</v>
      </c>
      <c r="L10" s="727">
        <v>1.1419719820000001</v>
      </c>
      <c r="M10" s="727">
        <v>1.211017083</v>
      </c>
      <c r="N10" s="727">
        <v>1.371379066</v>
      </c>
      <c r="O10" s="727">
        <v>1.2466311910000001</v>
      </c>
      <c r="P10" s="727">
        <v>1.385684345</v>
      </c>
      <c r="Q10" s="727">
        <v>1.0887844339999999</v>
      </c>
      <c r="R10" s="727">
        <v>1.1729084759999999</v>
      </c>
      <c r="S10" s="727">
        <v>1.0281852650000001</v>
      </c>
      <c r="T10" s="727">
        <v>0.89260058600000003</v>
      </c>
      <c r="U10" s="727">
        <v>0.96860637000000005</v>
      </c>
      <c r="V10" s="727">
        <v>0.87912734299999995</v>
      </c>
      <c r="W10" s="727">
        <v>0.87693716700000002</v>
      </c>
      <c r="X10" s="727">
        <v>1.092379709</v>
      </c>
      <c r="Y10" s="727">
        <v>1.154250325</v>
      </c>
      <c r="Z10" s="727">
        <v>1.3074955939999999</v>
      </c>
      <c r="AA10" s="727">
        <v>1.241010247</v>
      </c>
      <c r="AB10" s="727">
        <v>1.5490157470000001</v>
      </c>
      <c r="AC10" s="727">
        <v>1.530978891</v>
      </c>
      <c r="AD10" s="727">
        <v>1.9202803180000001</v>
      </c>
      <c r="AE10" s="727">
        <v>1.731820535</v>
      </c>
      <c r="AF10" s="727">
        <v>1.500652978</v>
      </c>
      <c r="AG10" s="727">
        <v>1.6200996670000001</v>
      </c>
      <c r="AH10" s="727">
        <v>1.7436398660000001</v>
      </c>
      <c r="AI10" s="727">
        <v>1.376100259</v>
      </c>
      <c r="AJ10" s="727">
        <v>1.2945700550000001</v>
      </c>
      <c r="AK10" s="727">
        <v>1.2017272000000001</v>
      </c>
      <c r="AL10" s="727">
        <v>1.161843052</v>
      </c>
      <c r="AM10" s="727">
        <v>1.133874812</v>
      </c>
      <c r="AN10" s="727">
        <v>1.273583409</v>
      </c>
      <c r="AO10" s="727">
        <v>1.2823583730000001</v>
      </c>
      <c r="AP10" s="727">
        <v>1.3401224460000001</v>
      </c>
      <c r="AQ10" s="727">
        <v>1.2155655599999999</v>
      </c>
      <c r="AR10" s="727">
        <v>1.3634184890000001</v>
      </c>
      <c r="AS10" s="727">
        <v>1.2095789320000001</v>
      </c>
      <c r="AT10" s="727">
        <v>1.0897364279999999</v>
      </c>
      <c r="AU10" s="727">
        <v>0.71644182599999995</v>
      </c>
      <c r="AV10" s="727">
        <v>0.67339731800000002</v>
      </c>
      <c r="AW10" s="727">
        <v>0.68095329400000004</v>
      </c>
      <c r="AX10" s="727">
        <v>0.659985339</v>
      </c>
      <c r="AY10" s="727">
        <v>0.82452176700000002</v>
      </c>
      <c r="AZ10" s="727">
        <v>1.092154198</v>
      </c>
      <c r="BA10" s="727">
        <v>1.8027827430000001</v>
      </c>
      <c r="BB10" s="727">
        <v>2.1559490829999999</v>
      </c>
      <c r="BC10" s="727">
        <v>2.5404116409999999</v>
      </c>
      <c r="BD10" s="727">
        <v>2.8836865989999998</v>
      </c>
      <c r="BE10" s="727">
        <v>3.1577228690000001</v>
      </c>
      <c r="BF10" s="727">
        <v>3.2941312589999998</v>
      </c>
      <c r="BG10" s="727">
        <v>3.0755169219999998</v>
      </c>
      <c r="BH10" s="727">
        <v>2.9405312989999999</v>
      </c>
      <c r="BI10" s="727">
        <v>2.9646533310000001</v>
      </c>
      <c r="BJ10" s="727">
        <v>2.6651362199999999</v>
      </c>
      <c r="BK10" s="728">
        <v>2.7321893020000001</v>
      </c>
    </row>
    <row r="11" spans="2:63" ht="12.75" customHeight="1">
      <c r="B11" s="716" t="s">
        <v>575</v>
      </c>
      <c r="C11" s="729">
        <v>1.9339869670000001</v>
      </c>
      <c r="D11" s="730">
        <v>1.739876754</v>
      </c>
      <c r="E11" s="730">
        <v>1.247874154</v>
      </c>
      <c r="F11" s="730">
        <v>1.5925590599999999</v>
      </c>
      <c r="G11" s="730">
        <v>1.080255803</v>
      </c>
      <c r="H11" s="730">
        <v>0.83949223299999998</v>
      </c>
      <c r="I11" s="730">
        <v>0.89048243299999996</v>
      </c>
      <c r="J11" s="730">
        <v>1.135931545</v>
      </c>
      <c r="K11" s="730">
        <v>0.81278828299999994</v>
      </c>
      <c r="L11" s="730">
        <v>1.14889262</v>
      </c>
      <c r="M11" s="730">
        <v>1.1504393719999999</v>
      </c>
      <c r="N11" s="730">
        <v>1.256523295</v>
      </c>
      <c r="O11" s="730">
        <v>1.0418393260000001</v>
      </c>
      <c r="P11" s="730">
        <v>1.183938792</v>
      </c>
      <c r="Q11" s="730">
        <v>1.109470892</v>
      </c>
      <c r="R11" s="730">
        <v>0.94124085400000002</v>
      </c>
      <c r="S11" s="730">
        <v>0.75268642600000002</v>
      </c>
      <c r="T11" s="730">
        <v>0.59014733399999997</v>
      </c>
      <c r="U11" s="730">
        <v>0.98189337700000001</v>
      </c>
      <c r="V11" s="730">
        <v>0.84357298400000003</v>
      </c>
      <c r="W11" s="730">
        <v>0.72413296800000004</v>
      </c>
      <c r="X11" s="730">
        <v>0.92069575299999995</v>
      </c>
      <c r="Y11" s="730">
        <v>0.88194287599999999</v>
      </c>
      <c r="Z11" s="730">
        <v>1.1689986160000001</v>
      </c>
      <c r="AA11" s="730">
        <v>1.428195865</v>
      </c>
      <c r="AB11" s="730">
        <v>1.930646826</v>
      </c>
      <c r="AC11" s="730">
        <v>1.963160343</v>
      </c>
      <c r="AD11" s="730">
        <v>1.743718825</v>
      </c>
      <c r="AE11" s="730">
        <v>1.9388637049999999</v>
      </c>
      <c r="AF11" s="730">
        <v>1.2347968039999999</v>
      </c>
      <c r="AG11" s="730">
        <v>1.1718963339999999</v>
      </c>
      <c r="AH11" s="730">
        <v>1.488101039</v>
      </c>
      <c r="AI11" s="730">
        <v>1.2923810650000001</v>
      </c>
      <c r="AJ11" s="730">
        <v>1.214225589</v>
      </c>
      <c r="AK11" s="730">
        <v>0.83507593000000002</v>
      </c>
      <c r="AL11" s="730">
        <v>0.82166767100000004</v>
      </c>
      <c r="AM11" s="730">
        <v>0.83073367600000003</v>
      </c>
      <c r="AN11" s="730">
        <v>0.87865486199999998</v>
      </c>
      <c r="AO11" s="730">
        <v>0.948691273</v>
      </c>
      <c r="AP11" s="730">
        <v>1.000028074</v>
      </c>
      <c r="AQ11" s="730">
        <v>1.077804615</v>
      </c>
      <c r="AR11" s="730">
        <v>0.94945160100000003</v>
      </c>
      <c r="AS11" s="730">
        <v>0.78174568899999997</v>
      </c>
      <c r="AT11" s="730">
        <v>0.74530819800000003</v>
      </c>
      <c r="AU11" s="730">
        <v>0.57048697800000003</v>
      </c>
      <c r="AV11" s="730">
        <v>0.50954049400000001</v>
      </c>
      <c r="AW11" s="730">
        <v>0.629214626</v>
      </c>
      <c r="AX11" s="730">
        <v>0.61890469199999998</v>
      </c>
      <c r="AY11" s="730">
        <v>0.78075349800000005</v>
      </c>
      <c r="AZ11" s="730">
        <v>1.3994555200000001</v>
      </c>
      <c r="BA11" s="730">
        <v>2.0802942070000001</v>
      </c>
      <c r="BB11" s="730">
        <v>2.3330236759999998</v>
      </c>
      <c r="BC11" s="730">
        <v>2.6281481840000001</v>
      </c>
      <c r="BD11" s="730">
        <v>3.495929614</v>
      </c>
      <c r="BE11" s="730">
        <v>3.9633556159999999</v>
      </c>
      <c r="BF11" s="730">
        <v>3.7060317409999999</v>
      </c>
      <c r="BG11" s="730">
        <v>3.446628639</v>
      </c>
      <c r="BH11" s="730">
        <v>2.7658623429999998</v>
      </c>
      <c r="BI11" s="730">
        <v>2.6886540129999998</v>
      </c>
      <c r="BJ11" s="730">
        <v>2.6353870000000001</v>
      </c>
      <c r="BK11" s="731">
        <v>2.149384951</v>
      </c>
    </row>
    <row r="12" spans="2:63">
      <c r="B12" s="720" t="s">
        <v>87</v>
      </c>
    </row>
    <row r="14" spans="2:63">
      <c r="C14" s="708"/>
      <c r="D14" s="708"/>
      <c r="E14" s="708"/>
      <c r="F14" s="708"/>
      <c r="G14" s="708"/>
      <c r="H14" s="708"/>
      <c r="I14" s="708"/>
      <c r="J14" s="708"/>
      <c r="K14" s="708"/>
      <c r="L14" s="708"/>
      <c r="M14" s="708"/>
      <c r="N14" s="708"/>
      <c r="O14" s="708"/>
      <c r="P14" s="708"/>
      <c r="Q14" s="708"/>
      <c r="R14" s="708"/>
      <c r="S14" s="708"/>
      <c r="T14" s="708"/>
      <c r="U14" s="708"/>
      <c r="V14" s="708"/>
      <c r="W14" s="708"/>
      <c r="X14" s="708"/>
      <c r="Y14" s="708"/>
      <c r="Z14" s="708"/>
      <c r="AA14" s="708"/>
      <c r="AB14" s="708"/>
      <c r="AC14" s="708"/>
      <c r="AD14" s="708"/>
      <c r="AE14" s="708"/>
      <c r="AF14" s="708"/>
      <c r="AG14" s="708"/>
      <c r="AH14" s="708"/>
      <c r="AI14" s="708"/>
      <c r="AJ14" s="708"/>
      <c r="AK14" s="708"/>
      <c r="AL14" s="708"/>
      <c r="AM14" s="708"/>
      <c r="AN14" s="708"/>
      <c r="AO14" s="708"/>
      <c r="AP14" s="708"/>
      <c r="AQ14" s="708"/>
      <c r="AR14" s="708"/>
      <c r="AS14" s="708"/>
      <c r="AT14" s="708"/>
      <c r="AU14" s="708"/>
      <c r="AV14" s="708"/>
      <c r="AW14" s="708"/>
      <c r="AX14" s="708"/>
      <c r="AY14" s="708"/>
      <c r="AZ14" s="708"/>
      <c r="BA14" s="708"/>
      <c r="BB14" s="708"/>
    </row>
    <row r="16" spans="2:63" ht="15.5">
      <c r="B16" s="732"/>
      <c r="C16" s="732"/>
      <c r="D16" s="732"/>
      <c r="E16" s="732"/>
      <c r="F16" s="732"/>
      <c r="G16" s="732"/>
      <c r="H16" s="732"/>
      <c r="I16" s="732"/>
      <c r="J16" s="732"/>
      <c r="K16" s="732"/>
      <c r="L16" s="732"/>
      <c r="M16" s="732"/>
      <c r="N16" s="732"/>
      <c r="O16" s="732"/>
      <c r="P16" s="732"/>
      <c r="Q16" s="732"/>
      <c r="R16" s="732"/>
      <c r="S16" s="732"/>
      <c r="T16" s="732"/>
      <c r="U16" s="732"/>
      <c r="V16" s="732"/>
      <c r="W16" s="732"/>
      <c r="X16" s="732"/>
      <c r="Y16" s="732"/>
      <c r="Z16" s="732"/>
      <c r="AA16" s="732"/>
      <c r="AB16" s="732"/>
      <c r="AC16" s="732"/>
      <c r="AD16" s="732"/>
      <c r="AE16" s="732"/>
      <c r="AF16" s="732"/>
      <c r="AG16" s="732"/>
      <c r="AH16" s="732"/>
      <c r="AI16" s="732"/>
      <c r="AJ16" s="732"/>
      <c r="AK16" s="732"/>
      <c r="AL16" s="732"/>
      <c r="AM16" s="732"/>
      <c r="AN16" s="732"/>
      <c r="AO16" s="732"/>
      <c r="AP16" s="732"/>
      <c r="AQ16" s="732"/>
      <c r="AR16" s="732"/>
      <c r="AS16" s="732"/>
      <c r="AT16" s="732"/>
      <c r="AU16" s="732"/>
      <c r="AV16" s="732"/>
      <c r="AW16" s="732"/>
      <c r="AX16" s="732"/>
      <c r="AY16" s="732"/>
      <c r="AZ16" s="732"/>
      <c r="BA16" s="732"/>
      <c r="BB16" s="732"/>
    </row>
    <row r="26" ht="14.25" customHeight="1"/>
    <row r="45" spans="3:63" ht="15.5">
      <c r="C45" s="587"/>
      <c r="D45" s="587"/>
      <c r="E45" s="587"/>
      <c r="F45" s="587"/>
      <c r="G45" s="587"/>
      <c r="H45" s="587"/>
      <c r="I45" s="587"/>
      <c r="J45" s="587"/>
      <c r="K45" s="587"/>
      <c r="L45" s="587"/>
      <c r="M45" s="587"/>
      <c r="N45" s="587"/>
      <c r="O45" s="587"/>
      <c r="P45" s="587"/>
      <c r="Q45" s="587"/>
      <c r="R45" s="587"/>
      <c r="S45" s="587"/>
      <c r="T45" s="587"/>
      <c r="U45" s="587"/>
      <c r="V45" s="587"/>
      <c r="W45" s="587"/>
      <c r="X45" s="587"/>
      <c r="Y45" s="587"/>
      <c r="Z45" s="587"/>
      <c r="AA45" s="587"/>
      <c r="AB45" s="587"/>
      <c r="AC45" s="587"/>
      <c r="AD45" s="587"/>
      <c r="AE45" s="587"/>
      <c r="AF45" s="587"/>
      <c r="AG45" s="587"/>
      <c r="AH45" s="587"/>
      <c r="AI45" s="587"/>
      <c r="AJ45" s="587"/>
      <c r="AK45" s="587"/>
      <c r="AL45" s="587"/>
      <c r="AM45" s="587"/>
      <c r="AN45" s="587"/>
      <c r="AO45" s="587"/>
      <c r="AP45" s="587"/>
      <c r="AQ45" s="587"/>
      <c r="AR45" s="587"/>
      <c r="AS45" s="587"/>
      <c r="AT45" s="587"/>
      <c r="AU45" s="587"/>
      <c r="AV45" s="587"/>
      <c r="AW45" s="587"/>
      <c r="AX45" s="587"/>
      <c r="AY45" s="587"/>
      <c r="AZ45" s="587"/>
      <c r="BA45" s="587"/>
      <c r="BB45" s="587"/>
      <c r="BC45" s="587"/>
      <c r="BD45" s="587"/>
      <c r="BE45" s="587"/>
      <c r="BF45" s="587"/>
      <c r="BG45" s="587"/>
      <c r="BH45" s="587"/>
      <c r="BI45" s="587"/>
      <c r="BJ45" s="587"/>
      <c r="BK45" s="587"/>
    </row>
    <row r="46" spans="3:63" ht="15.5">
      <c r="C46" s="587"/>
      <c r="D46" s="587"/>
      <c r="E46" s="587"/>
      <c r="F46" s="587"/>
      <c r="G46" s="587"/>
      <c r="H46" s="587"/>
      <c r="I46" s="587"/>
      <c r="J46" s="587"/>
      <c r="K46" s="587"/>
      <c r="L46" s="587"/>
      <c r="M46" s="587"/>
      <c r="N46" s="587"/>
      <c r="O46" s="587"/>
      <c r="P46" s="587"/>
      <c r="Q46" s="587"/>
      <c r="R46" s="587"/>
      <c r="S46" s="587"/>
      <c r="T46" s="587"/>
      <c r="U46" s="587"/>
      <c r="V46" s="587"/>
      <c r="W46" s="587"/>
      <c r="X46" s="587"/>
      <c r="Y46" s="587"/>
      <c r="Z46" s="587"/>
      <c r="AA46" s="587"/>
      <c r="AB46" s="587"/>
      <c r="AC46" s="587"/>
      <c r="AD46" s="587"/>
      <c r="AE46" s="587"/>
      <c r="AF46" s="587"/>
      <c r="AG46" s="587"/>
      <c r="AH46" s="587"/>
      <c r="AI46" s="587"/>
      <c r="AJ46" s="587"/>
      <c r="AK46" s="587"/>
      <c r="AL46" s="587"/>
      <c r="AM46" s="587"/>
      <c r="AN46" s="587"/>
      <c r="AO46" s="587"/>
      <c r="AP46" s="587"/>
      <c r="AQ46" s="587"/>
      <c r="AR46" s="587"/>
      <c r="AS46" s="587"/>
      <c r="AT46" s="587"/>
      <c r="AU46" s="587"/>
      <c r="AV46" s="587"/>
      <c r="AW46" s="587"/>
      <c r="AX46" s="587"/>
      <c r="AY46" s="587"/>
      <c r="AZ46" s="587"/>
      <c r="BA46" s="587"/>
      <c r="BB46" s="587"/>
      <c r="BC46" s="587"/>
      <c r="BD46" s="587"/>
      <c r="BE46" s="587"/>
      <c r="BF46" s="587"/>
      <c r="BG46" s="587"/>
      <c r="BH46" s="587"/>
      <c r="BI46" s="587"/>
      <c r="BJ46" s="587"/>
      <c r="BK46" s="587"/>
    </row>
    <row r="47" spans="3:63" ht="15.5">
      <c r="C47" s="587"/>
      <c r="D47" s="587"/>
      <c r="E47" s="587"/>
      <c r="F47" s="587"/>
      <c r="G47" s="587"/>
      <c r="H47" s="587"/>
      <c r="I47" s="587"/>
      <c r="J47" s="587"/>
      <c r="K47" s="587"/>
      <c r="L47" s="587"/>
      <c r="M47" s="587"/>
      <c r="N47" s="587"/>
      <c r="O47" s="587"/>
      <c r="P47" s="587"/>
      <c r="Q47" s="587"/>
      <c r="R47" s="587"/>
      <c r="S47" s="587"/>
      <c r="T47" s="587"/>
      <c r="U47" s="587"/>
      <c r="V47" s="587"/>
      <c r="W47" s="587"/>
      <c r="X47" s="587"/>
      <c r="Y47" s="587"/>
      <c r="Z47" s="587"/>
      <c r="AA47" s="587"/>
      <c r="AB47" s="587"/>
      <c r="AC47" s="587"/>
      <c r="AD47" s="587"/>
      <c r="AE47" s="587"/>
      <c r="AF47" s="587"/>
      <c r="AG47" s="587"/>
      <c r="AH47" s="587"/>
      <c r="AI47" s="587"/>
      <c r="AJ47" s="587"/>
      <c r="AK47" s="587"/>
      <c r="AL47" s="587"/>
      <c r="AM47" s="587"/>
      <c r="AN47" s="587"/>
      <c r="AO47" s="587"/>
      <c r="AP47" s="587"/>
      <c r="AQ47" s="587"/>
      <c r="AR47" s="587"/>
      <c r="AS47" s="587"/>
      <c r="AT47" s="587"/>
      <c r="AU47" s="587"/>
      <c r="AV47" s="587"/>
      <c r="AW47" s="587"/>
      <c r="AX47" s="587"/>
      <c r="AY47" s="587"/>
      <c r="AZ47" s="587"/>
      <c r="BA47" s="587"/>
      <c r="BB47" s="587"/>
      <c r="BC47" s="587"/>
      <c r="BD47" s="587"/>
      <c r="BE47" s="587"/>
      <c r="BF47" s="587"/>
      <c r="BG47" s="587"/>
      <c r="BH47" s="587"/>
      <c r="BI47" s="587"/>
      <c r="BJ47" s="587"/>
      <c r="BK47" s="587"/>
    </row>
    <row r="48" spans="3:63" ht="15.5">
      <c r="C48" s="587"/>
      <c r="D48" s="587"/>
      <c r="E48" s="587"/>
      <c r="F48" s="587"/>
      <c r="G48" s="587"/>
      <c r="H48" s="587"/>
      <c r="I48" s="587"/>
      <c r="J48" s="587"/>
      <c r="K48" s="587"/>
      <c r="L48" s="587"/>
      <c r="M48" s="587"/>
      <c r="N48" s="587"/>
      <c r="O48" s="587"/>
      <c r="P48" s="587"/>
      <c r="Q48" s="587"/>
      <c r="R48" s="587"/>
      <c r="S48" s="587"/>
      <c r="T48" s="587"/>
      <c r="U48" s="587"/>
      <c r="V48" s="587"/>
      <c r="W48" s="587"/>
      <c r="X48" s="587"/>
      <c r="Y48" s="587"/>
      <c r="Z48" s="587"/>
      <c r="AA48" s="587"/>
      <c r="AB48" s="587"/>
      <c r="AC48" s="587"/>
      <c r="AD48" s="587"/>
      <c r="AE48" s="587"/>
      <c r="AF48" s="587"/>
      <c r="AG48" s="587"/>
      <c r="AH48" s="587"/>
      <c r="AI48" s="587"/>
      <c r="AJ48" s="587"/>
      <c r="AK48" s="587"/>
      <c r="AL48" s="587"/>
      <c r="AM48" s="587"/>
      <c r="AN48" s="587"/>
      <c r="AO48" s="587"/>
      <c r="AP48" s="587"/>
      <c r="AQ48" s="587"/>
      <c r="AR48" s="587"/>
      <c r="AS48" s="587"/>
      <c r="AT48" s="587"/>
      <c r="AU48" s="587"/>
      <c r="AV48" s="587"/>
      <c r="AW48" s="587"/>
      <c r="AX48" s="587"/>
      <c r="AY48" s="587"/>
      <c r="AZ48" s="587"/>
      <c r="BA48" s="587"/>
      <c r="BB48" s="587"/>
      <c r="BC48" s="587"/>
      <c r="BD48" s="587"/>
      <c r="BE48" s="587"/>
      <c r="BF48" s="587"/>
      <c r="BG48" s="587"/>
      <c r="BH48" s="587"/>
    </row>
    <row r="50" spans="3:64" ht="15.5">
      <c r="C50" s="587"/>
      <c r="D50" s="587"/>
      <c r="E50" s="587"/>
      <c r="F50" s="587"/>
      <c r="G50" s="587"/>
      <c r="H50" s="587"/>
      <c r="I50" s="587"/>
      <c r="J50" s="587"/>
      <c r="K50" s="587"/>
      <c r="L50" s="587"/>
      <c r="M50" s="587"/>
      <c r="N50" s="587"/>
      <c r="O50" s="587"/>
      <c r="P50" s="587"/>
      <c r="Q50" s="587"/>
      <c r="R50" s="587"/>
      <c r="S50" s="587"/>
      <c r="T50" s="587"/>
      <c r="U50" s="587"/>
      <c r="V50" s="587"/>
      <c r="W50" s="587"/>
      <c r="X50" s="587"/>
      <c r="Y50" s="587"/>
      <c r="Z50" s="587"/>
      <c r="AA50" s="587"/>
      <c r="AB50" s="587"/>
      <c r="AC50" s="587"/>
      <c r="AD50" s="587"/>
      <c r="AE50" s="587"/>
      <c r="AF50" s="587"/>
      <c r="AG50" s="587"/>
      <c r="AH50" s="587"/>
      <c r="AI50" s="587"/>
      <c r="AJ50" s="587"/>
      <c r="AK50" s="587"/>
      <c r="AL50" s="587"/>
      <c r="AM50" s="587"/>
      <c r="AN50" s="587"/>
      <c r="AO50" s="587"/>
      <c r="AP50" s="587"/>
      <c r="AQ50" s="587"/>
      <c r="AR50" s="587"/>
      <c r="AS50" s="587"/>
      <c r="AT50" s="587"/>
      <c r="AU50" s="587"/>
      <c r="AV50" s="587"/>
      <c r="AW50" s="587"/>
      <c r="AX50" s="587"/>
      <c r="AY50" s="587"/>
      <c r="AZ50" s="587"/>
      <c r="BA50" s="587"/>
      <c r="BB50" s="587"/>
      <c r="BC50" s="587"/>
      <c r="BD50" s="587"/>
      <c r="BE50" s="587"/>
      <c r="BF50" s="587"/>
      <c r="BG50" s="587"/>
      <c r="BH50" s="587"/>
      <c r="BI50" s="587"/>
      <c r="BJ50" s="587"/>
      <c r="BK50" s="587"/>
      <c r="BL50" s="587"/>
    </row>
    <row r="51" spans="3:64" ht="15.5">
      <c r="C51" s="587"/>
      <c r="D51" s="587"/>
      <c r="E51" s="587"/>
      <c r="F51" s="587"/>
      <c r="G51" s="587"/>
      <c r="H51" s="587"/>
      <c r="I51" s="587"/>
      <c r="J51" s="587"/>
      <c r="K51" s="587"/>
      <c r="L51" s="587"/>
      <c r="M51" s="587"/>
      <c r="N51" s="587"/>
      <c r="O51" s="587"/>
      <c r="P51" s="587"/>
      <c r="Q51" s="587"/>
      <c r="R51" s="587"/>
      <c r="S51" s="587"/>
      <c r="T51" s="587"/>
      <c r="U51" s="587"/>
      <c r="V51" s="587"/>
      <c r="W51" s="587"/>
      <c r="X51" s="587"/>
      <c r="Y51" s="587"/>
      <c r="Z51" s="587"/>
      <c r="AA51" s="587"/>
      <c r="AB51" s="587"/>
      <c r="AC51" s="587"/>
      <c r="AD51" s="587"/>
      <c r="AE51" s="587"/>
      <c r="AF51" s="587"/>
      <c r="AG51" s="587"/>
      <c r="AH51" s="587"/>
      <c r="AI51" s="587"/>
      <c r="AJ51" s="587"/>
      <c r="AK51" s="587"/>
      <c r="AL51" s="587"/>
      <c r="AM51" s="587"/>
      <c r="AN51" s="587"/>
      <c r="AO51" s="587"/>
      <c r="AP51" s="587"/>
      <c r="AQ51" s="587"/>
      <c r="AR51" s="587"/>
      <c r="AS51" s="587"/>
      <c r="AT51" s="587"/>
      <c r="AU51" s="587"/>
      <c r="AV51" s="587"/>
      <c r="AW51" s="587"/>
      <c r="AX51" s="587"/>
      <c r="AY51" s="587"/>
      <c r="AZ51" s="587"/>
      <c r="BA51" s="587"/>
      <c r="BB51" s="587"/>
      <c r="BC51" s="587"/>
      <c r="BD51" s="587"/>
      <c r="BE51" s="587"/>
      <c r="BF51" s="587"/>
      <c r="BG51" s="587"/>
      <c r="BH51" s="587"/>
      <c r="BI51" s="587"/>
      <c r="BJ51" s="587"/>
      <c r="BK51" s="587"/>
      <c r="BL51" s="587"/>
    </row>
    <row r="52" spans="3:64" ht="15.5">
      <c r="C52" s="587"/>
      <c r="D52" s="587"/>
      <c r="E52" s="587"/>
      <c r="F52" s="587"/>
      <c r="G52" s="587"/>
      <c r="H52" s="587"/>
      <c r="I52" s="587"/>
      <c r="J52" s="587"/>
      <c r="K52" s="587"/>
      <c r="L52" s="587"/>
      <c r="M52" s="587"/>
      <c r="N52" s="587"/>
      <c r="O52" s="587"/>
      <c r="P52" s="587"/>
      <c r="Q52" s="587"/>
      <c r="R52" s="587"/>
      <c r="S52" s="587"/>
      <c r="T52" s="587"/>
      <c r="U52" s="587"/>
      <c r="V52" s="587"/>
      <c r="W52" s="587"/>
      <c r="X52" s="587"/>
      <c r="Y52" s="587"/>
      <c r="Z52" s="587"/>
      <c r="AA52" s="587"/>
      <c r="AB52" s="587"/>
      <c r="AC52" s="587"/>
      <c r="AD52" s="587"/>
      <c r="AE52" s="587"/>
      <c r="AF52" s="587"/>
      <c r="AG52" s="587"/>
      <c r="AH52" s="587"/>
      <c r="AI52" s="587"/>
      <c r="AJ52" s="587"/>
      <c r="AK52" s="587"/>
      <c r="AL52" s="587"/>
      <c r="AM52" s="587"/>
      <c r="AN52" s="587"/>
      <c r="AO52" s="587"/>
      <c r="AP52" s="587"/>
      <c r="AQ52" s="587"/>
      <c r="AR52" s="587"/>
      <c r="AS52" s="587"/>
      <c r="AT52" s="587"/>
      <c r="AU52" s="587"/>
      <c r="AV52" s="587"/>
      <c r="AW52" s="587"/>
      <c r="AX52" s="587"/>
      <c r="AY52" s="587"/>
      <c r="AZ52" s="587"/>
      <c r="BA52" s="587"/>
      <c r="BB52" s="587"/>
      <c r="BC52" s="587"/>
      <c r="BD52" s="587"/>
      <c r="BE52" s="587"/>
      <c r="BF52" s="587"/>
      <c r="BG52" s="587"/>
      <c r="BH52" s="587"/>
      <c r="BI52" s="587"/>
      <c r="BJ52" s="587"/>
      <c r="BK52" s="587"/>
      <c r="BL52" s="587"/>
    </row>
  </sheetData>
  <mergeCells count="15">
    <mergeCell ref="W7:Z7"/>
    <mergeCell ref="C7:F7"/>
    <mergeCell ref="G7:J7"/>
    <mergeCell ref="K7:N7"/>
    <mergeCell ref="O7:R7"/>
    <mergeCell ref="S7:V7"/>
    <mergeCell ref="AY7:BB7"/>
    <mergeCell ref="BC7:BF7"/>
    <mergeCell ref="BG7:BJ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horizontalDpi="0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B9F3F-6EEB-4929-A3FB-2A3A2D17F865}">
  <sheetPr>
    <tabColor theme="4"/>
  </sheetPr>
  <dimension ref="B6:D1193"/>
  <sheetViews>
    <sheetView showGridLines="0" zoomScaleNormal="100" workbookViewId="0">
      <selection activeCell="C7" sqref="C7"/>
    </sheetView>
  </sheetViews>
  <sheetFormatPr defaultColWidth="9.109375" defaultRowHeight="11.5" customHeight="1"/>
  <cols>
    <col min="1" max="1" width="4.109375" style="466" customWidth="1"/>
    <col min="2" max="2" width="13.44140625" style="466" bestFit="1" customWidth="1"/>
    <col min="3" max="3" width="23.109375" style="466" customWidth="1"/>
    <col min="4" max="4" width="28.77734375" style="466" customWidth="1"/>
    <col min="5" max="16384" width="9.109375" style="466"/>
  </cols>
  <sheetData>
    <row r="6" spans="2:4" ht="11.5" customHeight="1">
      <c r="C6" s="739" t="s">
        <v>578</v>
      </c>
    </row>
    <row r="7" spans="2:4" ht="11.5" customHeight="1">
      <c r="C7" s="511" t="s">
        <v>579</v>
      </c>
      <c r="D7" s="512" t="s">
        <v>580</v>
      </c>
    </row>
    <row r="8" spans="2:4" ht="11.5" customHeight="1">
      <c r="B8" s="513">
        <v>44562</v>
      </c>
      <c r="C8" s="514">
        <v>100</v>
      </c>
      <c r="D8" s="515">
        <v>100</v>
      </c>
    </row>
    <row r="9" spans="2:4" ht="11.5" customHeight="1">
      <c r="B9" s="513">
        <v>44563</v>
      </c>
      <c r="C9" s="516">
        <v>100</v>
      </c>
      <c r="D9" s="517">
        <v>100</v>
      </c>
    </row>
    <row r="10" spans="2:4" ht="11.5" customHeight="1">
      <c r="B10" s="513">
        <v>44564</v>
      </c>
      <c r="C10" s="518">
        <v>99.380160553991786</v>
      </c>
      <c r="D10" s="519">
        <v>100.072823621515</v>
      </c>
    </row>
    <row r="11" spans="2:4" ht="11.5" customHeight="1">
      <c r="B11" s="513">
        <v>44565</v>
      </c>
      <c r="C11" s="516">
        <v>95.126392832035222</v>
      </c>
      <c r="D11" s="517">
        <v>99.886421860333186</v>
      </c>
    </row>
    <row r="12" spans="2:4" ht="11.5" customHeight="1">
      <c r="B12" s="513">
        <v>44566</v>
      </c>
      <c r="C12" s="518">
        <v>88.103974284391171</v>
      </c>
      <c r="D12" s="519">
        <v>98.480118800455614</v>
      </c>
    </row>
    <row r="13" spans="2:4" ht="11.5" customHeight="1">
      <c r="B13" s="513">
        <v>44567</v>
      </c>
      <c r="C13" s="516">
        <v>88.705480692589006</v>
      </c>
      <c r="D13" s="517">
        <v>98.28783427673838</v>
      </c>
    </row>
    <row r="14" spans="2:4" ht="11.5" customHeight="1">
      <c r="B14" s="513">
        <v>44568</v>
      </c>
      <c r="C14" s="518">
        <v>88.202528454174868</v>
      </c>
      <c r="D14" s="519">
        <v>98.089357779359631</v>
      </c>
    </row>
    <row r="15" spans="2:4" ht="11.5" customHeight="1">
      <c r="B15" s="513">
        <v>44569</v>
      </c>
      <c r="C15" s="516">
        <v>88.202528454174868</v>
      </c>
      <c r="D15" s="517">
        <v>98.089357779359631</v>
      </c>
    </row>
    <row r="16" spans="2:4" ht="11.5" customHeight="1">
      <c r="B16" s="513">
        <v>44570</v>
      </c>
      <c r="C16" s="518">
        <v>88.202528454174868</v>
      </c>
      <c r="D16" s="519">
        <v>98.089357779359631</v>
      </c>
    </row>
    <row r="17" spans="2:4" ht="11.5" customHeight="1">
      <c r="B17" s="513">
        <v>44571</v>
      </c>
      <c r="C17" s="516">
        <v>87.166566059829037</v>
      </c>
      <c r="D17" s="517">
        <v>98.10040322989181</v>
      </c>
    </row>
    <row r="18" spans="2:4" ht="11.5" customHeight="1">
      <c r="B18" s="513">
        <v>44572</v>
      </c>
      <c r="C18" s="518">
        <v>90.005360625062522</v>
      </c>
      <c r="D18" s="519">
        <v>98.770791819857266</v>
      </c>
    </row>
    <row r="19" spans="2:4" ht="11.5" customHeight="1">
      <c r="B19" s="513">
        <v>44573</v>
      </c>
      <c r="C19" s="516">
        <v>89.23895132638026</v>
      </c>
      <c r="D19" s="517">
        <v>98.92772719486041</v>
      </c>
    </row>
    <row r="20" spans="2:4" ht="11.5" customHeight="1">
      <c r="B20" s="513">
        <v>44574</v>
      </c>
      <c r="C20" s="518">
        <v>89.23895132638026</v>
      </c>
      <c r="D20" s="519">
        <v>98.050297318339275</v>
      </c>
    </row>
    <row r="21" spans="2:4" ht="11.5" customHeight="1">
      <c r="B21" s="513">
        <v>44575</v>
      </c>
      <c r="C21" s="516">
        <v>88.098014731676969</v>
      </c>
      <c r="D21" s="517">
        <v>98.05624261941766</v>
      </c>
    </row>
    <row r="22" spans="2:4" ht="11.5" customHeight="1">
      <c r="B22" s="513">
        <v>44576</v>
      </c>
      <c r="C22" s="518">
        <v>88.098014731676969</v>
      </c>
      <c r="D22" s="519">
        <v>98.05624261941766</v>
      </c>
    </row>
    <row r="23" spans="2:4" ht="11.5" customHeight="1">
      <c r="B23" s="513">
        <v>44577</v>
      </c>
      <c r="C23" s="516">
        <v>88.098014731676969</v>
      </c>
      <c r="D23" s="517">
        <v>98.05624261941766</v>
      </c>
    </row>
    <row r="24" spans="2:4" ht="11.5" customHeight="1">
      <c r="B24" s="513">
        <v>44578</v>
      </c>
      <c r="C24" s="518">
        <v>88.15671691664059</v>
      </c>
      <c r="D24" s="519">
        <v>98.206543729887386</v>
      </c>
    </row>
    <row r="25" spans="2:4" ht="11.5" customHeight="1">
      <c r="B25" s="513">
        <v>44579</v>
      </c>
      <c r="C25" s="516">
        <v>84.620342162368317</v>
      </c>
      <c r="D25" s="517">
        <v>97.679875861442881</v>
      </c>
    </row>
    <row r="26" spans="2:4" ht="11.5" customHeight="1">
      <c r="B26" s="513">
        <v>44580</v>
      </c>
      <c r="C26" s="518">
        <v>83.552100108148807</v>
      </c>
      <c r="D26" s="519">
        <v>97.723360903349004</v>
      </c>
    </row>
    <row r="27" spans="2:4" ht="11.5" customHeight="1">
      <c r="B27" s="513">
        <v>44581</v>
      </c>
      <c r="C27" s="516">
        <v>82.658207692383371</v>
      </c>
      <c r="D27" s="517">
        <v>97.782007705769871</v>
      </c>
    </row>
    <row r="28" spans="2:4" ht="11.5" customHeight="1">
      <c r="B28" s="513">
        <v>44582</v>
      </c>
      <c r="C28" s="518">
        <v>78.344619596379843</v>
      </c>
      <c r="D28" s="519">
        <v>96.321889892727469</v>
      </c>
    </row>
    <row r="29" spans="2:4" ht="11.5" customHeight="1">
      <c r="B29" s="513">
        <v>44583</v>
      </c>
      <c r="C29" s="516">
        <v>78.344619596379843</v>
      </c>
      <c r="D29" s="517">
        <v>96.321889892727469</v>
      </c>
    </row>
    <row r="30" spans="2:4" ht="11.5" customHeight="1">
      <c r="B30" s="513">
        <v>44584</v>
      </c>
      <c r="C30" s="518">
        <v>78.344619596379843</v>
      </c>
      <c r="D30" s="519">
        <v>96.321889892727469</v>
      </c>
    </row>
    <row r="31" spans="2:4" ht="11.5" customHeight="1">
      <c r="B31" s="513">
        <v>44585</v>
      </c>
      <c r="C31" s="516">
        <v>79.096219883442757</v>
      </c>
      <c r="D31" s="517">
        <v>96.357721092887829</v>
      </c>
    </row>
    <row r="32" spans="2:4" ht="11.5" customHeight="1">
      <c r="B32" s="513">
        <v>44586</v>
      </c>
      <c r="C32" s="518">
        <v>75.962643991328889</v>
      </c>
      <c r="D32" s="519">
        <v>95.555236359946804</v>
      </c>
    </row>
    <row r="33" spans="2:4" ht="11.5" customHeight="1">
      <c r="B33" s="513">
        <v>44587</v>
      </c>
      <c r="C33" s="516">
        <v>74.074135313093308</v>
      </c>
      <c r="D33" s="517">
        <v>95.749679615307954</v>
      </c>
    </row>
    <row r="34" spans="2:4" ht="11.5" customHeight="1">
      <c r="B34" s="513">
        <v>44588</v>
      </c>
      <c r="C34" s="518">
        <v>70.852874854347021</v>
      </c>
      <c r="D34" s="519">
        <v>95.512523594003667</v>
      </c>
    </row>
    <row r="35" spans="2:4" ht="11.5" customHeight="1">
      <c r="B35" s="513">
        <v>44589</v>
      </c>
      <c r="C35" s="516">
        <v>72.868903196639522</v>
      </c>
      <c r="D35" s="517">
        <v>96.021837161814247</v>
      </c>
    </row>
    <row r="36" spans="2:4" ht="11.5" customHeight="1">
      <c r="B36" s="513">
        <v>44590</v>
      </c>
      <c r="C36" s="518">
        <v>72.868903196639522</v>
      </c>
      <c r="D36" s="519">
        <v>96.021837161814247</v>
      </c>
    </row>
    <row r="37" spans="2:4" ht="11.5" customHeight="1">
      <c r="B37" s="513">
        <v>44591</v>
      </c>
      <c r="C37" s="516">
        <v>72.868903196639522</v>
      </c>
      <c r="D37" s="517">
        <v>96.021837161814247</v>
      </c>
    </row>
    <row r="38" spans="2:4" ht="11.5" customHeight="1">
      <c r="B38" s="513">
        <v>44592</v>
      </c>
      <c r="C38" s="518">
        <v>79.451208199732093</v>
      </c>
      <c r="D38" s="519">
        <v>96.604938538830993</v>
      </c>
    </row>
    <row r="39" spans="2:4" ht="11.5" customHeight="1">
      <c r="B39" s="513">
        <v>44593</v>
      </c>
      <c r="C39" s="516">
        <v>82.262594983383025</v>
      </c>
      <c r="D39" s="517">
        <v>97.196858536908266</v>
      </c>
    </row>
    <row r="40" spans="2:4" ht="11.5" customHeight="1">
      <c r="B40" s="513">
        <v>44594</v>
      </c>
      <c r="C40" s="518">
        <v>78.023647606555457</v>
      </c>
      <c r="D40" s="519">
        <v>97.008841961939865</v>
      </c>
    </row>
    <row r="41" spans="2:4" ht="11.5" customHeight="1">
      <c r="B41" s="513">
        <v>44595</v>
      </c>
      <c r="C41" s="516">
        <v>73.676480584433435</v>
      </c>
      <c r="D41" s="517">
        <v>95.826131068219553</v>
      </c>
    </row>
    <row r="42" spans="2:4" ht="11.5" customHeight="1">
      <c r="B42" s="513">
        <v>44596</v>
      </c>
      <c r="C42" s="518">
        <v>77.626850574619255</v>
      </c>
      <c r="D42" s="519">
        <v>96.222669874814741</v>
      </c>
    </row>
    <row r="43" spans="2:4" ht="11.5" customHeight="1">
      <c r="B43" s="513">
        <v>44597</v>
      </c>
      <c r="C43" s="516">
        <v>77.626850574619255</v>
      </c>
      <c r="D43" s="517">
        <v>96.222669874814741</v>
      </c>
    </row>
    <row r="44" spans="2:4" ht="11.5" customHeight="1">
      <c r="B44" s="513">
        <v>44598</v>
      </c>
      <c r="C44" s="518">
        <v>77.626850574619255</v>
      </c>
      <c r="D44" s="519">
        <v>96.222669874814741</v>
      </c>
    </row>
    <row r="45" spans="2:4" ht="11.5" customHeight="1">
      <c r="B45" s="513">
        <v>44599</v>
      </c>
      <c r="C45" s="516">
        <v>78.914779792672178</v>
      </c>
      <c r="D45" s="517">
        <v>96.295167152449963</v>
      </c>
    </row>
    <row r="46" spans="2:4" ht="11.5" customHeight="1">
      <c r="B46" s="513">
        <v>44600</v>
      </c>
      <c r="C46" s="518">
        <v>81.025543800476029</v>
      </c>
      <c r="D46" s="519">
        <v>96.986170337792615</v>
      </c>
    </row>
    <row r="47" spans="2:4" ht="11.5" customHeight="1">
      <c r="B47" s="513">
        <v>44601</v>
      </c>
      <c r="C47" s="516">
        <v>86.29550658545736</v>
      </c>
      <c r="D47" s="517">
        <v>98.097882587503676</v>
      </c>
    </row>
    <row r="48" spans="2:4" ht="11.5" customHeight="1">
      <c r="B48" s="513">
        <v>44602</v>
      </c>
      <c r="C48" s="518">
        <v>84.579400963158022</v>
      </c>
      <c r="D48" s="519">
        <v>97.681849561829281</v>
      </c>
    </row>
    <row r="49" spans="2:4" ht="11.5" customHeight="1">
      <c r="B49" s="513">
        <v>44603</v>
      </c>
      <c r="C49" s="516">
        <v>80.209213614810096</v>
      </c>
      <c r="D49" s="517">
        <v>96.737482593656466</v>
      </c>
    </row>
    <row r="50" spans="2:4" ht="11.5" customHeight="1">
      <c r="B50" s="513">
        <v>44604</v>
      </c>
      <c r="C50" s="518">
        <v>80.209213614810096</v>
      </c>
      <c r="D50" s="519">
        <v>96.737482593656466</v>
      </c>
    </row>
    <row r="51" spans="2:4" ht="11.5" customHeight="1">
      <c r="B51" s="513">
        <v>44605</v>
      </c>
      <c r="C51" s="516">
        <v>80.209213614810096</v>
      </c>
      <c r="D51" s="517">
        <v>96.737482593656466</v>
      </c>
    </row>
    <row r="52" spans="2:4" ht="11.5" customHeight="1">
      <c r="B52" s="513">
        <v>44606</v>
      </c>
      <c r="C52" s="518">
        <v>80.149137687879701</v>
      </c>
      <c r="D52" s="519">
        <v>96.354760392419408</v>
      </c>
    </row>
    <row r="53" spans="2:4" ht="11.5" customHeight="1">
      <c r="B53" s="513">
        <v>44607</v>
      </c>
      <c r="C53" s="516">
        <v>83.958008212780399</v>
      </c>
      <c r="D53" s="517">
        <v>97.230121192430701</v>
      </c>
    </row>
    <row r="54" spans="2:4" ht="11.5" customHeight="1">
      <c r="B54" s="513">
        <v>44608</v>
      </c>
      <c r="C54" s="518">
        <v>82.201632453491982</v>
      </c>
      <c r="D54" s="519">
        <v>97.356151468742311</v>
      </c>
    </row>
    <row r="55" spans="2:4" ht="11.5" customHeight="1">
      <c r="B55" s="513">
        <v>44609</v>
      </c>
      <c r="C55" s="516">
        <v>78.852640451998326</v>
      </c>
      <c r="D55" s="517">
        <v>96.044682118260894</v>
      </c>
    </row>
    <row r="56" spans="2:4" ht="11.5" customHeight="1">
      <c r="B56" s="513">
        <v>44610</v>
      </c>
      <c r="C56" s="518">
        <v>76.274457451565041</v>
      </c>
      <c r="D56" s="519">
        <v>95.499028666878715</v>
      </c>
    </row>
    <row r="57" spans="2:4" ht="11.5" customHeight="1">
      <c r="B57" s="513">
        <v>44611</v>
      </c>
      <c r="C57" s="516">
        <v>76.274457451565041</v>
      </c>
      <c r="D57" s="517">
        <v>95.499028666878715</v>
      </c>
    </row>
    <row r="58" spans="2:4" ht="11.5" customHeight="1">
      <c r="B58" s="513">
        <v>44612</v>
      </c>
      <c r="C58" s="518">
        <v>76.274457451565041</v>
      </c>
      <c r="D58" s="519">
        <v>95.499028666878715</v>
      </c>
    </row>
    <row r="59" spans="2:4" ht="11.5" customHeight="1">
      <c r="B59" s="513">
        <v>44613</v>
      </c>
      <c r="C59" s="516">
        <v>76.18728290291827</v>
      </c>
      <c r="D59" s="517">
        <v>95.363561286225533</v>
      </c>
    </row>
    <row r="60" spans="2:4" ht="11.5" customHeight="1">
      <c r="B60" s="513">
        <v>44614</v>
      </c>
      <c r="C60" s="518">
        <v>73.212338109318139</v>
      </c>
      <c r="D60" s="519">
        <v>94.918497853012127</v>
      </c>
    </row>
    <row r="61" spans="2:4" ht="11.5" customHeight="1">
      <c r="B61" s="513">
        <v>44615</v>
      </c>
      <c r="C61" s="516">
        <v>69.755882321633308</v>
      </c>
      <c r="D61" s="517">
        <v>94.276682579762735</v>
      </c>
    </row>
    <row r="62" spans="2:4" ht="11.5" customHeight="1">
      <c r="B62" s="513">
        <v>44616</v>
      </c>
      <c r="C62" s="518">
        <v>74.477659127854295</v>
      </c>
      <c r="D62" s="519">
        <v>94.885703414299385</v>
      </c>
    </row>
    <row r="63" spans="2:4" ht="11.5" customHeight="1">
      <c r="B63" s="513">
        <v>44617</v>
      </c>
      <c r="C63" s="516">
        <v>75.036286847563971</v>
      </c>
      <c r="D63" s="517">
        <v>95.753278775156375</v>
      </c>
    </row>
    <row r="64" spans="2:4" ht="11.5" customHeight="1">
      <c r="B64" s="513">
        <v>44618</v>
      </c>
      <c r="C64" s="518">
        <v>75.036286847563971</v>
      </c>
      <c r="D64" s="519">
        <v>95.753278775156375</v>
      </c>
    </row>
    <row r="65" spans="2:4" ht="11.5" customHeight="1">
      <c r="B65" s="513">
        <v>44619</v>
      </c>
      <c r="C65" s="516">
        <v>75.036286847563971</v>
      </c>
      <c r="D65" s="517">
        <v>95.753278775156375</v>
      </c>
    </row>
    <row r="66" spans="2:4" ht="11.5" customHeight="1">
      <c r="B66" s="513">
        <v>44620</v>
      </c>
      <c r="C66" s="518">
        <v>76.896235030498758</v>
      </c>
      <c r="D66" s="519">
        <v>96.18700882449069</v>
      </c>
    </row>
    <row r="67" spans="2:4" ht="11.5" customHeight="1">
      <c r="B67" s="513">
        <v>44621</v>
      </c>
      <c r="C67" s="516">
        <v>75.949426916449113</v>
      </c>
      <c r="D67" s="517">
        <v>95.791079417554897</v>
      </c>
    </row>
    <row r="68" spans="2:4" ht="11.5" customHeight="1">
      <c r="B68" s="513">
        <v>44622</v>
      </c>
      <c r="C68" s="518">
        <v>74.733252594475587</v>
      </c>
      <c r="D68" s="519">
        <v>96.256580789800495</v>
      </c>
    </row>
    <row r="69" spans="2:4" ht="11.5" customHeight="1">
      <c r="B69" s="513">
        <v>44623</v>
      </c>
      <c r="C69" s="516">
        <v>70.250419847573269</v>
      </c>
      <c r="D69" s="517">
        <v>95.519376734629063</v>
      </c>
    </row>
    <row r="70" spans="2:4" ht="11.5" customHeight="1">
      <c r="B70" s="513">
        <v>44624</v>
      </c>
      <c r="C70" s="518">
        <v>65.036437455423552</v>
      </c>
      <c r="D70" s="519">
        <v>94.484057070784971</v>
      </c>
    </row>
    <row r="71" spans="2:4" ht="11.5" customHeight="1">
      <c r="B71" s="513">
        <v>44625</v>
      </c>
      <c r="C71" s="516">
        <v>65.036437455423552</v>
      </c>
      <c r="D71" s="517">
        <v>94.484057070784971</v>
      </c>
    </row>
    <row r="72" spans="2:4" ht="11.5" customHeight="1">
      <c r="B72" s="513">
        <v>44626</v>
      </c>
      <c r="C72" s="518">
        <v>65.036437455423552</v>
      </c>
      <c r="D72" s="519">
        <v>94.484057070784971</v>
      </c>
    </row>
    <row r="73" spans="2:4" ht="11.5" customHeight="1">
      <c r="B73" s="513">
        <v>44627</v>
      </c>
      <c r="C73" s="516">
        <v>61.785365744930353</v>
      </c>
      <c r="D73" s="517">
        <v>93.393485774898693</v>
      </c>
    </row>
    <row r="74" spans="2:4" ht="11.5" customHeight="1">
      <c r="B74" s="513">
        <v>44628</v>
      </c>
      <c r="C74" s="518">
        <v>62.507938312937043</v>
      </c>
      <c r="D74" s="519">
        <v>93.039697371132206</v>
      </c>
    </row>
    <row r="75" spans="2:4" ht="11.5" customHeight="1">
      <c r="B75" s="513">
        <v>44629</v>
      </c>
      <c r="C75" s="516">
        <v>66.928963393772307</v>
      </c>
      <c r="D75" s="517">
        <v>94.38258029329684</v>
      </c>
    </row>
    <row r="76" spans="2:4" ht="11.5" customHeight="1">
      <c r="B76" s="513">
        <v>44630</v>
      </c>
      <c r="C76" s="518">
        <v>63.575052415299396</v>
      </c>
      <c r="D76" s="519">
        <v>94.184543782447008</v>
      </c>
    </row>
    <row r="77" spans="2:4" ht="11.5" customHeight="1">
      <c r="B77" s="513">
        <v>44631</v>
      </c>
      <c r="C77" s="516">
        <v>59.32147540068565</v>
      </c>
      <c r="D77" s="517">
        <v>93.4723738345795</v>
      </c>
    </row>
    <row r="78" spans="2:4" ht="11.5" customHeight="1">
      <c r="B78" s="513">
        <v>44632</v>
      </c>
      <c r="C78" s="518">
        <v>59.32147540068565</v>
      </c>
      <c r="D78" s="519">
        <v>93.4723738345795</v>
      </c>
    </row>
    <row r="79" spans="2:4" ht="11.5" customHeight="1">
      <c r="B79" s="513">
        <v>44633</v>
      </c>
      <c r="C79" s="516">
        <v>59.32147540068565</v>
      </c>
      <c r="D79" s="517">
        <v>93.4723738345795</v>
      </c>
    </row>
    <row r="80" spans="2:4" ht="11.5" customHeight="1">
      <c r="B80" s="513">
        <v>44634</v>
      </c>
      <c r="C80" s="518">
        <v>55.123061281860963</v>
      </c>
      <c r="D80" s="519">
        <v>92.696656683716867</v>
      </c>
    </row>
    <row r="81" spans="2:4" ht="11.5" customHeight="1">
      <c r="B81" s="513">
        <v>44635</v>
      </c>
      <c r="C81" s="516">
        <v>55.982128369850805</v>
      </c>
      <c r="D81" s="517">
        <v>93.395829630407661</v>
      </c>
    </row>
    <row r="82" spans="2:4" ht="11.5" customHeight="1">
      <c r="B82" s="513">
        <v>44636</v>
      </c>
      <c r="C82" s="518">
        <v>63.394922865513479</v>
      </c>
      <c r="D82" s="519">
        <v>94.904513937671126</v>
      </c>
    </row>
    <row r="83" spans="2:4" ht="11.5" customHeight="1">
      <c r="B83" s="513">
        <v>44637</v>
      </c>
      <c r="C83" s="516">
        <v>66.357940931639448</v>
      </c>
      <c r="D83" s="517">
        <v>95.872205061105902</v>
      </c>
    </row>
    <row r="84" spans="2:4" ht="11.5" customHeight="1">
      <c r="B84" s="513">
        <v>44638</v>
      </c>
      <c r="C84" s="518">
        <v>70.055453816231903</v>
      </c>
      <c r="D84" s="519">
        <v>96.594823109910394</v>
      </c>
    </row>
    <row r="85" spans="2:4" ht="11.5" customHeight="1">
      <c r="B85" s="513">
        <v>44639</v>
      </c>
      <c r="C85" s="516">
        <v>70.055453816231903</v>
      </c>
      <c r="D85" s="517">
        <v>96.594823109910394</v>
      </c>
    </row>
    <row r="86" spans="2:4" ht="11.5" customHeight="1">
      <c r="B86" s="513">
        <v>44640</v>
      </c>
      <c r="C86" s="518">
        <v>70.055453816231903</v>
      </c>
      <c r="D86" s="519">
        <v>96.594823109910394</v>
      </c>
    </row>
    <row r="87" spans="2:4" ht="11.5" customHeight="1">
      <c r="B87" s="513">
        <v>44641</v>
      </c>
      <c r="C87" s="516">
        <v>67.835862674250151</v>
      </c>
      <c r="D87" s="517">
        <v>96.455526213793746</v>
      </c>
    </row>
    <row r="88" spans="2:4" ht="11.5" customHeight="1">
      <c r="B88" s="513">
        <v>44642</v>
      </c>
      <c r="C88" s="518">
        <v>70.880067160761143</v>
      </c>
      <c r="D88" s="519">
        <v>97.221131096252194</v>
      </c>
    </row>
    <row r="89" spans="2:4" ht="11.5" customHeight="1">
      <c r="B89" s="513">
        <v>44643</v>
      </c>
      <c r="C89" s="516">
        <v>70.434286471082885</v>
      </c>
      <c r="D89" s="517">
        <v>96.933028296355644</v>
      </c>
    </row>
    <row r="90" spans="2:4" ht="11.5" customHeight="1">
      <c r="B90" s="513">
        <v>44644</v>
      </c>
      <c r="C90" s="518">
        <v>71.264369319960991</v>
      </c>
      <c r="D90" s="519">
        <v>97.404134318260844</v>
      </c>
    </row>
    <row r="91" spans="2:4" ht="11.5" customHeight="1">
      <c r="B91" s="513">
        <v>44645</v>
      </c>
      <c r="C91" s="516">
        <v>68.183297562429559</v>
      </c>
      <c r="D91" s="517">
        <v>97.195039214683817</v>
      </c>
    </row>
    <row r="92" spans="2:4" ht="11.5" customHeight="1">
      <c r="B92" s="513">
        <v>44646</v>
      </c>
      <c r="C92" s="518">
        <v>68.183297562429559</v>
      </c>
      <c r="D92" s="519">
        <v>97.195039214683817</v>
      </c>
    </row>
    <row r="93" spans="2:4" ht="11.5" customHeight="1">
      <c r="B93" s="513">
        <v>44647</v>
      </c>
      <c r="C93" s="516">
        <v>68.183297562429559</v>
      </c>
      <c r="D93" s="517">
        <v>97.195039214683817</v>
      </c>
    </row>
    <row r="94" spans="2:4" ht="11.5" customHeight="1">
      <c r="B94" s="513">
        <v>44648</v>
      </c>
      <c r="C94" s="518">
        <v>70.047578269529041</v>
      </c>
      <c r="D94" s="519">
        <v>97.44638535955032</v>
      </c>
    </row>
    <row r="95" spans="2:4" ht="11.5" customHeight="1">
      <c r="B95" s="513">
        <v>44649</v>
      </c>
      <c r="C95" s="516">
        <v>74.013070192499342</v>
      </c>
      <c r="D95" s="517">
        <v>98.376890258411024</v>
      </c>
    </row>
    <row r="96" spans="2:4" ht="11.5" customHeight="1">
      <c r="B96" s="513">
        <v>44650</v>
      </c>
      <c r="C96" s="518">
        <v>72.241376994949718</v>
      </c>
      <c r="D96" s="519">
        <v>97.962653741619448</v>
      </c>
    </row>
    <row r="97" spans="2:4" ht="11.5" customHeight="1">
      <c r="B97" s="513">
        <v>44651</v>
      </c>
      <c r="C97" s="516">
        <v>72.241376994949718</v>
      </c>
      <c r="D97" s="517">
        <v>97.318251025997753</v>
      </c>
    </row>
    <row r="98" spans="2:4" ht="11.5" customHeight="1">
      <c r="B98" s="513">
        <v>44652</v>
      </c>
      <c r="C98" s="518">
        <v>73.288447196736087</v>
      </c>
      <c r="D98" s="519">
        <v>98.153867595466807</v>
      </c>
    </row>
    <row r="99" spans="2:4" ht="11.5" customHeight="1">
      <c r="B99" s="513">
        <v>44653</v>
      </c>
      <c r="C99" s="516">
        <v>73.288447196736087</v>
      </c>
      <c r="D99" s="517">
        <v>98.153867595466807</v>
      </c>
    </row>
    <row r="100" spans="2:4" ht="11.5" customHeight="1">
      <c r="B100" s="513">
        <v>44654</v>
      </c>
      <c r="C100" s="518">
        <v>73.288447196736087</v>
      </c>
      <c r="D100" s="519">
        <v>98.153867595466807</v>
      </c>
    </row>
    <row r="101" spans="2:4" ht="11.5" customHeight="1">
      <c r="B101" s="513">
        <v>44655</v>
      </c>
      <c r="C101" s="516">
        <v>76.441519209208238</v>
      </c>
      <c r="D101" s="517">
        <v>98.817799507501775</v>
      </c>
    </row>
    <row r="102" spans="2:4" ht="11.5" customHeight="1">
      <c r="B102" s="513">
        <v>44656</v>
      </c>
      <c r="C102" s="518">
        <v>72.693144111400159</v>
      </c>
      <c r="D102" s="519">
        <v>98.248251995860826</v>
      </c>
    </row>
    <row r="103" spans="2:4" ht="11.5" customHeight="1">
      <c r="B103" s="513">
        <v>44657</v>
      </c>
      <c r="C103" s="516">
        <v>69.626748916724353</v>
      </c>
      <c r="D103" s="517">
        <v>97.367305234680032</v>
      </c>
    </row>
    <row r="104" spans="2:4" ht="11.5" customHeight="1">
      <c r="B104" s="513">
        <v>44658</v>
      </c>
      <c r="C104" s="518">
        <v>68.446893457045093</v>
      </c>
      <c r="D104" s="519">
        <v>97.298147870748281</v>
      </c>
    </row>
    <row r="105" spans="2:4" ht="11.5" customHeight="1">
      <c r="B105" s="513">
        <v>44659</v>
      </c>
      <c r="C105" s="516">
        <v>66.798807151256199</v>
      </c>
      <c r="D105" s="517">
        <v>96.913415415081616</v>
      </c>
    </row>
    <row r="106" spans="2:4" ht="11.5" customHeight="1">
      <c r="B106" s="513">
        <v>44660</v>
      </c>
      <c r="C106" s="518">
        <v>66.798807151256199</v>
      </c>
      <c r="D106" s="519">
        <v>96.913415415081616</v>
      </c>
    </row>
    <row r="107" spans="2:4" ht="11.5" customHeight="1">
      <c r="B107" s="513">
        <v>44661</v>
      </c>
      <c r="C107" s="516">
        <v>66.798807151256199</v>
      </c>
      <c r="D107" s="517">
        <v>96.913415415081616</v>
      </c>
    </row>
    <row r="108" spans="2:4" ht="11.5" customHeight="1">
      <c r="B108" s="513">
        <v>44662</v>
      </c>
      <c r="C108" s="518">
        <v>66.055370756104352</v>
      </c>
      <c r="D108" s="519">
        <v>96.598688950701657</v>
      </c>
    </row>
    <row r="109" spans="2:4" ht="11.5" customHeight="1">
      <c r="B109" s="513">
        <v>44663</v>
      </c>
      <c r="C109" s="516">
        <v>65.546002117309115</v>
      </c>
      <c r="D109" s="517">
        <v>96.640069805740978</v>
      </c>
    </row>
    <row r="110" spans="2:4" ht="11.5" customHeight="1">
      <c r="B110" s="513">
        <v>44664</v>
      </c>
      <c r="C110" s="518">
        <v>67.876238336235701</v>
      </c>
      <c r="D110" s="519">
        <v>97.248102305736452</v>
      </c>
    </row>
    <row r="111" spans="2:4" ht="11.5" customHeight="1">
      <c r="B111" s="513">
        <v>44665</v>
      </c>
      <c r="C111" s="516">
        <v>65.732639876361688</v>
      </c>
      <c r="D111" s="517">
        <v>96.684931758559543</v>
      </c>
    </row>
    <row r="112" spans="2:4" ht="11.5" customHeight="1">
      <c r="B112" s="513">
        <v>44666</v>
      </c>
      <c r="C112" s="518">
        <v>65.730181645822071</v>
      </c>
      <c r="D112" s="519">
        <v>96.666630518713575</v>
      </c>
    </row>
    <row r="113" spans="2:4" ht="11.5" customHeight="1">
      <c r="B113" s="513">
        <v>44667</v>
      </c>
      <c r="C113" s="516">
        <v>65.730181645822071</v>
      </c>
      <c r="D113" s="517">
        <v>96.666630518713575</v>
      </c>
    </row>
    <row r="114" spans="2:4" ht="11.5" customHeight="1">
      <c r="B114" s="513">
        <v>44668</v>
      </c>
      <c r="C114" s="518">
        <v>65.730181645822071</v>
      </c>
      <c r="D114" s="519">
        <v>96.666630518713575</v>
      </c>
    </row>
    <row r="115" spans="2:4" ht="11.5" customHeight="1">
      <c r="B115" s="513">
        <v>44669</v>
      </c>
      <c r="C115" s="516">
        <v>63.651616423796561</v>
      </c>
      <c r="D115" s="517">
        <v>96.439035537561196</v>
      </c>
    </row>
    <row r="116" spans="2:4" ht="11.5" customHeight="1">
      <c r="B116" s="513">
        <v>44670</v>
      </c>
      <c r="C116" s="518">
        <v>65.99193157169519</v>
      </c>
      <c r="D116" s="519">
        <v>97.123466373842788</v>
      </c>
    </row>
    <row r="117" spans="2:4" ht="11.5" customHeight="1">
      <c r="B117" s="513">
        <v>44671</v>
      </c>
      <c r="C117" s="516">
        <v>63.434683034514961</v>
      </c>
      <c r="D117" s="517">
        <v>96.880604959245858</v>
      </c>
    </row>
    <row r="118" spans="2:4" ht="11.5" customHeight="1">
      <c r="B118" s="513">
        <v>44672</v>
      </c>
      <c r="C118" s="518">
        <v>60.043679367576708</v>
      </c>
      <c r="D118" s="519">
        <v>96.24511275628798</v>
      </c>
    </row>
    <row r="119" spans="2:4" ht="11.5" customHeight="1">
      <c r="B119" s="513">
        <v>44673</v>
      </c>
      <c r="C119" s="516">
        <v>58.72733824126901</v>
      </c>
      <c r="D119" s="517">
        <v>95.038585176112889</v>
      </c>
    </row>
    <row r="120" spans="2:4" ht="11.5" customHeight="1">
      <c r="B120" s="513">
        <v>44674</v>
      </c>
      <c r="C120" s="518">
        <v>58.72733824126901</v>
      </c>
      <c r="D120" s="519">
        <v>95.038585176112889</v>
      </c>
    </row>
    <row r="121" spans="2:4" ht="11.5" customHeight="1">
      <c r="B121" s="513">
        <v>44675</v>
      </c>
      <c r="C121" s="516">
        <v>58.72733824126901</v>
      </c>
      <c r="D121" s="517">
        <v>95.038585176112889</v>
      </c>
    </row>
    <row r="122" spans="2:4" ht="11.5" customHeight="1">
      <c r="B122" s="513">
        <v>44676</v>
      </c>
      <c r="C122" s="518">
        <v>60.611125598839713</v>
      </c>
      <c r="D122" s="519">
        <v>95.246493349786505</v>
      </c>
    </row>
    <row r="123" spans="2:4" ht="11.5" customHeight="1">
      <c r="B123" s="513">
        <v>44677</v>
      </c>
      <c r="C123" s="516">
        <v>57.380355358865472</v>
      </c>
      <c r="D123" s="517">
        <v>93.953174562411689</v>
      </c>
    </row>
    <row r="124" spans="2:4" ht="11.5" customHeight="1">
      <c r="B124" s="513">
        <v>44678</v>
      </c>
      <c r="C124" s="518">
        <v>56.567440064497241</v>
      </c>
      <c r="D124" s="519">
        <v>93.630914097041739</v>
      </c>
    </row>
    <row r="125" spans="2:4" ht="11.5" customHeight="1">
      <c r="B125" s="513">
        <v>44679</v>
      </c>
      <c r="C125" s="516">
        <v>58.323867101480651</v>
      </c>
      <c r="D125" s="517">
        <v>94.637433622932932</v>
      </c>
    </row>
    <row r="126" spans="2:4" ht="11.5" customHeight="1">
      <c r="B126" s="513">
        <v>44680</v>
      </c>
      <c r="C126" s="518">
        <v>55.888371403527948</v>
      </c>
      <c r="D126" s="519">
        <v>93.845115109493705</v>
      </c>
    </row>
    <row r="127" spans="2:4" ht="11.5" customHeight="1">
      <c r="B127" s="513">
        <v>44681</v>
      </c>
      <c r="C127" s="516">
        <v>55.888371403527948</v>
      </c>
      <c r="D127" s="517">
        <v>93.845115109493705</v>
      </c>
    </row>
    <row r="128" spans="2:4" ht="11.5" customHeight="1">
      <c r="B128" s="513">
        <v>44682</v>
      </c>
      <c r="C128" s="518">
        <v>55.888371403527948</v>
      </c>
      <c r="D128" s="519">
        <v>93.845115109493705</v>
      </c>
    </row>
    <row r="129" spans="2:4" ht="11.5" customHeight="1">
      <c r="B129" s="513">
        <v>44683</v>
      </c>
      <c r="C129" s="516">
        <v>57.802007171507299</v>
      </c>
      <c r="D129" s="517">
        <v>94.108838425324933</v>
      </c>
    </row>
    <row r="130" spans="2:4" ht="11.5" customHeight="1">
      <c r="B130" s="513">
        <v>44684</v>
      </c>
      <c r="C130" s="518">
        <v>56.879747624276568</v>
      </c>
      <c r="D130" s="519">
        <v>94.138908552075335</v>
      </c>
    </row>
    <row r="131" spans="2:4" ht="11.5" customHeight="1">
      <c r="B131" s="513">
        <v>44685</v>
      </c>
      <c r="C131" s="516">
        <v>58.851881510681828</v>
      </c>
      <c r="D131" s="517">
        <v>95.392564422494402</v>
      </c>
    </row>
    <row r="132" spans="2:4" ht="11.5" customHeight="1">
      <c r="B132" s="513">
        <v>44686</v>
      </c>
      <c r="C132" s="518">
        <v>53.853736628795268</v>
      </c>
      <c r="D132" s="519">
        <v>93.690395968709666</v>
      </c>
    </row>
    <row r="133" spans="2:4" ht="11.5" customHeight="1">
      <c r="B133" s="513">
        <v>44687</v>
      </c>
      <c r="C133" s="516">
        <v>50.600005974532415</v>
      </c>
      <c r="D133" s="517">
        <v>92.670259067141785</v>
      </c>
    </row>
    <row r="134" spans="2:4" ht="11.5" customHeight="1">
      <c r="B134" s="513">
        <v>44688</v>
      </c>
      <c r="C134" s="518">
        <v>50.600005974532415</v>
      </c>
      <c r="D134" s="519">
        <v>92.670259067141785</v>
      </c>
    </row>
    <row r="135" spans="2:4" ht="11.5" customHeight="1">
      <c r="B135" s="513">
        <v>44689</v>
      </c>
      <c r="C135" s="516">
        <v>50.600005974532415</v>
      </c>
      <c r="D135" s="517">
        <v>92.670259067141785</v>
      </c>
    </row>
    <row r="136" spans="2:4" ht="11.5" customHeight="1">
      <c r="B136" s="513">
        <v>44690</v>
      </c>
      <c r="C136" s="518">
        <v>44.809690961518065</v>
      </c>
      <c r="D136" s="519">
        <v>90.646798500209286</v>
      </c>
    </row>
    <row r="137" spans="2:4" ht="11.5" customHeight="1">
      <c r="B137" s="513">
        <v>44691</v>
      </c>
      <c r="C137" s="516">
        <v>44.037483428748367</v>
      </c>
      <c r="D137" s="517">
        <v>91.139613682986592</v>
      </c>
    </row>
    <row r="138" spans="2:4" ht="11.5" customHeight="1">
      <c r="B138" s="513">
        <v>44692</v>
      </c>
      <c r="C138" s="518">
        <v>40.044081862618768</v>
      </c>
      <c r="D138" s="519">
        <v>90.533898468653291</v>
      </c>
    </row>
    <row r="139" spans="2:4" ht="11.5" customHeight="1">
      <c r="B139" s="513">
        <v>44693</v>
      </c>
      <c r="C139" s="516">
        <v>42.935836269314258</v>
      </c>
      <c r="D139" s="517">
        <v>90.673391916360075</v>
      </c>
    </row>
    <row r="140" spans="2:4" ht="11.5" customHeight="1">
      <c r="B140" s="513">
        <v>44694</v>
      </c>
      <c r="C140" s="518">
        <v>47.877134867778295</v>
      </c>
      <c r="D140" s="519">
        <v>91.812787399309954</v>
      </c>
    </row>
    <row r="141" spans="2:4" ht="11.5" customHeight="1">
      <c r="B141" s="513">
        <v>44695</v>
      </c>
      <c r="C141" s="516">
        <v>47.877134867778295</v>
      </c>
      <c r="D141" s="517">
        <v>91.812787399309954</v>
      </c>
    </row>
    <row r="142" spans="2:4" ht="11.5" customHeight="1">
      <c r="B142" s="513">
        <v>44696</v>
      </c>
      <c r="C142" s="518">
        <v>47.877134867778295</v>
      </c>
      <c r="D142" s="519">
        <v>91.812787399309954</v>
      </c>
    </row>
    <row r="143" spans="2:4" ht="11.5" customHeight="1">
      <c r="B143" s="513">
        <v>44697</v>
      </c>
      <c r="C143" s="516">
        <v>45.797778848223189</v>
      </c>
      <c r="D143" s="517">
        <v>91.453005346790476</v>
      </c>
    </row>
    <row r="144" spans="2:4" ht="11.5" customHeight="1">
      <c r="B144" s="513">
        <v>44698</v>
      </c>
      <c r="C144" s="518">
        <v>47.470750257612004</v>
      </c>
      <c r="D144" s="519">
        <v>92.285699589585079</v>
      </c>
    </row>
    <row r="145" spans="2:4" ht="11.5" customHeight="1">
      <c r="B145" s="513">
        <v>44699</v>
      </c>
      <c r="C145" s="516">
        <v>45.73168583927152</v>
      </c>
      <c r="D145" s="517">
        <v>90.778061201360089</v>
      </c>
    </row>
    <row r="146" spans="2:4" ht="11.5" customHeight="1">
      <c r="B146" s="513">
        <v>44700</v>
      </c>
      <c r="C146" s="518">
        <v>46.526347682168016</v>
      </c>
      <c r="D146" s="519">
        <v>90.842523669181546</v>
      </c>
    </row>
    <row r="147" spans="2:4" ht="11.5" customHeight="1">
      <c r="B147" s="513">
        <v>44701</v>
      </c>
      <c r="C147" s="516">
        <v>45.853865556583095</v>
      </c>
      <c r="D147" s="517">
        <v>90.96366352482228</v>
      </c>
    </row>
    <row r="148" spans="2:4" ht="11.5" customHeight="1">
      <c r="B148" s="513">
        <v>44702</v>
      </c>
      <c r="C148" s="518">
        <v>45.853865556583095</v>
      </c>
      <c r="D148" s="519">
        <v>90.96366352482228</v>
      </c>
    </row>
    <row r="149" spans="2:4" ht="11.5" customHeight="1">
      <c r="B149" s="513">
        <v>44703</v>
      </c>
      <c r="C149" s="516">
        <v>45.853865556583095</v>
      </c>
      <c r="D149" s="517">
        <v>90.96366352482228</v>
      </c>
    </row>
    <row r="150" spans="2:4" ht="11.5" customHeight="1">
      <c r="B150" s="513">
        <v>44704</v>
      </c>
      <c r="C150" s="518">
        <v>45.506395859605931</v>
      </c>
      <c r="D150" s="519">
        <v>91.406949540080063</v>
      </c>
    </row>
    <row r="151" spans="2:4" ht="11.5" customHeight="1">
      <c r="B151" s="513">
        <v>44705</v>
      </c>
      <c r="C151" s="516">
        <v>42.421810259244587</v>
      </c>
      <c r="D151" s="517">
        <v>90.781924370039022</v>
      </c>
    </row>
    <row r="152" spans="2:4" ht="11.5" customHeight="1">
      <c r="B152" s="513">
        <v>44706</v>
      </c>
      <c r="C152" s="518">
        <v>44.220119438420333</v>
      </c>
      <c r="D152" s="519">
        <v>91.401475538438277</v>
      </c>
    </row>
    <row r="153" spans="2:4" ht="11.5" customHeight="1">
      <c r="B153" s="513">
        <v>44707</v>
      </c>
      <c r="C153" s="516">
        <v>45.44681712841205</v>
      </c>
      <c r="D153" s="517">
        <v>92.2201038638608</v>
      </c>
    </row>
    <row r="154" spans="2:4" ht="11.5" customHeight="1">
      <c r="B154" s="513">
        <v>44708</v>
      </c>
      <c r="C154" s="518">
        <v>47.898371894607536</v>
      </c>
      <c r="D154" s="519">
        <v>93.23911708268686</v>
      </c>
    </row>
    <row r="155" spans="2:4" ht="11.5" customHeight="1">
      <c r="B155" s="513">
        <v>44709</v>
      </c>
      <c r="C155" s="516">
        <v>47.898371894607536</v>
      </c>
      <c r="D155" s="517">
        <v>93.23911708268686</v>
      </c>
    </row>
    <row r="156" spans="2:4" ht="11.5" customHeight="1">
      <c r="B156" s="513">
        <v>44710</v>
      </c>
      <c r="C156" s="518">
        <v>47.898371894607536</v>
      </c>
      <c r="D156" s="519">
        <v>93.23911708268686</v>
      </c>
    </row>
    <row r="157" spans="2:4" ht="11.5" customHeight="1">
      <c r="B157" s="513">
        <v>44711</v>
      </c>
      <c r="C157" s="516">
        <v>48.00628674987091</v>
      </c>
      <c r="D157" s="517">
        <v>93.487209016973296</v>
      </c>
    </row>
    <row r="158" spans="2:4" ht="11.5" customHeight="1">
      <c r="B158" s="513">
        <v>44712</v>
      </c>
      <c r="C158" s="518">
        <v>47.11106945987494</v>
      </c>
      <c r="D158" s="519">
        <v>93.043565451244447</v>
      </c>
    </row>
    <row r="159" spans="2:4" ht="11.5" customHeight="1">
      <c r="B159" s="513">
        <v>44713</v>
      </c>
      <c r="C159" s="516">
        <v>45.883116167291213</v>
      </c>
      <c r="D159" s="517">
        <v>92.67203893253793</v>
      </c>
    </row>
    <row r="160" spans="2:4" ht="11.5" customHeight="1">
      <c r="B160" s="513">
        <v>44714</v>
      </c>
      <c r="C160" s="518">
        <v>49.116861095416752</v>
      </c>
      <c r="D160" s="519">
        <v>93.99817589268163</v>
      </c>
    </row>
    <row r="161" spans="2:4" ht="11.5" customHeight="1">
      <c r="B161" s="513">
        <v>44715</v>
      </c>
      <c r="C161" s="516">
        <v>49.116861095416752</v>
      </c>
      <c r="D161" s="517">
        <v>93.480965489623884</v>
      </c>
    </row>
    <row r="162" spans="2:4" ht="11.5" customHeight="1">
      <c r="B162" s="513">
        <v>44716</v>
      </c>
      <c r="C162" s="518">
        <v>49.116861095416752</v>
      </c>
      <c r="D162" s="519">
        <v>93.480965489623884</v>
      </c>
    </row>
    <row r="163" spans="2:4" ht="11.5" customHeight="1">
      <c r="B163" s="513">
        <v>44717</v>
      </c>
      <c r="C163" s="516">
        <v>49.116861095416752</v>
      </c>
      <c r="D163" s="517">
        <v>93.480965489623884</v>
      </c>
    </row>
    <row r="164" spans="2:4" ht="11.5" customHeight="1">
      <c r="B164" s="513">
        <v>44718</v>
      </c>
      <c r="C164" s="518">
        <v>49.08594740283619</v>
      </c>
      <c r="D164" s="519">
        <v>93.934573710488166</v>
      </c>
    </row>
    <row r="165" spans="2:4" ht="11.5" customHeight="1">
      <c r="B165" s="513">
        <v>44719</v>
      </c>
      <c r="C165" s="516">
        <v>49.989584659634268</v>
      </c>
      <c r="D165" s="517">
        <v>94.476883258339626</v>
      </c>
    </row>
    <row r="166" spans="2:4" ht="11.5" customHeight="1">
      <c r="B166" s="513">
        <v>44720</v>
      </c>
      <c r="C166" s="518">
        <v>52.43707038796812</v>
      </c>
      <c r="D166" s="519">
        <v>94.283446298539033</v>
      </c>
    </row>
    <row r="167" spans="2:4" ht="11.5" customHeight="1">
      <c r="B167" s="513">
        <v>44721</v>
      </c>
      <c r="C167" s="516">
        <v>50.132890423873832</v>
      </c>
      <c r="D167" s="517">
        <v>93.127608081643686</v>
      </c>
    </row>
    <row r="168" spans="2:4" ht="11.5" customHeight="1">
      <c r="B168" s="513">
        <v>44722</v>
      </c>
      <c r="C168" s="518">
        <v>47.567364825992286</v>
      </c>
      <c r="D168" s="519">
        <v>91.714018105858614</v>
      </c>
    </row>
    <row r="169" spans="2:4" ht="11.5" customHeight="1">
      <c r="B169" s="513">
        <v>44723</v>
      </c>
      <c r="C169" s="516">
        <v>47.567364825992286</v>
      </c>
      <c r="D169" s="517">
        <v>91.714018105858614</v>
      </c>
    </row>
    <row r="170" spans="2:4" ht="11.5" customHeight="1">
      <c r="B170" s="513">
        <v>44724</v>
      </c>
      <c r="C170" s="518">
        <v>47.567364825992286</v>
      </c>
      <c r="D170" s="519">
        <v>91.714018105858614</v>
      </c>
    </row>
    <row r="171" spans="2:4" ht="11.5" customHeight="1">
      <c r="B171" s="513">
        <v>44725</v>
      </c>
      <c r="C171" s="516">
        <v>44.329374211217221</v>
      </c>
      <c r="D171" s="517">
        <v>89.285269155679487</v>
      </c>
    </row>
    <row r="172" spans="2:4" ht="11.5" customHeight="1">
      <c r="B172" s="513">
        <v>44726</v>
      </c>
      <c r="C172" s="518">
        <v>44.616427609299372</v>
      </c>
      <c r="D172" s="519">
        <v>89.422583620780472</v>
      </c>
    </row>
    <row r="173" spans="2:4" ht="11.5" customHeight="1">
      <c r="B173" s="513">
        <v>44727</v>
      </c>
      <c r="C173" s="516">
        <v>46.788887139823679</v>
      </c>
      <c r="D173" s="517">
        <v>90.192727920281641</v>
      </c>
    </row>
    <row r="174" spans="2:4" ht="11.5" customHeight="1">
      <c r="B174" s="513">
        <v>44728</v>
      </c>
      <c r="C174" s="518">
        <v>44.097259814176702</v>
      </c>
      <c r="D174" s="519">
        <v>88.703804553773367</v>
      </c>
    </row>
    <row r="175" spans="2:4" ht="11.5" customHeight="1">
      <c r="B175" s="513">
        <v>44729</v>
      </c>
      <c r="C175" s="516">
        <v>46.037496098935947</v>
      </c>
      <c r="D175" s="517">
        <v>88.997799595565695</v>
      </c>
    </row>
    <row r="176" spans="2:4" ht="11.5" customHeight="1">
      <c r="B176" s="513">
        <v>44730</v>
      </c>
      <c r="C176" s="518">
        <v>46.037496098935947</v>
      </c>
      <c r="D176" s="519">
        <v>88.997799595565695</v>
      </c>
    </row>
    <row r="177" spans="2:4" ht="11.5" customHeight="1">
      <c r="B177" s="513">
        <v>44731</v>
      </c>
      <c r="C177" s="516">
        <v>46.037496098935947</v>
      </c>
      <c r="D177" s="517">
        <v>88.997799595565695</v>
      </c>
    </row>
    <row r="178" spans="2:4" ht="11.5" customHeight="1">
      <c r="B178" s="513">
        <v>44732</v>
      </c>
      <c r="C178" s="518">
        <v>46.598668143207902</v>
      </c>
      <c r="D178" s="519">
        <v>89.212661749524329</v>
      </c>
    </row>
    <row r="179" spans="2:4" ht="11.5" customHeight="1">
      <c r="B179" s="513">
        <v>44733</v>
      </c>
      <c r="C179" s="516">
        <v>48.59910424597944</v>
      </c>
      <c r="D179" s="517">
        <v>89.838803641433472</v>
      </c>
    </row>
    <row r="180" spans="2:4" ht="11.5" customHeight="1">
      <c r="B180" s="513">
        <v>44734</v>
      </c>
      <c r="C180" s="518">
        <v>48.794868705906509</v>
      </c>
      <c r="D180" s="519">
        <v>89.604197077478148</v>
      </c>
    </row>
    <row r="181" spans="2:4" ht="11.5" customHeight="1">
      <c r="B181" s="513">
        <v>44735</v>
      </c>
      <c r="C181" s="516">
        <v>52.345309926953185</v>
      </c>
      <c r="D181" s="517">
        <v>90.082081166867141</v>
      </c>
    </row>
    <row r="182" spans="2:4" ht="11.5" customHeight="1">
      <c r="B182" s="513">
        <v>44736</v>
      </c>
      <c r="C182" s="518">
        <v>54.205465282191788</v>
      </c>
      <c r="D182" s="519">
        <v>91.286259358149408</v>
      </c>
    </row>
    <row r="183" spans="2:4" ht="11.5" customHeight="1">
      <c r="B183" s="513">
        <v>44737</v>
      </c>
      <c r="C183" s="516">
        <v>54.205465282191788</v>
      </c>
      <c r="D183" s="517">
        <v>91.286259358149408</v>
      </c>
    </row>
    <row r="184" spans="2:4" ht="11.5" customHeight="1">
      <c r="B184" s="513">
        <v>44738</v>
      </c>
      <c r="C184" s="518">
        <v>54.205465282191788</v>
      </c>
      <c r="D184" s="519">
        <v>91.286259358149408</v>
      </c>
    </row>
    <row r="185" spans="2:4" ht="11.5" customHeight="1">
      <c r="B185" s="513">
        <v>44739</v>
      </c>
      <c r="C185" s="516">
        <v>53.093408746270221</v>
      </c>
      <c r="D185" s="517">
        <v>91.217249929814898</v>
      </c>
    </row>
    <row r="186" spans="2:4" ht="11.5" customHeight="1">
      <c r="B186" s="513">
        <v>44740</v>
      </c>
      <c r="C186" s="518">
        <v>50.899954195195221</v>
      </c>
      <c r="D186" s="519">
        <v>90.239989459583782</v>
      </c>
    </row>
    <row r="187" spans="2:4" ht="11.5" customHeight="1">
      <c r="B187" s="513">
        <v>44741</v>
      </c>
      <c r="C187" s="516">
        <v>50.229844705988214</v>
      </c>
      <c r="D187" s="517">
        <v>89.849007650295931</v>
      </c>
    </row>
    <row r="188" spans="2:4" ht="11.5" customHeight="1">
      <c r="B188" s="513">
        <v>44742</v>
      </c>
      <c r="C188" s="518">
        <v>50.229844705988214</v>
      </c>
      <c r="D188" s="519">
        <v>91.501510481693643</v>
      </c>
    </row>
    <row r="189" spans="2:4" ht="11.5" customHeight="1">
      <c r="B189" s="513">
        <v>44743</v>
      </c>
      <c r="C189" s="516">
        <v>52.052070381964313</v>
      </c>
      <c r="D189" s="517">
        <v>91.810162610290888</v>
      </c>
    </row>
    <row r="190" spans="2:4" ht="11.5" customHeight="1">
      <c r="B190" s="513">
        <v>44744</v>
      </c>
      <c r="C190" s="518">
        <v>52.052070381964313</v>
      </c>
      <c r="D190" s="519">
        <v>91.810162610290888</v>
      </c>
    </row>
    <row r="191" spans="2:4" ht="11.5" customHeight="1">
      <c r="B191" s="513">
        <v>44745</v>
      </c>
      <c r="C191" s="516">
        <v>52.052070381964313</v>
      </c>
      <c r="D191" s="517">
        <v>91.810162610290888</v>
      </c>
    </row>
    <row r="192" spans="2:4" ht="11.5" customHeight="1">
      <c r="B192" s="513">
        <v>44746</v>
      </c>
      <c r="C192" s="518">
        <v>51.95773973492043</v>
      </c>
      <c r="D192" s="519">
        <v>91.887249093561365</v>
      </c>
    </row>
    <row r="193" spans="2:4" ht="11.5" customHeight="1">
      <c r="B193" s="513">
        <v>44747</v>
      </c>
      <c r="C193" s="516">
        <v>55.460907640108289</v>
      </c>
      <c r="D193" s="517">
        <v>92.244669729947034</v>
      </c>
    </row>
    <row r="194" spans="2:4" ht="11.5" customHeight="1">
      <c r="B194" s="513">
        <v>44748</v>
      </c>
      <c r="C194" s="518">
        <v>54.895553056751659</v>
      </c>
      <c r="D194" s="519">
        <v>92.243112830692482</v>
      </c>
    </row>
    <row r="195" spans="2:4" ht="11.5" customHeight="1">
      <c r="B195" s="513">
        <v>44749</v>
      </c>
      <c r="C195" s="516">
        <v>57.20981172878831</v>
      </c>
      <c r="D195" s="517">
        <v>92.965261415671833</v>
      </c>
    </row>
    <row r="196" spans="2:4" ht="11.5" customHeight="1">
      <c r="B196" s="513">
        <v>44750</v>
      </c>
      <c r="C196" s="518">
        <v>56.951030065122701</v>
      </c>
      <c r="D196" s="519">
        <v>93.127726956619256</v>
      </c>
    </row>
    <row r="197" spans="2:4" ht="11.5" customHeight="1">
      <c r="B197" s="513">
        <v>44751</v>
      </c>
      <c r="C197" s="516">
        <v>56.951030065122701</v>
      </c>
      <c r="D197" s="517">
        <v>93.127726956619256</v>
      </c>
    </row>
    <row r="198" spans="2:4" ht="11.5" customHeight="1">
      <c r="B198" s="513">
        <v>44752</v>
      </c>
      <c r="C198" s="518">
        <v>56.951030065122701</v>
      </c>
      <c r="D198" s="519">
        <v>93.127726956619256</v>
      </c>
    </row>
    <row r="199" spans="2:4" ht="11.5" customHeight="1">
      <c r="B199" s="513">
        <v>44753</v>
      </c>
      <c r="C199" s="516">
        <v>54.031861641603143</v>
      </c>
      <c r="D199" s="517">
        <v>92.136710552766047</v>
      </c>
    </row>
    <row r="200" spans="2:4" ht="11.5" customHeight="1">
      <c r="B200" s="513">
        <v>44754</v>
      </c>
      <c r="C200" s="518">
        <v>53.277566546031061</v>
      </c>
      <c r="D200" s="519">
        <v>91.601332337876173</v>
      </c>
    </row>
    <row r="201" spans="2:4" ht="11.5" customHeight="1">
      <c r="B201" s="513">
        <v>44755</v>
      </c>
      <c r="C201" s="516">
        <v>53.207366326033586</v>
      </c>
      <c r="D201" s="517">
        <v>91.263256357884416</v>
      </c>
    </row>
    <row r="202" spans="2:4" ht="11.5" customHeight="1">
      <c r="B202" s="513">
        <v>44756</v>
      </c>
      <c r="C202" s="518">
        <v>52.049216081775604</v>
      </c>
      <c r="D202" s="519">
        <v>90.90290193875326</v>
      </c>
    </row>
    <row r="203" spans="2:4" ht="11.5" customHeight="1">
      <c r="B203" s="513">
        <v>44757</v>
      </c>
      <c r="C203" s="516">
        <v>53.267027595866068</v>
      </c>
      <c r="D203" s="517">
        <v>91.634467388188256</v>
      </c>
    </row>
    <row r="204" spans="2:4" ht="11.5" customHeight="1">
      <c r="B204" s="513">
        <v>44758</v>
      </c>
      <c r="C204" s="518">
        <v>53.267027595866068</v>
      </c>
      <c r="D204" s="519">
        <v>91.634467388188256</v>
      </c>
    </row>
    <row r="205" spans="2:4" ht="11.5" customHeight="1">
      <c r="B205" s="513">
        <v>44759</v>
      </c>
      <c r="C205" s="516">
        <v>53.267027595866068</v>
      </c>
      <c r="D205" s="517">
        <v>91.634467388188256</v>
      </c>
    </row>
    <row r="206" spans="2:4" ht="11.5" customHeight="1">
      <c r="B206" s="513">
        <v>44760</v>
      </c>
      <c r="C206" s="518">
        <v>53.731080353779461</v>
      </c>
      <c r="D206" s="519">
        <v>91.80651506932206</v>
      </c>
    </row>
    <row r="207" spans="2:4" ht="11.5" customHeight="1">
      <c r="B207" s="513">
        <v>44761</v>
      </c>
      <c r="C207" s="516">
        <v>54.997812364721931</v>
      </c>
      <c r="D207" s="517">
        <v>92.802214534912835</v>
      </c>
    </row>
    <row r="208" spans="2:4" ht="11.5" customHeight="1">
      <c r="B208" s="513">
        <v>44762</v>
      </c>
      <c r="C208" s="518">
        <v>58.117264551047477</v>
      </c>
      <c r="D208" s="519">
        <v>93.519314606801956</v>
      </c>
    </row>
    <row r="209" spans="2:4" ht="11.5" customHeight="1">
      <c r="B209" s="513">
        <v>44763</v>
      </c>
      <c r="C209" s="516">
        <v>58.334241844512356</v>
      </c>
      <c r="D209" s="517">
        <v>94.094872648232979</v>
      </c>
    </row>
    <row r="210" spans="2:4" ht="11.5" customHeight="1">
      <c r="B210" s="513">
        <v>44764</v>
      </c>
      <c r="C210" s="518">
        <v>55.08327045956046</v>
      </c>
      <c r="D210" s="519">
        <v>93.575900655995923</v>
      </c>
    </row>
    <row r="211" spans="2:4" ht="11.5" customHeight="1">
      <c r="B211" s="513">
        <v>44765</v>
      </c>
      <c r="C211" s="516">
        <v>55.08327045956046</v>
      </c>
      <c r="D211" s="517">
        <v>93.575900655995923</v>
      </c>
    </row>
    <row r="212" spans="2:4" ht="11.5" customHeight="1">
      <c r="B212" s="513">
        <v>44766</v>
      </c>
      <c r="C212" s="518">
        <v>55.08327045956046</v>
      </c>
      <c r="D212" s="519">
        <v>93.575900655995923</v>
      </c>
    </row>
    <row r="213" spans="2:4" ht="11.5" customHeight="1">
      <c r="B213" s="513">
        <v>44767</v>
      </c>
      <c r="C213" s="516">
        <v>54.253037544206315</v>
      </c>
      <c r="D213" s="517">
        <v>93.499626470014533</v>
      </c>
    </row>
    <row r="214" spans="2:4" ht="11.5" customHeight="1">
      <c r="B214" s="513">
        <v>44768</v>
      </c>
      <c r="C214" s="518">
        <v>52.414557012063376</v>
      </c>
      <c r="D214" s="519">
        <v>92.583720769526394</v>
      </c>
    </row>
    <row r="215" spans="2:4" ht="11.5" customHeight="1">
      <c r="B215" s="513">
        <v>44769</v>
      </c>
      <c r="C215" s="516">
        <v>54.567137442343352</v>
      </c>
      <c r="D215" s="517">
        <v>93.692383471988137</v>
      </c>
    </row>
    <row r="216" spans="2:4" ht="11.5" customHeight="1">
      <c r="B216" s="513">
        <v>44770</v>
      </c>
      <c r="C216" s="518">
        <v>55.225713974273262</v>
      </c>
      <c r="D216" s="519">
        <v>94.487881367180165</v>
      </c>
    </row>
    <row r="217" spans="2:4" ht="11.5" customHeight="1">
      <c r="B217" s="513">
        <v>44771</v>
      </c>
      <c r="C217" s="516">
        <v>55.42760370328115</v>
      </c>
      <c r="D217" s="517">
        <v>94.799320154884157</v>
      </c>
    </row>
    <row r="218" spans="2:4" ht="11.5" customHeight="1">
      <c r="B218" s="513">
        <v>44772</v>
      </c>
      <c r="C218" s="518">
        <v>55.42760370328115</v>
      </c>
      <c r="D218" s="519">
        <v>94.799320154884157</v>
      </c>
    </row>
    <row r="219" spans="2:4" ht="11.5" customHeight="1">
      <c r="B219" s="513">
        <v>44773</v>
      </c>
      <c r="C219" s="516">
        <v>55.42760370328115</v>
      </c>
      <c r="D219" s="517">
        <v>94.799320154884157</v>
      </c>
    </row>
    <row r="220" spans="2:4" ht="11.5" customHeight="1">
      <c r="B220" s="513">
        <v>44774</v>
      </c>
      <c r="C220" s="518">
        <v>56.131287077415379</v>
      </c>
      <c r="D220" s="519">
        <v>94.882596080039903</v>
      </c>
    </row>
    <row r="221" spans="2:4" ht="11.5" customHeight="1">
      <c r="B221" s="513">
        <v>44775</v>
      </c>
      <c r="C221" s="516">
        <v>57.148988976171253</v>
      </c>
      <c r="D221" s="517">
        <v>94.933515141029233</v>
      </c>
    </row>
    <row r="222" spans="2:4" ht="11.5" customHeight="1">
      <c r="B222" s="513">
        <v>44776</v>
      </c>
      <c r="C222" s="518">
        <v>60.172119486166572</v>
      </c>
      <c r="D222" s="519">
        <v>96.100139021593307</v>
      </c>
    </row>
    <row r="223" spans="2:4" ht="11.5" customHeight="1">
      <c r="B223" s="513">
        <v>44777</v>
      </c>
      <c r="C223" s="516">
        <v>61.290870372254844</v>
      </c>
      <c r="D223" s="517">
        <v>96.39029186600564</v>
      </c>
    </row>
    <row r="224" spans="2:4" ht="11.5" customHeight="1">
      <c r="B224" s="513">
        <v>44778</v>
      </c>
      <c r="C224" s="518">
        <v>62.450395208836404</v>
      </c>
      <c r="D224" s="519">
        <v>96.645182479615826</v>
      </c>
    </row>
    <row r="225" spans="2:4" ht="11.5" customHeight="1">
      <c r="B225" s="513">
        <v>44779</v>
      </c>
      <c r="C225" s="516">
        <v>62.450395208836404</v>
      </c>
      <c r="D225" s="517">
        <v>96.645182479615826</v>
      </c>
    </row>
    <row r="226" spans="2:4" ht="11.5" customHeight="1">
      <c r="B226" s="513">
        <v>44780</v>
      </c>
      <c r="C226" s="518">
        <v>62.450395208836404</v>
      </c>
      <c r="D226" s="519">
        <v>96.645182479615826</v>
      </c>
    </row>
    <row r="227" spans="2:4" ht="11.5" customHeight="1">
      <c r="B227" s="513">
        <v>44781</v>
      </c>
      <c r="C227" s="516">
        <v>63.269328767490329</v>
      </c>
      <c r="D227" s="517">
        <v>96.827454442867207</v>
      </c>
    </row>
    <row r="228" spans="2:4" ht="11.5" customHeight="1">
      <c r="B228" s="513">
        <v>44782</v>
      </c>
      <c r="C228" s="518">
        <v>60.665215263846797</v>
      </c>
      <c r="D228" s="519">
        <v>96.320617331334248</v>
      </c>
    </row>
    <row r="229" spans="2:4" ht="11.5" customHeight="1">
      <c r="B229" s="513">
        <v>44783</v>
      </c>
      <c r="C229" s="516">
        <v>63.810818677762512</v>
      </c>
      <c r="D229" s="517">
        <v>97.439720608464157</v>
      </c>
    </row>
    <row r="230" spans="2:4" ht="11.5" customHeight="1">
      <c r="B230" s="513">
        <v>44784</v>
      </c>
      <c r="C230" s="518">
        <v>62.538292732321601</v>
      </c>
      <c r="D230" s="519">
        <v>97.559466222006336</v>
      </c>
    </row>
    <row r="231" spans="2:4" ht="11.5" customHeight="1">
      <c r="B231" s="513">
        <v>44785</v>
      </c>
      <c r="C231" s="516">
        <v>64.285398021311437</v>
      </c>
      <c r="D231" s="517">
        <v>98.23770423233205</v>
      </c>
    </row>
    <row r="232" spans="2:4" ht="11.5" customHeight="1">
      <c r="B232" s="513">
        <v>44786</v>
      </c>
      <c r="C232" s="518">
        <v>64.285398021311437</v>
      </c>
      <c r="D232" s="519">
        <v>98.23770423233205</v>
      </c>
    </row>
    <row r="233" spans="2:4" ht="11.5" customHeight="1">
      <c r="B233" s="513">
        <v>44787</v>
      </c>
      <c r="C233" s="516">
        <v>64.285398021311437</v>
      </c>
      <c r="D233" s="517">
        <v>98.23770423233205</v>
      </c>
    </row>
    <row r="234" spans="2:4" ht="11.5" customHeight="1">
      <c r="B234" s="513">
        <v>44788</v>
      </c>
      <c r="C234" s="518">
        <v>64.07378908157493</v>
      </c>
      <c r="D234" s="519">
        <v>98.566328797027225</v>
      </c>
    </row>
    <row r="235" spans="2:4" ht="11.5" customHeight="1">
      <c r="B235" s="513">
        <v>44789</v>
      </c>
      <c r="C235" s="516">
        <v>64.07378908157493</v>
      </c>
      <c r="D235" s="517">
        <v>98.474415736248147</v>
      </c>
    </row>
    <row r="236" spans="2:4" ht="11.5" customHeight="1">
      <c r="B236" s="513">
        <v>44790</v>
      </c>
      <c r="C236" s="518">
        <v>61.60071977621319</v>
      </c>
      <c r="D236" s="519">
        <v>97.721231513077001</v>
      </c>
    </row>
    <row r="237" spans="2:4" ht="11.5" customHeight="1">
      <c r="B237" s="513">
        <v>44791</v>
      </c>
      <c r="C237" s="516">
        <v>60.967673636201766</v>
      </c>
      <c r="D237" s="517">
        <v>97.743223164439456</v>
      </c>
    </row>
    <row r="238" spans="2:4" ht="11.5" customHeight="1">
      <c r="B238" s="513">
        <v>44792</v>
      </c>
      <c r="C238" s="518">
        <v>58.086397317699237</v>
      </c>
      <c r="D238" s="519">
        <v>96.599193272354626</v>
      </c>
    </row>
    <row r="239" spans="2:4" ht="11.5" customHeight="1">
      <c r="B239" s="513">
        <v>44793</v>
      </c>
      <c r="C239" s="516">
        <v>58.086397317699237</v>
      </c>
      <c r="D239" s="517">
        <v>96.599193272354626</v>
      </c>
    </row>
    <row r="240" spans="2:4" ht="11.5" customHeight="1">
      <c r="B240" s="513">
        <v>44794</v>
      </c>
      <c r="C240" s="518">
        <v>58.086397317699237</v>
      </c>
      <c r="D240" s="519">
        <v>96.599193272354626</v>
      </c>
    </row>
    <row r="241" spans="2:4" ht="11.5" customHeight="1">
      <c r="B241" s="513">
        <v>44795</v>
      </c>
      <c r="C241" s="516">
        <v>56.392224865244046</v>
      </c>
      <c r="D241" s="517">
        <v>95.581587147755911</v>
      </c>
    </row>
    <row r="242" spans="2:4" ht="11.5" customHeight="1">
      <c r="B242" s="513">
        <v>44796</v>
      </c>
      <c r="C242" s="518">
        <v>56.412834122916742</v>
      </c>
      <c r="D242" s="519">
        <v>95.531377456237905</v>
      </c>
    </row>
    <row r="243" spans="2:4" ht="11.5" customHeight="1">
      <c r="B243" s="513">
        <v>44797</v>
      </c>
      <c r="C243" s="516">
        <v>57.618268693402932</v>
      </c>
      <c r="D243" s="517">
        <v>95.808496179790311</v>
      </c>
    </row>
    <row r="244" spans="2:4" ht="11.5" customHeight="1">
      <c r="B244" s="513">
        <v>44798</v>
      </c>
      <c r="C244" s="518">
        <v>57.618268693402932</v>
      </c>
      <c r="D244" s="519">
        <v>96.585363907355003</v>
      </c>
    </row>
    <row r="245" spans="2:4" ht="11.5" customHeight="1">
      <c r="B245" s="513">
        <v>44799</v>
      </c>
      <c r="C245" s="516">
        <v>55.341602649170206</v>
      </c>
      <c r="D245" s="517">
        <v>95.058884927612638</v>
      </c>
    </row>
    <row r="246" spans="2:4" ht="11.5" customHeight="1">
      <c r="B246" s="513">
        <v>44800</v>
      </c>
      <c r="C246" s="518">
        <v>55.341602649170206</v>
      </c>
      <c r="D246" s="519">
        <v>95.058884927612638</v>
      </c>
    </row>
    <row r="247" spans="2:4" ht="11.5" customHeight="1">
      <c r="B247" s="513">
        <v>44801</v>
      </c>
      <c r="C247" s="516">
        <v>55.341602649170206</v>
      </c>
      <c r="D247" s="517">
        <v>95.058884927612638</v>
      </c>
    </row>
    <row r="248" spans="2:4" ht="11.5" customHeight="1">
      <c r="B248" s="513">
        <v>44802</v>
      </c>
      <c r="C248" s="518">
        <v>54.334207225578027</v>
      </c>
      <c r="D248" s="519">
        <v>94.610437295780542</v>
      </c>
    </row>
    <row r="249" spans="2:4" ht="11.5" customHeight="1">
      <c r="B249" s="513">
        <v>44803</v>
      </c>
      <c r="C249" s="516">
        <v>53.821512081901545</v>
      </c>
      <c r="D249" s="517">
        <v>94.415937563580925</v>
      </c>
    </row>
    <row r="250" spans="2:4" ht="11.5" customHeight="1">
      <c r="B250" s="513">
        <v>44804</v>
      </c>
      <c r="C250" s="518">
        <v>54.067584422189398</v>
      </c>
      <c r="D250" s="519">
        <v>94.331194369913106</v>
      </c>
    </row>
    <row r="251" spans="2:4" ht="11.5" customHeight="1">
      <c r="B251" s="513">
        <v>44805</v>
      </c>
      <c r="C251" s="516">
        <v>52.573337466122119</v>
      </c>
      <c r="D251" s="517">
        <v>93.651424491524224</v>
      </c>
    </row>
    <row r="252" spans="2:4" ht="11.5" customHeight="1">
      <c r="B252" s="513">
        <v>44806</v>
      </c>
      <c r="C252" s="518">
        <v>51.98016653227949</v>
      </c>
      <c r="D252" s="519">
        <v>93.491385631199435</v>
      </c>
    </row>
    <row r="253" spans="2:4" ht="11.5" customHeight="1">
      <c r="B253" s="513">
        <v>44807</v>
      </c>
      <c r="C253" s="516">
        <v>51.98016653227949</v>
      </c>
      <c r="D253" s="517">
        <v>93.491385631199435</v>
      </c>
    </row>
    <row r="254" spans="2:4" ht="11.5" customHeight="1">
      <c r="B254" s="513">
        <v>44808</v>
      </c>
      <c r="C254" s="518">
        <v>51.98016653227949</v>
      </c>
      <c r="D254" s="519">
        <v>93.491385631199435</v>
      </c>
    </row>
    <row r="255" spans="2:4" ht="11.5" customHeight="1">
      <c r="B255" s="513">
        <v>44809</v>
      </c>
      <c r="C255" s="516">
        <v>51.85387302397141</v>
      </c>
      <c r="D255" s="517">
        <v>93.318673975052917</v>
      </c>
    </row>
    <row r="256" spans="2:4" ht="11.5" customHeight="1">
      <c r="B256" s="513">
        <v>44810</v>
      </c>
      <c r="C256" s="518">
        <v>51.43495776784556</v>
      </c>
      <c r="D256" s="519">
        <v>92.978078274927185</v>
      </c>
    </row>
    <row r="257" spans="2:4" ht="11.5" customHeight="1">
      <c r="B257" s="513">
        <v>44811</v>
      </c>
      <c r="C257" s="516">
        <v>53.135405078473561</v>
      </c>
      <c r="D257" s="517">
        <v>93.656114104867527</v>
      </c>
    </row>
    <row r="258" spans="2:4" ht="11.5" customHeight="1">
      <c r="B258" s="513">
        <v>44812</v>
      </c>
      <c r="C258" s="518">
        <v>54.595940798902106</v>
      </c>
      <c r="D258" s="519">
        <v>94.241384498322816</v>
      </c>
    </row>
    <row r="259" spans="2:4" ht="11.5" customHeight="1">
      <c r="B259" s="513">
        <v>44813</v>
      </c>
      <c r="C259" s="516">
        <v>57.077484150047873</v>
      </c>
      <c r="D259" s="517">
        <v>95.500109684177559</v>
      </c>
    </row>
    <row r="260" spans="2:4" ht="11.5" customHeight="1">
      <c r="B260" s="513">
        <v>44814</v>
      </c>
      <c r="C260" s="518">
        <v>57.077484150047873</v>
      </c>
      <c r="D260" s="519">
        <v>95.500109684177559</v>
      </c>
    </row>
    <row r="261" spans="2:4" ht="11.5" customHeight="1">
      <c r="B261" s="513">
        <v>44815</v>
      </c>
      <c r="C261" s="516">
        <v>57.077484150047873</v>
      </c>
      <c r="D261" s="517">
        <v>95.500109684177559</v>
      </c>
    </row>
    <row r="262" spans="2:4" ht="11.5" customHeight="1">
      <c r="B262" s="513">
        <v>44816</v>
      </c>
      <c r="C262" s="518">
        <v>58.562744824239878</v>
      </c>
      <c r="D262" s="519">
        <v>96.198717202278445</v>
      </c>
    </row>
    <row r="263" spans="2:4" ht="11.5" customHeight="1">
      <c r="B263" s="513">
        <v>44817</v>
      </c>
      <c r="C263" s="516">
        <v>55.685581360803305</v>
      </c>
      <c r="D263" s="517">
        <v>94.081083471340321</v>
      </c>
    </row>
    <row r="264" spans="2:4" ht="11.5" customHeight="1">
      <c r="B264" s="513">
        <v>44818</v>
      </c>
      <c r="C264" s="518">
        <v>56.980914473547109</v>
      </c>
      <c r="D264" s="519">
        <v>94.336413955614432</v>
      </c>
    </row>
    <row r="265" spans="2:4" ht="11.5" customHeight="1">
      <c r="B265" s="513">
        <v>44819</v>
      </c>
      <c r="C265" s="516">
        <v>56.879235396481512</v>
      </c>
      <c r="D265" s="517">
        <v>93.810721283129539</v>
      </c>
    </row>
    <row r="266" spans="2:4" ht="11.5" customHeight="1">
      <c r="B266" s="513">
        <v>44820</v>
      </c>
      <c r="C266" s="518">
        <v>54.128199403045507</v>
      </c>
      <c r="D266" s="519">
        <v>93.006775131720374</v>
      </c>
    </row>
    <row r="267" spans="2:4" ht="11.5" customHeight="1">
      <c r="B267" s="513">
        <v>44821</v>
      </c>
      <c r="C267" s="516">
        <v>54.128199403045507</v>
      </c>
      <c r="D267" s="517">
        <v>93.006775131720374</v>
      </c>
    </row>
    <row r="268" spans="2:4" ht="11.5" customHeight="1">
      <c r="B268" s="513">
        <v>44822</v>
      </c>
      <c r="C268" s="518">
        <v>54.128199403045507</v>
      </c>
      <c r="D268" s="519">
        <v>93.006775131720374</v>
      </c>
    </row>
    <row r="269" spans="2:4" ht="11.5" customHeight="1">
      <c r="B269" s="513">
        <v>44823</v>
      </c>
      <c r="C269" s="516">
        <v>53.645902326097996</v>
      </c>
      <c r="D269" s="517">
        <v>93.082596598622629</v>
      </c>
    </row>
    <row r="270" spans="2:4" ht="11.5" customHeight="1">
      <c r="B270" s="513">
        <v>44824</v>
      </c>
      <c r="C270" s="518">
        <v>52.822829416432135</v>
      </c>
      <c r="D270" s="519">
        <v>92.493830490232185</v>
      </c>
    </row>
    <row r="271" spans="2:4" ht="11.5" customHeight="1">
      <c r="B271" s="513">
        <v>44825</v>
      </c>
      <c r="C271" s="516">
        <v>51.980678591800732</v>
      </c>
      <c r="D271" s="517">
        <v>91.999723268886783</v>
      </c>
    </row>
    <row r="272" spans="2:4" ht="11.5" customHeight="1">
      <c r="B272" s="513">
        <v>44826</v>
      </c>
      <c r="C272" s="518">
        <v>49.816221380842201</v>
      </c>
      <c r="D272" s="519">
        <v>91.280008556245036</v>
      </c>
    </row>
    <row r="273" spans="2:4" ht="11.5" customHeight="1">
      <c r="B273" s="513">
        <v>44827</v>
      </c>
      <c r="C273" s="516">
        <v>48.952959804257986</v>
      </c>
      <c r="D273" s="517">
        <v>90.295865199530283</v>
      </c>
    </row>
    <row r="274" spans="2:4" ht="11.5" customHeight="1">
      <c r="B274" s="513">
        <v>44828</v>
      </c>
      <c r="C274" s="518">
        <v>48.952959804257986</v>
      </c>
      <c r="D274" s="519">
        <v>90.295865199530283</v>
      </c>
    </row>
    <row r="275" spans="2:4" ht="11.5" customHeight="1">
      <c r="B275" s="513">
        <v>44829</v>
      </c>
      <c r="C275" s="516">
        <v>48.952959804257986</v>
      </c>
      <c r="D275" s="517">
        <v>90.295865199530283</v>
      </c>
    </row>
    <row r="276" spans="2:4" ht="11.5" customHeight="1">
      <c r="B276" s="513">
        <v>44830</v>
      </c>
      <c r="C276" s="518">
        <v>48.589489220218674</v>
      </c>
      <c r="D276" s="519">
        <v>89.949335920306012</v>
      </c>
    </row>
    <row r="277" spans="2:4" ht="11.5" customHeight="1">
      <c r="B277" s="513">
        <v>44831</v>
      </c>
      <c r="C277" s="516">
        <v>49.555465536561506</v>
      </c>
      <c r="D277" s="517">
        <v>90.014590709477972</v>
      </c>
    </row>
    <row r="278" spans="2:4" ht="11.5" customHeight="1">
      <c r="B278" s="513">
        <v>44832</v>
      </c>
      <c r="C278" s="518">
        <v>51.460429457952962</v>
      </c>
      <c r="D278" s="519">
        <v>90.643054872569778</v>
      </c>
    </row>
    <row r="279" spans="2:4" ht="11.5" customHeight="1">
      <c r="B279" s="513">
        <v>44833</v>
      </c>
      <c r="C279" s="516">
        <v>49.269622646462594</v>
      </c>
      <c r="D279" s="517">
        <v>89.83252968743129</v>
      </c>
    </row>
    <row r="280" spans="2:4" ht="11.5" customHeight="1">
      <c r="B280" s="513">
        <v>44834</v>
      </c>
      <c r="C280" s="518">
        <v>49.269622646462594</v>
      </c>
      <c r="D280" s="519">
        <v>89.440034734016294</v>
      </c>
    </row>
    <row r="281" spans="2:4" ht="11.5" customHeight="1">
      <c r="B281" s="513">
        <v>44835</v>
      </c>
      <c r="C281" s="516">
        <v>49.269622646462594</v>
      </c>
      <c r="D281" s="517">
        <v>89.440034734016294</v>
      </c>
    </row>
    <row r="282" spans="2:4" ht="11.5" customHeight="1">
      <c r="B282" s="513">
        <v>44836</v>
      </c>
      <c r="C282" s="518">
        <v>49.269622646462594</v>
      </c>
      <c r="D282" s="519">
        <v>89.440034734016294</v>
      </c>
    </row>
    <row r="283" spans="2:4" ht="11.5" customHeight="1">
      <c r="B283" s="513">
        <v>44837</v>
      </c>
      <c r="C283" s="516">
        <v>50.232475722310809</v>
      </c>
      <c r="D283" s="517">
        <v>90.136020483044277</v>
      </c>
    </row>
    <row r="284" spans="2:4" ht="11.5" customHeight="1">
      <c r="B284" s="513">
        <v>44838</v>
      </c>
      <c r="C284" s="518">
        <v>53.717667612637769</v>
      </c>
      <c r="D284" s="519">
        <v>91.481305033181158</v>
      </c>
    </row>
    <row r="285" spans="2:4" ht="11.5" customHeight="1">
      <c r="B285" s="513">
        <v>44839</v>
      </c>
      <c r="C285" s="516">
        <v>53.51991683788556</v>
      </c>
      <c r="D285" s="517">
        <v>91.594873289117857</v>
      </c>
    </row>
    <row r="286" spans="2:4" ht="11.5" customHeight="1">
      <c r="B286" s="513">
        <v>44840</v>
      </c>
      <c r="C286" s="518">
        <v>53.888654572645088</v>
      </c>
      <c r="D286" s="519">
        <v>91.356504546955392</v>
      </c>
    </row>
    <row r="287" spans="2:4" ht="11.5" customHeight="1">
      <c r="B287" s="513">
        <v>44841</v>
      </c>
      <c r="C287" s="516">
        <v>50.428101981092809</v>
      </c>
      <c r="D287" s="517">
        <v>89.718746012606616</v>
      </c>
    </row>
    <row r="288" spans="2:4" ht="11.5" customHeight="1">
      <c r="B288" s="513">
        <v>44842</v>
      </c>
      <c r="C288" s="518">
        <v>50.428101981092809</v>
      </c>
      <c r="D288" s="519">
        <v>89.718746012606616</v>
      </c>
    </row>
    <row r="289" spans="2:4" ht="11.5" customHeight="1">
      <c r="B289" s="513">
        <v>44843</v>
      </c>
      <c r="C289" s="516">
        <v>50.428101981092809</v>
      </c>
      <c r="D289" s="517">
        <v>89.718746012606616</v>
      </c>
    </row>
    <row r="290" spans="2:4" ht="11.5" customHeight="1">
      <c r="B290" s="513">
        <v>44844</v>
      </c>
      <c r="C290" s="518">
        <v>48.893820744700783</v>
      </c>
      <c r="D290" s="519">
        <v>88.95394797811251</v>
      </c>
    </row>
    <row r="291" spans="2:4" ht="11.5" customHeight="1">
      <c r="B291" s="513">
        <v>44845</v>
      </c>
      <c r="C291" s="516">
        <v>48.835959072529192</v>
      </c>
      <c r="D291" s="517">
        <v>88.258981718027059</v>
      </c>
    </row>
    <row r="292" spans="2:4" ht="11.5" customHeight="1">
      <c r="B292" s="513">
        <v>44846</v>
      </c>
      <c r="C292" s="518">
        <v>49.079165734229157</v>
      </c>
      <c r="D292" s="519">
        <v>88.342822066430941</v>
      </c>
    </row>
    <row r="293" spans="2:4" ht="11.5" customHeight="1">
      <c r="B293" s="513">
        <v>44847</v>
      </c>
      <c r="C293" s="516">
        <v>48.849144033374117</v>
      </c>
      <c r="D293" s="517">
        <v>88.845693718790315</v>
      </c>
    </row>
    <row r="294" spans="2:4" ht="11.5" customHeight="1">
      <c r="B294" s="513">
        <v>44848</v>
      </c>
      <c r="C294" s="518">
        <v>46.035569565999857</v>
      </c>
      <c r="D294" s="519">
        <v>87.966617434230017</v>
      </c>
    </row>
    <row r="295" spans="2:4" ht="11.5" customHeight="1">
      <c r="B295" s="513">
        <v>44849</v>
      </c>
      <c r="C295" s="516">
        <v>46.035569565999857</v>
      </c>
      <c r="D295" s="517">
        <v>87.966617434230017</v>
      </c>
    </row>
    <row r="296" spans="2:4" ht="11.5" customHeight="1">
      <c r="B296" s="513">
        <v>44850</v>
      </c>
      <c r="C296" s="518">
        <v>46.035569565999857</v>
      </c>
      <c r="D296" s="519">
        <v>87.966617434230017</v>
      </c>
    </row>
    <row r="297" spans="2:4" ht="11.5" customHeight="1">
      <c r="B297" s="513">
        <v>44851</v>
      </c>
      <c r="C297" s="516">
        <v>48.812596575175284</v>
      </c>
      <c r="D297" s="517">
        <v>89.186515791884204</v>
      </c>
    </row>
    <row r="298" spans="2:4" ht="11.5" customHeight="1">
      <c r="B298" s="513">
        <v>44852</v>
      </c>
      <c r="C298" s="518">
        <v>49.794010021406457</v>
      </c>
      <c r="D298" s="519">
        <v>89.831411990145355</v>
      </c>
    </row>
    <row r="299" spans="2:4" ht="11.5" customHeight="1">
      <c r="B299" s="513">
        <v>44853</v>
      </c>
      <c r="C299" s="516">
        <v>48.103620633997437</v>
      </c>
      <c r="D299" s="517">
        <v>89.217975308583505</v>
      </c>
    </row>
    <row r="300" spans="2:4" ht="11.5" customHeight="1">
      <c r="B300" s="513">
        <v>44854</v>
      </c>
      <c r="C300" s="518">
        <v>48.103620633997437</v>
      </c>
      <c r="D300" s="519">
        <v>89.340915743683908</v>
      </c>
    </row>
    <row r="301" spans="2:4" ht="11.5" customHeight="1">
      <c r="B301" s="513">
        <v>44855</v>
      </c>
      <c r="C301" s="516">
        <v>48.886297689203516</v>
      </c>
      <c r="D301" s="517">
        <v>89.805021601317137</v>
      </c>
    </row>
    <row r="302" spans="2:4" ht="11.5" customHeight="1">
      <c r="B302" s="513">
        <v>44856</v>
      </c>
      <c r="C302" s="518">
        <v>48.886297689203516</v>
      </c>
      <c r="D302" s="519">
        <v>89.805021601317137</v>
      </c>
    </row>
    <row r="303" spans="2:4" ht="11.5" customHeight="1">
      <c r="B303" s="513">
        <v>44857</v>
      </c>
      <c r="C303" s="516">
        <v>48.886297689203516</v>
      </c>
      <c r="D303" s="517">
        <v>89.805021601317137</v>
      </c>
    </row>
    <row r="304" spans="2:4" ht="11.5" customHeight="1">
      <c r="B304" s="513">
        <v>44858</v>
      </c>
      <c r="C304" s="518">
        <v>48.121636063104681</v>
      </c>
      <c r="D304" s="519">
        <v>90.118005377425789</v>
      </c>
    </row>
    <row r="305" spans="2:4" ht="11.5" customHeight="1">
      <c r="B305" s="513">
        <v>44859</v>
      </c>
      <c r="C305" s="516">
        <v>51.277949104348728</v>
      </c>
      <c r="D305" s="517">
        <v>91.306094640386476</v>
      </c>
    </row>
    <row r="306" spans="2:4" ht="11.5" customHeight="1">
      <c r="B306" s="513">
        <v>44860</v>
      </c>
      <c r="C306" s="518">
        <v>50.831116303719561</v>
      </c>
      <c r="D306" s="519">
        <v>91.131964925287917</v>
      </c>
    </row>
    <row r="307" spans="2:4" ht="11.5" customHeight="1">
      <c r="B307" s="513">
        <v>44861</v>
      </c>
      <c r="C307" s="516">
        <v>51.000145626747305</v>
      </c>
      <c r="D307" s="517">
        <v>90.964138984018845</v>
      </c>
    </row>
    <row r="308" spans="2:4" ht="11.5" customHeight="1">
      <c r="B308" s="513">
        <v>44862</v>
      </c>
      <c r="C308" s="518">
        <v>51.570392239892115</v>
      </c>
      <c r="D308" s="519">
        <v>91.329578041209842</v>
      </c>
    </row>
    <row r="309" spans="2:4" ht="11.5" customHeight="1">
      <c r="B309" s="513">
        <v>44863</v>
      </c>
      <c r="C309" s="516">
        <v>51.570392239892115</v>
      </c>
      <c r="D309" s="517">
        <v>91.329578041209842</v>
      </c>
    </row>
    <row r="310" spans="2:4" ht="11.5" customHeight="1">
      <c r="B310" s="513">
        <v>44864</v>
      </c>
      <c r="C310" s="518">
        <v>51.570392239892115</v>
      </c>
      <c r="D310" s="519">
        <v>91.329578041209842</v>
      </c>
    </row>
    <row r="311" spans="2:4" ht="11.5" customHeight="1">
      <c r="B311" s="513">
        <v>44865</v>
      </c>
      <c r="C311" s="516">
        <v>51.444927603822933</v>
      </c>
      <c r="D311" s="517">
        <v>91.07769398701987</v>
      </c>
    </row>
    <row r="312" spans="2:4" ht="11.5" customHeight="1">
      <c r="B312" s="513">
        <v>44866</v>
      </c>
      <c r="C312" s="518">
        <v>50.944138518425589</v>
      </c>
      <c r="D312" s="519">
        <v>91.196345285671256</v>
      </c>
    </row>
    <row r="313" spans="2:4" ht="11.5" customHeight="1">
      <c r="B313" s="513">
        <v>44867</v>
      </c>
      <c r="C313" s="516">
        <v>48.423275822424984</v>
      </c>
      <c r="D313" s="517">
        <v>89.783569689368306</v>
      </c>
    </row>
    <row r="314" spans="2:4" ht="11.5" customHeight="1">
      <c r="B314" s="513">
        <v>44868</v>
      </c>
      <c r="C314" s="518">
        <v>48.415433817213589</v>
      </c>
      <c r="D314" s="519">
        <v>88.863381553453294</v>
      </c>
    </row>
    <row r="315" spans="2:4" ht="11.5" customHeight="1">
      <c r="B315" s="513">
        <v>44869</v>
      </c>
      <c r="C315" s="516">
        <v>47.659962594576008</v>
      </c>
      <c r="D315" s="517">
        <v>89.242553092852035</v>
      </c>
    </row>
    <row r="316" spans="2:4" ht="11.5" customHeight="1">
      <c r="B316" s="513">
        <v>44870</v>
      </c>
      <c r="C316" s="518">
        <v>47.659962594576008</v>
      </c>
      <c r="D316" s="519">
        <v>89.242553092852035</v>
      </c>
    </row>
    <row r="317" spans="2:4" ht="11.5" customHeight="1">
      <c r="B317" s="513">
        <v>44871</v>
      </c>
      <c r="C317" s="516">
        <v>47.659962594576008</v>
      </c>
      <c r="D317" s="517">
        <v>89.242553092852035</v>
      </c>
    </row>
    <row r="318" spans="2:4" ht="11.5" customHeight="1">
      <c r="B318" s="513">
        <v>44872</v>
      </c>
      <c r="C318" s="518">
        <v>46.957833680080348</v>
      </c>
      <c r="D318" s="519">
        <v>89.638384934457719</v>
      </c>
    </row>
    <row r="319" spans="2:4" ht="11.5" customHeight="1">
      <c r="B319" s="513">
        <v>44873</v>
      </c>
      <c r="C319" s="516">
        <v>47.160500211463408</v>
      </c>
      <c r="D319" s="517">
        <v>90.016088929482734</v>
      </c>
    </row>
    <row r="320" spans="2:4" ht="11.5" customHeight="1">
      <c r="B320" s="513">
        <v>44874</v>
      </c>
      <c r="C320" s="518">
        <v>47.160500211463408</v>
      </c>
      <c r="D320" s="519">
        <v>88.972302727357231</v>
      </c>
    </row>
    <row r="321" spans="2:4" ht="11.5" customHeight="1">
      <c r="B321" s="513">
        <v>44875</v>
      </c>
      <c r="C321" s="516">
        <v>52.575083009205656</v>
      </c>
      <c r="D321" s="517">
        <v>90.682595180465086</v>
      </c>
    </row>
    <row r="322" spans="2:4" ht="11.5" customHeight="1">
      <c r="B322" s="513">
        <v>44876</v>
      </c>
      <c r="C322" s="518">
        <v>55.255348207166733</v>
      </c>
      <c r="D322" s="519">
        <v>91.284188178217889</v>
      </c>
    </row>
    <row r="323" spans="2:4" ht="11.5" customHeight="1">
      <c r="B323" s="513">
        <v>44877</v>
      </c>
      <c r="C323" s="516">
        <v>55.255348207166733</v>
      </c>
      <c r="D323" s="517">
        <v>91.284188178217889</v>
      </c>
    </row>
    <row r="324" spans="2:4" ht="11.5" customHeight="1">
      <c r="B324" s="513">
        <v>44878</v>
      </c>
      <c r="C324" s="518">
        <v>55.255348207166733</v>
      </c>
      <c r="D324" s="519">
        <v>91.284188178217889</v>
      </c>
    </row>
    <row r="325" spans="2:4" ht="11.5" customHeight="1">
      <c r="B325" s="513">
        <v>44879</v>
      </c>
      <c r="C325" s="516">
        <v>53.848229070451346</v>
      </c>
      <c r="D325" s="517">
        <v>90.792042946402916</v>
      </c>
    </row>
    <row r="326" spans="2:4" ht="11.5" customHeight="1">
      <c r="B326" s="513">
        <v>44880</v>
      </c>
      <c r="C326" s="518">
        <v>55.728288632743308</v>
      </c>
      <c r="D326" s="519">
        <v>91.617035611661052</v>
      </c>
    </row>
    <row r="327" spans="2:4" ht="11.5" customHeight="1">
      <c r="B327" s="513">
        <v>44881</v>
      </c>
      <c r="C327" s="516">
        <v>55.728288632743308</v>
      </c>
      <c r="D327" s="517">
        <v>90.738782829634616</v>
      </c>
    </row>
    <row r="328" spans="2:4" ht="11.5" customHeight="1">
      <c r="B328" s="513">
        <v>44882</v>
      </c>
      <c r="C328" s="518">
        <v>54.106698782390851</v>
      </c>
      <c r="D328" s="519">
        <v>90.353999515710314</v>
      </c>
    </row>
    <row r="329" spans="2:4" ht="11.5" customHeight="1">
      <c r="B329" s="513">
        <v>44883</v>
      </c>
      <c r="C329" s="516">
        <v>53.403881601873216</v>
      </c>
      <c r="D329" s="517">
        <v>90.520263116443274</v>
      </c>
    </row>
    <row r="330" spans="2:4" ht="11.5" customHeight="1">
      <c r="B330" s="513">
        <v>44884</v>
      </c>
      <c r="C330" s="518">
        <v>53.403881601873216</v>
      </c>
      <c r="D330" s="519">
        <v>90.520263116443274</v>
      </c>
    </row>
    <row r="331" spans="2:4" ht="11.5" customHeight="1">
      <c r="B331" s="513">
        <v>44885</v>
      </c>
      <c r="C331" s="516">
        <v>53.403881601873216</v>
      </c>
      <c r="D331" s="517">
        <v>90.520263116443274</v>
      </c>
    </row>
    <row r="332" spans="2:4" ht="11.5" customHeight="1">
      <c r="B332" s="513">
        <v>44886</v>
      </c>
      <c r="C332" s="518">
        <v>52.170937623779864</v>
      </c>
      <c r="D332" s="519">
        <v>89.82433252183381</v>
      </c>
    </row>
    <row r="333" spans="2:4" ht="11.5" customHeight="1">
      <c r="B333" s="513">
        <v>44887</v>
      </c>
      <c r="C333" s="516">
        <v>52.164517060699822</v>
      </c>
      <c r="D333" s="517">
        <v>90.084086815698299</v>
      </c>
    </row>
    <row r="334" spans="2:4" ht="11.5" customHeight="1">
      <c r="B334" s="513">
        <v>44888</v>
      </c>
      <c r="C334" s="518">
        <v>53.803232124029385</v>
      </c>
      <c r="D334" s="519">
        <v>90.626162622053258</v>
      </c>
    </row>
    <row r="335" spans="2:4" ht="11.5" customHeight="1">
      <c r="B335" s="513">
        <v>44889</v>
      </c>
      <c r="C335" s="516">
        <v>53.802240701145955</v>
      </c>
      <c r="D335" s="517">
        <v>91.006619534632947</v>
      </c>
    </row>
    <row r="336" spans="2:4" ht="11.5" customHeight="1">
      <c r="B336" s="513">
        <v>44890</v>
      </c>
      <c r="C336" s="518">
        <v>53.529709492094433</v>
      </c>
      <c r="D336" s="519">
        <v>90.930090335726348</v>
      </c>
    </row>
    <row r="337" spans="2:4" ht="11.5" customHeight="1">
      <c r="B337" s="513">
        <v>44891</v>
      </c>
      <c r="C337" s="516">
        <v>53.529709492094433</v>
      </c>
      <c r="D337" s="517">
        <v>90.930090335726348</v>
      </c>
    </row>
    <row r="338" spans="2:4" ht="11.5" customHeight="1">
      <c r="B338" s="513">
        <v>44892</v>
      </c>
      <c r="C338" s="518">
        <v>53.529709492094433</v>
      </c>
      <c r="D338" s="519">
        <v>90.930090335726348</v>
      </c>
    </row>
    <row r="339" spans="2:4" ht="11.5" customHeight="1">
      <c r="B339" s="513">
        <v>44893</v>
      </c>
      <c r="C339" s="516">
        <v>52.041718175064879</v>
      </c>
      <c r="D339" s="517">
        <v>90.076192406321852</v>
      </c>
    </row>
    <row r="340" spans="2:4" ht="11.5" customHeight="1">
      <c r="B340" s="513">
        <v>44894</v>
      </c>
      <c r="C340" s="518">
        <v>51.810259725209995</v>
      </c>
      <c r="D340" s="519">
        <v>90.005905398486718</v>
      </c>
    </row>
    <row r="341" spans="2:4" ht="11.5" customHeight="1">
      <c r="B341" s="513">
        <v>44895</v>
      </c>
      <c r="C341" s="516">
        <v>54.595771097586834</v>
      </c>
      <c r="D341" s="517">
        <v>91.111950610053754</v>
      </c>
    </row>
    <row r="342" spans="2:4" ht="11.5" customHeight="1">
      <c r="B342" s="513">
        <v>44896</v>
      </c>
      <c r="C342" s="518">
        <v>54.94900972077361</v>
      </c>
      <c r="D342" s="519">
        <v>91.56029738789293</v>
      </c>
    </row>
    <row r="343" spans="2:4" ht="11.5" customHeight="1">
      <c r="B343" s="513">
        <v>44897</v>
      </c>
      <c r="C343" s="516">
        <v>55.299859378906689</v>
      </c>
      <c r="D343" s="517">
        <v>91.525395746823207</v>
      </c>
    </row>
    <row r="344" spans="2:4" ht="11.5" customHeight="1">
      <c r="B344" s="513">
        <v>44898</v>
      </c>
      <c r="C344" s="518">
        <v>55.299859378906689</v>
      </c>
      <c r="D344" s="519">
        <v>91.525395746823207</v>
      </c>
    </row>
    <row r="345" spans="2:4" ht="11.5" customHeight="1">
      <c r="B345" s="513">
        <v>44899</v>
      </c>
      <c r="C345" s="516">
        <v>55.299859378906689</v>
      </c>
      <c r="D345" s="517">
        <v>91.525395746823207</v>
      </c>
    </row>
    <row r="346" spans="2:4" ht="11.5" customHeight="1">
      <c r="B346" s="513">
        <v>44900</v>
      </c>
      <c r="C346" s="518">
        <v>52.330673137231173</v>
      </c>
      <c r="D346" s="519">
        <v>90.523566371725394</v>
      </c>
    </row>
    <row r="347" spans="2:4" ht="11.5" customHeight="1">
      <c r="B347" s="513">
        <v>44901</v>
      </c>
      <c r="C347" s="516">
        <v>51.209296489382261</v>
      </c>
      <c r="D347" s="517">
        <v>89.602405399825741</v>
      </c>
    </row>
    <row r="348" spans="2:4" ht="11.5" customHeight="1">
      <c r="B348" s="513">
        <v>44902</v>
      </c>
      <c r="C348" s="518">
        <v>51.760780860526403</v>
      </c>
      <c r="D348" s="519">
        <v>89.31690902175923</v>
      </c>
    </row>
    <row r="349" spans="2:4" ht="11.5" customHeight="1">
      <c r="B349" s="513">
        <v>44903</v>
      </c>
      <c r="C349" s="516">
        <v>53.3171269967375</v>
      </c>
      <c r="D349" s="517">
        <v>90.042662166806693</v>
      </c>
    </row>
    <row r="350" spans="2:4" ht="11.5" customHeight="1">
      <c r="B350" s="513">
        <v>44904</v>
      </c>
      <c r="C350" s="518">
        <v>52.737716510882379</v>
      </c>
      <c r="D350" s="519">
        <v>89.930688829753862</v>
      </c>
    </row>
    <row r="351" spans="2:4" ht="11.5" customHeight="1">
      <c r="B351" s="513">
        <v>44905</v>
      </c>
      <c r="C351" s="516">
        <v>52.737716510882379</v>
      </c>
      <c r="D351" s="517">
        <v>89.930688829753862</v>
      </c>
    </row>
    <row r="352" spans="2:4" ht="11.5" customHeight="1">
      <c r="B352" s="513">
        <v>44906</v>
      </c>
      <c r="C352" s="518">
        <v>52.737716510882379</v>
      </c>
      <c r="D352" s="519">
        <v>89.930688829753862</v>
      </c>
    </row>
    <row r="353" spans="2:4" ht="11.5" customHeight="1">
      <c r="B353" s="513">
        <v>44907</v>
      </c>
      <c r="C353" s="516">
        <v>53.573765126242812</v>
      </c>
      <c r="D353" s="517">
        <v>90.617820106461551</v>
      </c>
    </row>
    <row r="354" spans="2:4" ht="11.5" customHeight="1">
      <c r="B354" s="513">
        <v>44908</v>
      </c>
      <c r="C354" s="518">
        <v>53.42528793111093</v>
      </c>
      <c r="D354" s="519">
        <v>91.175973009400906</v>
      </c>
    </row>
    <row r="355" spans="2:4" ht="11.5" customHeight="1">
      <c r="B355" s="513">
        <v>44909</v>
      </c>
      <c r="C355" s="516">
        <v>53.346248136031285</v>
      </c>
      <c r="D355" s="517">
        <v>91.188536018724577</v>
      </c>
    </row>
    <row r="356" spans="2:4" ht="11.5" customHeight="1">
      <c r="B356" s="513">
        <v>44910</v>
      </c>
      <c r="C356" s="518">
        <v>50.834172360789644</v>
      </c>
      <c r="D356" s="519">
        <v>89.563592758659411</v>
      </c>
    </row>
    <row r="357" spans="2:4" ht="11.5" customHeight="1">
      <c r="B357" s="513">
        <v>44911</v>
      </c>
      <c r="C357" s="516">
        <v>50.347903478045033</v>
      </c>
      <c r="D357" s="517">
        <v>88.958768160482933</v>
      </c>
    </row>
    <row r="358" spans="2:4" ht="11.5" customHeight="1">
      <c r="B358" s="513">
        <v>44912</v>
      </c>
      <c r="C358" s="518">
        <v>50.347903478045033</v>
      </c>
      <c r="D358" s="519">
        <v>88.958768160482933</v>
      </c>
    </row>
    <row r="359" spans="2:4" ht="11.5" customHeight="1">
      <c r="B359" s="513">
        <v>44913</v>
      </c>
      <c r="C359" s="516">
        <v>50.347903478045033</v>
      </c>
      <c r="D359" s="517">
        <v>88.958768160482933</v>
      </c>
    </row>
    <row r="360" spans="2:4" ht="11.5" customHeight="1">
      <c r="B360" s="513">
        <v>44914</v>
      </c>
      <c r="C360" s="518">
        <v>48.866763194980727</v>
      </c>
      <c r="D360" s="519">
        <v>88.225868391516144</v>
      </c>
    </row>
    <row r="361" spans="2:4" ht="11.5" customHeight="1">
      <c r="B361" s="513">
        <v>44915</v>
      </c>
      <c r="C361" s="516">
        <v>48.736032464295171</v>
      </c>
      <c r="D361" s="517">
        <v>88.278940299156858</v>
      </c>
    </row>
    <row r="362" spans="2:4" ht="11.5" customHeight="1">
      <c r="B362" s="513">
        <v>44916</v>
      </c>
      <c r="C362" s="518">
        <v>49.350621535218664</v>
      </c>
      <c r="D362" s="519">
        <v>88.900522973792533</v>
      </c>
    </row>
    <row r="363" spans="2:4" ht="11.5" customHeight="1">
      <c r="B363" s="513">
        <v>44917</v>
      </c>
      <c r="C363" s="516">
        <v>48.317497279561664</v>
      </c>
      <c r="D363" s="517">
        <v>88.291624897009314</v>
      </c>
    </row>
    <row r="364" spans="2:4" ht="11.5" customHeight="1">
      <c r="B364" s="513">
        <v>44918</v>
      </c>
      <c r="C364" s="518">
        <v>47.898592273872893</v>
      </c>
      <c r="D364" s="519">
        <v>88.181453899824518</v>
      </c>
    </row>
    <row r="365" spans="2:4" ht="11.5" customHeight="1">
      <c r="B365" s="513">
        <v>44919</v>
      </c>
      <c r="C365" s="516">
        <v>47.898592273872893</v>
      </c>
      <c r="D365" s="517">
        <v>88.181453899824518</v>
      </c>
    </row>
    <row r="366" spans="2:4" ht="11.5" customHeight="1">
      <c r="B366" s="513">
        <v>44920</v>
      </c>
      <c r="C366" s="518">
        <v>47.898592273872893</v>
      </c>
      <c r="D366" s="519">
        <v>88.181453899824518</v>
      </c>
    </row>
    <row r="367" spans="2:4" ht="11.5" customHeight="1">
      <c r="B367" s="513">
        <v>44921</v>
      </c>
      <c r="C367" s="516">
        <v>47.898170843832467</v>
      </c>
      <c r="D367" s="517">
        <v>88.098973780169572</v>
      </c>
    </row>
    <row r="368" spans="2:4" ht="11.5" customHeight="1">
      <c r="B368" s="513">
        <v>44922</v>
      </c>
      <c r="C368" s="518">
        <v>46.556985730033155</v>
      </c>
      <c r="D368" s="519">
        <v>87.856642048027467</v>
      </c>
    </row>
    <row r="369" spans="2:4" ht="11.5" customHeight="1">
      <c r="B369" s="513">
        <v>44923</v>
      </c>
      <c r="C369" s="516">
        <v>46.164794858937043</v>
      </c>
      <c r="D369" s="517">
        <v>87.434032156779594</v>
      </c>
    </row>
    <row r="370" spans="2:4" ht="11.5" customHeight="1">
      <c r="B370" s="513">
        <v>44924</v>
      </c>
      <c r="C370" s="518">
        <v>48.225137588615702</v>
      </c>
      <c r="D370" s="519">
        <v>88.262131293588538</v>
      </c>
    </row>
    <row r="371" spans="2:4" ht="11.5" customHeight="1">
      <c r="B371" s="513">
        <v>44925</v>
      </c>
      <c r="C371" s="516">
        <v>48.491445020470678</v>
      </c>
      <c r="D371" s="517">
        <v>88.188629091116425</v>
      </c>
    </row>
    <row r="372" spans="2:4" ht="11.5" customHeight="1">
      <c r="B372" s="513">
        <v>44926</v>
      </c>
      <c r="C372" s="518">
        <v>48.491445020470678</v>
      </c>
      <c r="D372" s="519">
        <v>88.188629091116425</v>
      </c>
    </row>
    <row r="373" spans="2:4" ht="11.5" customHeight="1">
      <c r="B373" s="513">
        <v>44927</v>
      </c>
      <c r="C373" s="516">
        <v>48.491445020470678</v>
      </c>
      <c r="D373" s="517">
        <v>88.188629091116425</v>
      </c>
    </row>
    <row r="374" spans="2:4" ht="11.5" customHeight="1">
      <c r="B374" s="513">
        <v>44928</v>
      </c>
      <c r="C374" s="518">
        <v>48.491445020470678</v>
      </c>
      <c r="D374" s="519">
        <v>88.681037278150598</v>
      </c>
    </row>
    <row r="375" spans="2:4" ht="11.5" customHeight="1">
      <c r="B375" s="513">
        <v>44929</v>
      </c>
      <c r="C375" s="516">
        <v>47.194439162504679</v>
      </c>
      <c r="D375" s="517">
        <v>88.70922848472172</v>
      </c>
    </row>
    <row r="376" spans="2:4" ht="11.5" customHeight="1">
      <c r="B376" s="513">
        <v>44930</v>
      </c>
      <c r="C376" s="518">
        <v>48.391340295540758</v>
      </c>
      <c r="D376" s="519">
        <v>89.190922614712818</v>
      </c>
    </row>
    <row r="377" spans="2:4" ht="11.5" customHeight="1">
      <c r="B377" s="513">
        <v>44931</v>
      </c>
      <c r="C377" s="516">
        <v>47.573077494227597</v>
      </c>
      <c r="D377" s="517">
        <v>88.317212487261116</v>
      </c>
    </row>
    <row r="378" spans="2:4" ht="11.5" customHeight="1">
      <c r="B378" s="513">
        <v>44932</v>
      </c>
      <c r="C378" s="518">
        <v>47.903956188155504</v>
      </c>
      <c r="D378" s="519">
        <v>89.108877617551613</v>
      </c>
    </row>
    <row r="379" spans="2:4" ht="11.5" customHeight="1">
      <c r="B379" s="513">
        <v>44933</v>
      </c>
      <c r="C379" s="516">
        <v>47.903956188155504</v>
      </c>
      <c r="D379" s="517">
        <v>89.108877617551613</v>
      </c>
    </row>
    <row r="380" spans="2:4" ht="11.5" customHeight="1">
      <c r="B380" s="513">
        <v>44934</v>
      </c>
      <c r="C380" s="518">
        <v>47.903956188155504</v>
      </c>
      <c r="D380" s="519">
        <v>89.108877617551613</v>
      </c>
    </row>
    <row r="381" spans="2:4" ht="11.5" customHeight="1">
      <c r="B381" s="513">
        <v>44935</v>
      </c>
      <c r="C381" s="516">
        <v>49.335259938154827</v>
      </c>
      <c r="D381" s="517">
        <v>89.83613067273032</v>
      </c>
    </row>
    <row r="382" spans="2:4" ht="11.5" customHeight="1">
      <c r="B382" s="513">
        <v>44936</v>
      </c>
      <c r="C382" s="518">
        <v>50.253985961959579</v>
      </c>
      <c r="D382" s="519">
        <v>90.005453780489887</v>
      </c>
    </row>
    <row r="383" spans="2:4" ht="11.5" customHeight="1">
      <c r="B383" s="513">
        <v>44937</v>
      </c>
      <c r="C383" s="516">
        <v>51.04918726002856</v>
      </c>
      <c r="D383" s="517">
        <v>90.559510973666875</v>
      </c>
    </row>
    <row r="384" spans="2:4" ht="11.5" customHeight="1">
      <c r="B384" s="513">
        <v>44938</v>
      </c>
      <c r="C384" s="518">
        <v>51.04918726002856</v>
      </c>
      <c r="D384" s="519">
        <v>90.968775517780969</v>
      </c>
    </row>
    <row r="385" spans="2:4" ht="11.5" customHeight="1">
      <c r="B385" s="513">
        <v>44939</v>
      </c>
      <c r="C385" s="516">
        <v>51.371636968832647</v>
      </c>
      <c r="D385" s="517">
        <v>91.420790968040293</v>
      </c>
    </row>
    <row r="386" spans="2:4" ht="11.5" customHeight="1">
      <c r="B386" s="513">
        <v>44940</v>
      </c>
      <c r="C386" s="518">
        <v>51.371636968832647</v>
      </c>
      <c r="D386" s="519">
        <v>91.420790968040293</v>
      </c>
    </row>
    <row r="387" spans="2:4" ht="11.5" customHeight="1">
      <c r="B387" s="513">
        <v>44941</v>
      </c>
      <c r="C387" s="516">
        <v>51.371636968832647</v>
      </c>
      <c r="D387" s="517">
        <v>91.420790968040293</v>
      </c>
    </row>
    <row r="388" spans="2:4" ht="11.5" customHeight="1">
      <c r="B388" s="513">
        <v>44942</v>
      </c>
      <c r="C388" s="518">
        <v>51.171952094106331</v>
      </c>
      <c r="D388" s="519">
        <v>91.480088134940743</v>
      </c>
    </row>
    <row r="389" spans="2:4" ht="11.5" customHeight="1">
      <c r="B389" s="513">
        <v>44943</v>
      </c>
      <c r="C389" s="516">
        <v>51.171952094106331</v>
      </c>
      <c r="D389" s="517">
        <v>91.788150890974023</v>
      </c>
    </row>
    <row r="390" spans="2:4" ht="11.5" customHeight="1">
      <c r="B390" s="513">
        <v>44944</v>
      </c>
      <c r="C390" s="518">
        <v>50.234184133813898</v>
      </c>
      <c r="D390" s="519">
        <v>91.178907535813565</v>
      </c>
    </row>
    <row r="391" spans="2:4" ht="11.5" customHeight="1">
      <c r="B391" s="513">
        <v>44945</v>
      </c>
      <c r="C391" s="516">
        <v>48.821117677809021</v>
      </c>
      <c r="D391" s="517">
        <v>90.477374991894635</v>
      </c>
    </row>
    <row r="392" spans="2:4" ht="11.5" customHeight="1">
      <c r="B392" s="513">
        <v>44946</v>
      </c>
      <c r="C392" s="518">
        <v>50.706298302593723</v>
      </c>
      <c r="D392" s="519">
        <v>91.516103435592811</v>
      </c>
    </row>
    <row r="393" spans="2:4" ht="11.5" customHeight="1">
      <c r="B393" s="513">
        <v>44947</v>
      </c>
      <c r="C393" s="516">
        <v>50.706298302593723</v>
      </c>
      <c r="D393" s="517">
        <v>91.516103435592811</v>
      </c>
    </row>
    <row r="394" spans="2:4" ht="11.5" customHeight="1">
      <c r="B394" s="513">
        <v>44948</v>
      </c>
      <c r="C394" s="518">
        <v>50.706298302593723</v>
      </c>
      <c r="D394" s="519">
        <v>91.516103435592811</v>
      </c>
    </row>
    <row r="395" spans="2:4" ht="11.5" customHeight="1">
      <c r="B395" s="513">
        <v>44949</v>
      </c>
      <c r="C395" s="516">
        <v>52.224745904663948</v>
      </c>
      <c r="D395" s="517">
        <v>92.503027193017161</v>
      </c>
    </row>
    <row r="396" spans="2:4" ht="11.5" customHeight="1">
      <c r="B396" s="513">
        <v>44950</v>
      </c>
      <c r="C396" s="518">
        <v>51.792479234808198</v>
      </c>
      <c r="D396" s="519">
        <v>92.313355907830754</v>
      </c>
    </row>
    <row r="397" spans="2:4" ht="11.5" customHeight="1">
      <c r="B397" s="513">
        <v>44951</v>
      </c>
      <c r="C397" s="516">
        <v>51.872361780649925</v>
      </c>
      <c r="D397" s="517">
        <v>92.165408367957752</v>
      </c>
    </row>
    <row r="398" spans="2:4" ht="11.5" customHeight="1">
      <c r="B398" s="513">
        <v>44952</v>
      </c>
      <c r="C398" s="518">
        <v>52.368956695870992</v>
      </c>
      <c r="D398" s="519">
        <v>92.809196534584032</v>
      </c>
    </row>
    <row r="399" spans="2:4" ht="11.5" customHeight="1">
      <c r="B399" s="513">
        <v>44953</v>
      </c>
      <c r="C399" s="516">
        <v>54.466193859636867</v>
      </c>
      <c r="D399" s="517">
        <v>93.170082810648736</v>
      </c>
    </row>
    <row r="400" spans="2:4" ht="11.5" customHeight="1">
      <c r="B400" s="513">
        <v>44954</v>
      </c>
      <c r="C400" s="518">
        <v>54.466193859636867</v>
      </c>
      <c r="D400" s="519">
        <v>93.170082810648736</v>
      </c>
    </row>
    <row r="401" spans="2:4" ht="11.5" customHeight="1">
      <c r="B401" s="513">
        <v>44955</v>
      </c>
      <c r="C401" s="516">
        <v>54.466193859636867</v>
      </c>
      <c r="D401" s="517">
        <v>93.170082810648736</v>
      </c>
    </row>
    <row r="402" spans="2:4" ht="11.5" customHeight="1">
      <c r="B402" s="513">
        <v>44956</v>
      </c>
      <c r="C402" s="518">
        <v>52.621087198736241</v>
      </c>
      <c r="D402" s="519">
        <v>92.292864967156163</v>
      </c>
    </row>
    <row r="403" spans="2:4" ht="11.5" customHeight="1">
      <c r="B403" s="513">
        <v>44957</v>
      </c>
      <c r="C403" s="516">
        <v>54.185630533923657</v>
      </c>
      <c r="D403" s="517">
        <v>93.04830908164837</v>
      </c>
    </row>
    <row r="404" spans="2:4" ht="11.5" customHeight="1">
      <c r="B404" s="513">
        <v>44958</v>
      </c>
      <c r="C404" s="518">
        <v>56.02562075042897</v>
      </c>
      <c r="D404" s="519">
        <v>94.337394782800757</v>
      </c>
    </row>
    <row r="405" spans="2:4" ht="11.5" customHeight="1">
      <c r="B405" s="513">
        <v>44959</v>
      </c>
      <c r="C405" s="516">
        <v>59.098847032590825</v>
      </c>
      <c r="D405" s="517">
        <v>95.78295360728174</v>
      </c>
    </row>
    <row r="406" spans="2:4" ht="11.5" customHeight="1">
      <c r="B406" s="513">
        <v>44960</v>
      </c>
      <c r="C406" s="518">
        <v>56.562761130935527</v>
      </c>
      <c r="D406" s="519">
        <v>94.408981969554802</v>
      </c>
    </row>
    <row r="407" spans="2:4" ht="11.5" customHeight="1">
      <c r="B407" s="513">
        <v>44961</v>
      </c>
      <c r="C407" s="516">
        <v>56.562761130935527</v>
      </c>
      <c r="D407" s="517">
        <v>94.408981969554802</v>
      </c>
    </row>
    <row r="408" spans="2:4" ht="11.5" customHeight="1">
      <c r="B408" s="513">
        <v>44962</v>
      </c>
      <c r="C408" s="518">
        <v>56.562761130935527</v>
      </c>
      <c r="D408" s="519">
        <v>94.408981969554802</v>
      </c>
    </row>
    <row r="409" spans="2:4" ht="11.5" customHeight="1">
      <c r="B409" s="513">
        <v>44963</v>
      </c>
      <c r="C409" s="516">
        <v>56.183163058484119</v>
      </c>
      <c r="D409" s="517">
        <v>93.333306442558921</v>
      </c>
    </row>
    <row r="410" spans="2:4" ht="11.5" customHeight="1">
      <c r="B410" s="513">
        <v>44964</v>
      </c>
      <c r="C410" s="518">
        <v>56.354069076836431</v>
      </c>
      <c r="D410" s="519">
        <v>94.085056163519354</v>
      </c>
    </row>
    <row r="411" spans="2:4" ht="11.5" customHeight="1">
      <c r="B411" s="513">
        <v>44965</v>
      </c>
      <c r="C411" s="516">
        <v>55.560841122280756</v>
      </c>
      <c r="D411" s="517">
        <v>94.304143530108959</v>
      </c>
    </row>
    <row r="412" spans="2:4" ht="11.5" customHeight="1">
      <c r="B412" s="513">
        <v>44966</v>
      </c>
      <c r="C412" s="518">
        <v>53.568871374848555</v>
      </c>
      <c r="D412" s="519">
        <v>93.862377564248774</v>
      </c>
    </row>
    <row r="413" spans="2:4" ht="11.5" customHeight="1">
      <c r="B413" s="513">
        <v>44967</v>
      </c>
      <c r="C413" s="516">
        <v>52.561509712736942</v>
      </c>
      <c r="D413" s="517">
        <v>93.10959396048888</v>
      </c>
    </row>
    <row r="414" spans="2:4" ht="11.5" customHeight="1">
      <c r="B414" s="513">
        <v>44968</v>
      </c>
      <c r="C414" s="518">
        <v>52.561509712736942</v>
      </c>
      <c r="D414" s="519">
        <v>93.10959396048888</v>
      </c>
    </row>
    <row r="415" spans="2:4" ht="11.5" customHeight="1">
      <c r="B415" s="513">
        <v>44969</v>
      </c>
      <c r="C415" s="516">
        <v>52.561509712736942</v>
      </c>
      <c r="D415" s="517">
        <v>93.10959396048888</v>
      </c>
    </row>
    <row r="416" spans="2:4" ht="11.5" customHeight="1">
      <c r="B416" s="513">
        <v>44970</v>
      </c>
      <c r="C416" s="518">
        <v>53.400210023277616</v>
      </c>
      <c r="D416" s="519">
        <v>93.707532006394089</v>
      </c>
    </row>
    <row r="417" spans="2:4" ht="11.5" customHeight="1">
      <c r="B417" s="513">
        <v>44971</v>
      </c>
      <c r="C417" s="516">
        <v>54.749673318069448</v>
      </c>
      <c r="D417" s="517">
        <v>94.189852887259647</v>
      </c>
    </row>
    <row r="418" spans="2:4" ht="11.5" customHeight="1">
      <c r="B418" s="513">
        <v>44972</v>
      </c>
      <c r="C418" s="518">
        <v>57.975524058458205</v>
      </c>
      <c r="D418" s="519">
        <v>94.785365456324485</v>
      </c>
    </row>
    <row r="419" spans="2:4" ht="11.5" customHeight="1">
      <c r="B419" s="513">
        <v>44973</v>
      </c>
      <c r="C419" s="516">
        <v>55.802586310410739</v>
      </c>
      <c r="D419" s="517">
        <v>93.9679137979752</v>
      </c>
    </row>
    <row r="420" spans="2:4" ht="11.5" customHeight="1">
      <c r="B420" s="513">
        <v>44974</v>
      </c>
      <c r="C420" s="518">
        <v>54.689871214018268</v>
      </c>
      <c r="D420" s="519">
        <v>93.417361541649939</v>
      </c>
    </row>
    <row r="421" spans="2:4" ht="11.5" customHeight="1">
      <c r="B421" s="513">
        <v>44975</v>
      </c>
      <c r="C421" s="516">
        <v>54.689871214018268</v>
      </c>
      <c r="D421" s="517">
        <v>93.417361541649939</v>
      </c>
    </row>
    <row r="422" spans="2:4" ht="11.5" customHeight="1">
      <c r="B422" s="513">
        <v>44976</v>
      </c>
      <c r="C422" s="518">
        <v>54.689871214018268</v>
      </c>
      <c r="D422" s="519">
        <v>93.417361541649939</v>
      </c>
    </row>
    <row r="423" spans="2:4" ht="11.5" customHeight="1">
      <c r="B423" s="513">
        <v>44977</v>
      </c>
      <c r="C423" s="516">
        <v>54.676853224111113</v>
      </c>
      <c r="D423" s="517">
        <v>93.468359085222318</v>
      </c>
    </row>
    <row r="424" spans="2:4" ht="11.5" customHeight="1">
      <c r="B424" s="513">
        <v>44978</v>
      </c>
      <c r="C424" s="518">
        <v>52.594115706893717</v>
      </c>
      <c r="D424" s="519">
        <v>92.158785950348303</v>
      </c>
    </row>
    <row r="425" spans="2:4" ht="11.5" customHeight="1">
      <c r="B425" s="513">
        <v>44979</v>
      </c>
      <c r="C425" s="516">
        <v>52.832164808878325</v>
      </c>
      <c r="D425" s="517">
        <v>92.150172811914786</v>
      </c>
    </row>
    <row r="426" spans="2:4" ht="11.5" customHeight="1">
      <c r="B426" s="513">
        <v>44980</v>
      </c>
      <c r="C426" s="518">
        <v>53.042851436580953</v>
      </c>
      <c r="D426" s="519">
        <v>92.327982644972607</v>
      </c>
    </row>
    <row r="427" spans="2:4" ht="11.5" customHeight="1">
      <c r="B427" s="513">
        <v>44981</v>
      </c>
      <c r="C427" s="516">
        <v>51.770542001989263</v>
      </c>
      <c r="D427" s="517">
        <v>91.314945598288588</v>
      </c>
    </row>
    <row r="428" spans="2:4" ht="11.5" customHeight="1">
      <c r="B428" s="513">
        <v>44982</v>
      </c>
      <c r="C428" s="518">
        <v>51.770542001989263</v>
      </c>
      <c r="D428" s="519">
        <v>91.314945598288588</v>
      </c>
    </row>
    <row r="429" spans="2:4" ht="11.5" customHeight="1">
      <c r="B429" s="513">
        <v>44983</v>
      </c>
      <c r="C429" s="516">
        <v>51.770542001989263</v>
      </c>
      <c r="D429" s="517">
        <v>91.314945598288588</v>
      </c>
    </row>
    <row r="430" spans="2:4" ht="11.5" customHeight="1">
      <c r="B430" s="513">
        <v>44984</v>
      </c>
      <c r="C430" s="518">
        <v>52.127002125011721</v>
      </c>
      <c r="D430" s="519">
        <v>91.696324163336683</v>
      </c>
    </row>
    <row r="431" spans="2:4" ht="11.5" customHeight="1">
      <c r="B431" s="513">
        <v>44985</v>
      </c>
      <c r="C431" s="516">
        <v>53.093745478971989</v>
      </c>
      <c r="D431" s="517">
        <v>91.697320048075142</v>
      </c>
    </row>
    <row r="432" spans="2:4" ht="11.5" customHeight="1">
      <c r="B432" s="513">
        <v>44986</v>
      </c>
      <c r="C432" s="518">
        <v>51.554891539117065</v>
      </c>
      <c r="D432" s="519">
        <v>91.62290751225693</v>
      </c>
    </row>
    <row r="433" spans="2:4" ht="11.5" customHeight="1">
      <c r="B433" s="513">
        <v>44987</v>
      </c>
      <c r="C433" s="516">
        <v>51.820665392648479</v>
      </c>
      <c r="D433" s="517">
        <v>91.883963626939888</v>
      </c>
    </row>
    <row r="434" spans="2:4" ht="11.5" customHeight="1">
      <c r="B434" s="513">
        <v>44988</v>
      </c>
      <c r="C434" s="518">
        <v>53.688456676629436</v>
      </c>
      <c r="D434" s="519">
        <v>92.697724909492578</v>
      </c>
    </row>
    <row r="435" spans="2:4" ht="11.5" customHeight="1">
      <c r="B435" s="513">
        <v>44989</v>
      </c>
      <c r="C435" s="516">
        <v>53.688456676629436</v>
      </c>
      <c r="D435" s="517">
        <v>92.697724909492578</v>
      </c>
    </row>
    <row r="436" spans="2:4" ht="11.5" customHeight="1">
      <c r="B436" s="513">
        <v>44990</v>
      </c>
      <c r="C436" s="518">
        <v>53.688456676629436</v>
      </c>
      <c r="D436" s="519">
        <v>92.697724909492578</v>
      </c>
    </row>
    <row r="437" spans="2:4" ht="11.5" customHeight="1">
      <c r="B437" s="513">
        <v>44991</v>
      </c>
      <c r="C437" s="516">
        <v>53.35325015286503</v>
      </c>
      <c r="D437" s="517">
        <v>92.716854735612557</v>
      </c>
    </row>
    <row r="438" spans="2:4" ht="11.5" customHeight="1">
      <c r="B438" s="513">
        <v>44992</v>
      </c>
      <c r="C438" s="518">
        <v>52.613385606956001</v>
      </c>
      <c r="D438" s="519">
        <v>91.881907784204088</v>
      </c>
    </row>
    <row r="439" spans="2:4" ht="11.5" customHeight="1">
      <c r="B439" s="513">
        <v>44993</v>
      </c>
      <c r="C439" s="516">
        <v>53.053289844832506</v>
      </c>
      <c r="D439" s="517">
        <v>91.848554033121459</v>
      </c>
    </row>
    <row r="440" spans="2:4" ht="11.5" customHeight="1">
      <c r="B440" s="513">
        <v>44994</v>
      </c>
      <c r="C440" s="518">
        <v>50.71904720414507</v>
      </c>
      <c r="D440" s="519">
        <v>90.638823835369777</v>
      </c>
    </row>
    <row r="441" spans="2:4" ht="11.5" customHeight="1">
      <c r="B441" s="513">
        <v>44995</v>
      </c>
      <c r="C441" s="516">
        <v>48.656569768945204</v>
      </c>
      <c r="D441" s="517">
        <v>89.299055440020609</v>
      </c>
    </row>
    <row r="442" spans="2:4" ht="11.5" customHeight="1">
      <c r="B442" s="513">
        <v>44996</v>
      </c>
      <c r="C442" s="518">
        <v>48.656569768945204</v>
      </c>
      <c r="D442" s="519">
        <v>89.299055440020609</v>
      </c>
    </row>
    <row r="443" spans="2:4" ht="11.5" customHeight="1">
      <c r="B443" s="513">
        <v>44997</v>
      </c>
      <c r="C443" s="516">
        <v>48.656569768945204</v>
      </c>
      <c r="D443" s="517">
        <v>89.299055440020609</v>
      </c>
    </row>
    <row r="444" spans="2:4" ht="11.5" customHeight="1">
      <c r="B444" s="513">
        <v>44998</v>
      </c>
      <c r="C444" s="518">
        <v>49.448049655666388</v>
      </c>
      <c r="D444" s="519">
        <v>89.412806363366116</v>
      </c>
    </row>
    <row r="445" spans="2:4" ht="11.5" customHeight="1">
      <c r="B445" s="513">
        <v>44999</v>
      </c>
      <c r="C445" s="516">
        <v>49.789123494019911</v>
      </c>
      <c r="D445" s="517">
        <v>90.038473527272444</v>
      </c>
    </row>
    <row r="446" spans="2:4" ht="11.5" customHeight="1">
      <c r="B446" s="513">
        <v>45000</v>
      </c>
      <c r="C446" s="518">
        <v>49.28485922241466</v>
      </c>
      <c r="D446" s="519">
        <v>88.031214705811934</v>
      </c>
    </row>
    <row r="447" spans="2:4" ht="11.5" customHeight="1">
      <c r="B447" s="513">
        <v>45001</v>
      </c>
      <c r="C447" s="516">
        <v>50.693922622481423</v>
      </c>
      <c r="D447" s="517">
        <v>88.920890682456516</v>
      </c>
    </row>
    <row r="448" spans="2:4" ht="11.5" customHeight="1">
      <c r="B448" s="513">
        <v>45002</v>
      </c>
      <c r="C448" s="518">
        <v>50.306004618901071</v>
      </c>
      <c r="D448" s="519">
        <v>88.742339230129616</v>
      </c>
    </row>
    <row r="449" spans="2:4" ht="11.5" customHeight="1">
      <c r="B449" s="513">
        <v>45003</v>
      </c>
      <c r="C449" s="516">
        <v>50.306004618901071</v>
      </c>
      <c r="D449" s="517">
        <v>88.742339230129616</v>
      </c>
    </row>
    <row r="450" spans="2:4" ht="11.5" customHeight="1">
      <c r="B450" s="513">
        <v>45004</v>
      </c>
      <c r="C450" s="518">
        <v>50.306004618901071</v>
      </c>
      <c r="D450" s="519">
        <v>88.742339230129616</v>
      </c>
    </row>
    <row r="451" spans="2:4" ht="11.5" customHeight="1">
      <c r="B451" s="513">
        <v>45005</v>
      </c>
      <c r="C451" s="516">
        <v>49.795999821842315</v>
      </c>
      <c r="D451" s="517">
        <v>88.84303978406723</v>
      </c>
    </row>
    <row r="452" spans="2:4" ht="11.5" customHeight="1">
      <c r="B452" s="513">
        <v>45006</v>
      </c>
      <c r="C452" s="518">
        <v>51.855390924178479</v>
      </c>
      <c r="D452" s="519">
        <v>89.797524382895304</v>
      </c>
    </row>
    <row r="453" spans="2:4" ht="11.5" customHeight="1">
      <c r="B453" s="513">
        <v>45007</v>
      </c>
      <c r="C453" s="516">
        <v>50.224995166796226</v>
      </c>
      <c r="D453" s="517">
        <v>88.765937027020598</v>
      </c>
    </row>
    <row r="454" spans="2:4" ht="11.5" customHeight="1">
      <c r="B454" s="513">
        <v>45008</v>
      </c>
      <c r="C454" s="518">
        <v>50.140559125154219</v>
      </c>
      <c r="D454" s="519">
        <v>89.257384174140981</v>
      </c>
    </row>
    <row r="455" spans="2:4" ht="11.5" customHeight="1">
      <c r="B455" s="513">
        <v>45009</v>
      </c>
      <c r="C455" s="516">
        <v>50.175959037148075</v>
      </c>
      <c r="D455" s="517">
        <v>88.96627843176995</v>
      </c>
    </row>
    <row r="456" spans="2:4" ht="11.5" customHeight="1">
      <c r="B456" s="513">
        <v>45010</v>
      </c>
      <c r="C456" s="518">
        <v>50.175959037148075</v>
      </c>
      <c r="D456" s="519">
        <v>88.96627843176995</v>
      </c>
    </row>
    <row r="457" spans="2:4" ht="11.5" customHeight="1">
      <c r="B457" s="513">
        <v>45011</v>
      </c>
      <c r="C457" s="516">
        <v>50.175959037148075</v>
      </c>
      <c r="D457" s="517">
        <v>88.96627843176995</v>
      </c>
    </row>
    <row r="458" spans="2:4" ht="11.5" customHeight="1">
      <c r="B458" s="513">
        <v>45012</v>
      </c>
      <c r="C458" s="518">
        <v>50.016324598956416</v>
      </c>
      <c r="D458" s="519">
        <v>88.96768297898646</v>
      </c>
    </row>
    <row r="459" spans="2:4" ht="11.5" customHeight="1">
      <c r="B459" s="513">
        <v>45013</v>
      </c>
      <c r="C459" s="516">
        <v>50.016324598956416</v>
      </c>
      <c r="D459" s="517">
        <v>88.90569198746428</v>
      </c>
    </row>
    <row r="460" spans="2:4" ht="11.5" customHeight="1">
      <c r="B460" s="513">
        <v>45014</v>
      </c>
      <c r="C460" s="518">
        <v>51.780427354750188</v>
      </c>
      <c r="D460" s="519">
        <v>89.839771706849533</v>
      </c>
    </row>
    <row r="461" spans="2:4" ht="11.5" customHeight="1">
      <c r="B461" s="513">
        <v>45015</v>
      </c>
      <c r="C461" s="516">
        <v>52.102725486945559</v>
      </c>
      <c r="D461" s="517">
        <v>90.309327113484727</v>
      </c>
    </row>
    <row r="462" spans="2:4" ht="11.5" customHeight="1">
      <c r="B462" s="513">
        <v>45016</v>
      </c>
      <c r="C462" s="518">
        <v>52.102725486945559</v>
      </c>
      <c r="D462" s="519">
        <v>91.258975155417502</v>
      </c>
    </row>
    <row r="463" spans="2:4" ht="11.5" customHeight="1">
      <c r="B463" s="513">
        <v>45017</v>
      </c>
      <c r="C463" s="516">
        <v>52.102725486945559</v>
      </c>
      <c r="D463" s="517">
        <v>91.258975155417502</v>
      </c>
    </row>
    <row r="464" spans="2:4" ht="11.5" customHeight="1">
      <c r="B464" s="513">
        <v>45018</v>
      </c>
      <c r="C464" s="518">
        <v>52.102725486945559</v>
      </c>
      <c r="D464" s="519">
        <v>91.258975155417502</v>
      </c>
    </row>
    <row r="465" spans="2:4" ht="11.5" customHeight="1">
      <c r="B465" s="513">
        <v>45019</v>
      </c>
      <c r="C465" s="516">
        <v>51.461638830054177</v>
      </c>
      <c r="D465" s="517">
        <v>91.117872389735041</v>
      </c>
    </row>
    <row r="466" spans="2:4" ht="11.5" customHeight="1">
      <c r="B466" s="513">
        <v>45020</v>
      </c>
      <c r="C466" s="518">
        <v>50.85879251311836</v>
      </c>
      <c r="D466" s="519">
        <v>91.072208725632706</v>
      </c>
    </row>
    <row r="467" spans="2:4" ht="11.5" customHeight="1">
      <c r="B467" s="513">
        <v>45021</v>
      </c>
      <c r="C467" s="516">
        <v>48.769238418473634</v>
      </c>
      <c r="D467" s="517">
        <v>90.291884117501354</v>
      </c>
    </row>
    <row r="468" spans="2:4" ht="11.5" customHeight="1">
      <c r="B468" s="513">
        <v>45022</v>
      </c>
      <c r="C468" s="518">
        <v>49.307915980418692</v>
      </c>
      <c r="D468" s="519">
        <v>90.503855663399918</v>
      </c>
    </row>
    <row r="469" spans="2:4" ht="11.5" customHeight="1">
      <c r="B469" s="513">
        <v>45023</v>
      </c>
      <c r="C469" s="516">
        <v>49.310019159667789</v>
      </c>
      <c r="D469" s="517">
        <v>90.509954146286049</v>
      </c>
    </row>
    <row r="470" spans="2:4" ht="11.5" customHeight="1">
      <c r="B470" s="513">
        <v>45024</v>
      </c>
      <c r="C470" s="518">
        <v>49.310019159667789</v>
      </c>
      <c r="D470" s="519">
        <v>90.509954146286049</v>
      </c>
    </row>
    <row r="471" spans="2:4" ht="11.5" customHeight="1">
      <c r="B471" s="513">
        <v>45025</v>
      </c>
      <c r="C471" s="516">
        <v>49.310019159667789</v>
      </c>
      <c r="D471" s="517">
        <v>90.509954146286049</v>
      </c>
    </row>
    <row r="472" spans="2:4" ht="11.5" customHeight="1">
      <c r="B472" s="513">
        <v>45026</v>
      </c>
      <c r="C472" s="518">
        <v>50.237054618576472</v>
      </c>
      <c r="D472" s="519">
        <v>90.669306959482626</v>
      </c>
    </row>
    <row r="473" spans="2:4" ht="11.5" customHeight="1">
      <c r="B473" s="513">
        <v>45027</v>
      </c>
      <c r="C473" s="516">
        <v>50.851852816115006</v>
      </c>
      <c r="D473" s="517">
        <v>91.023671075161161</v>
      </c>
    </row>
    <row r="474" spans="2:4" ht="11.5" customHeight="1">
      <c r="B474" s="513">
        <v>45028</v>
      </c>
      <c r="C474" s="518">
        <v>49.914454757202279</v>
      </c>
      <c r="D474" s="519">
        <v>90.951462387456445</v>
      </c>
    </row>
    <row r="475" spans="2:4" ht="11.5" customHeight="1">
      <c r="B475" s="513">
        <v>45029</v>
      </c>
      <c r="C475" s="516">
        <v>50.986617024571835</v>
      </c>
      <c r="D475" s="517">
        <v>91.880229869787527</v>
      </c>
    </row>
    <row r="476" spans="2:4" ht="11.5" customHeight="1">
      <c r="B476" s="513">
        <v>45030</v>
      </c>
      <c r="C476" s="518">
        <v>50.40797264607049</v>
      </c>
      <c r="D476" s="519">
        <v>91.750426614303365</v>
      </c>
    </row>
    <row r="477" spans="2:4" ht="11.5" customHeight="1">
      <c r="B477" s="513">
        <v>45031</v>
      </c>
      <c r="C477" s="516">
        <v>50.40797264607049</v>
      </c>
      <c r="D477" s="517">
        <v>91.750426614303365</v>
      </c>
    </row>
    <row r="478" spans="2:4" ht="11.5" customHeight="1">
      <c r="B478" s="513">
        <v>45032</v>
      </c>
      <c r="C478" s="518">
        <v>50.40797264607049</v>
      </c>
      <c r="D478" s="519">
        <v>91.750426614303365</v>
      </c>
    </row>
    <row r="479" spans="2:4" ht="11.5" customHeight="1">
      <c r="B479" s="513">
        <v>45033</v>
      </c>
      <c r="C479" s="516">
        <v>50.913294246925858</v>
      </c>
      <c r="D479" s="517">
        <v>91.826430493948692</v>
      </c>
    </row>
    <row r="480" spans="2:4" ht="11.5" customHeight="1">
      <c r="B480" s="513">
        <v>45034</v>
      </c>
      <c r="C480" s="518">
        <v>51.424849254584529</v>
      </c>
      <c r="D480" s="519">
        <v>92.057206904885703</v>
      </c>
    </row>
    <row r="481" spans="2:4" ht="11.5" customHeight="1">
      <c r="B481" s="513">
        <v>45035</v>
      </c>
      <c r="C481" s="516">
        <v>51.402275463347735</v>
      </c>
      <c r="D481" s="517">
        <v>91.556147471853507</v>
      </c>
    </row>
    <row r="482" spans="2:4" ht="11.5" customHeight="1">
      <c r="B482" s="513">
        <v>45036</v>
      </c>
      <c r="C482" s="518">
        <v>50.76129143873883</v>
      </c>
      <c r="D482" s="519">
        <v>90.927232765970786</v>
      </c>
    </row>
    <row r="483" spans="2:4" ht="11.5" customHeight="1">
      <c r="B483" s="513">
        <v>45037</v>
      </c>
      <c r="C483" s="516">
        <v>51.431897691382879</v>
      </c>
      <c r="D483" s="517">
        <v>90.922910271590112</v>
      </c>
    </row>
    <row r="484" spans="2:4" ht="11.5" customHeight="1">
      <c r="B484" s="513">
        <v>45038</v>
      </c>
      <c r="C484" s="518">
        <v>51.431897691382879</v>
      </c>
      <c r="D484" s="519">
        <v>90.922910271590112</v>
      </c>
    </row>
    <row r="485" spans="2:4" ht="11.5" customHeight="1">
      <c r="B485" s="513">
        <v>45039</v>
      </c>
      <c r="C485" s="516">
        <v>51.431897691382879</v>
      </c>
      <c r="D485" s="517">
        <v>90.922910271590112</v>
      </c>
    </row>
    <row r="486" spans="2:4" ht="11.5" customHeight="1">
      <c r="B486" s="513">
        <v>45040</v>
      </c>
      <c r="C486" s="518">
        <v>50.315147488195365</v>
      </c>
      <c r="D486" s="519">
        <v>90.720547698265435</v>
      </c>
    </row>
    <row r="487" spans="2:4" ht="11.5" customHeight="1">
      <c r="B487" s="513">
        <v>45041</v>
      </c>
      <c r="C487" s="516">
        <v>48.785929284811601</v>
      </c>
      <c r="D487" s="517">
        <v>89.443387180615645</v>
      </c>
    </row>
    <row r="488" spans="2:4" ht="11.5" customHeight="1">
      <c r="B488" s="513">
        <v>45042</v>
      </c>
      <c r="C488" s="518">
        <v>49.046702800109841</v>
      </c>
      <c r="D488" s="519">
        <v>89.620894714181958</v>
      </c>
    </row>
    <row r="489" spans="2:4" ht="11.5" customHeight="1">
      <c r="B489" s="513">
        <v>45043</v>
      </c>
      <c r="C489" s="516">
        <v>49.452790565906895</v>
      </c>
      <c r="D489" s="517">
        <v>90.330661662090506</v>
      </c>
    </row>
    <row r="490" spans="2:4" ht="11.5" customHeight="1">
      <c r="B490" s="513">
        <v>45044</v>
      </c>
      <c r="C490" s="518">
        <v>49.635814477023246</v>
      </c>
      <c r="D490" s="519">
        <v>90.504318063304481</v>
      </c>
    </row>
    <row r="491" spans="2:4" ht="11.5" customHeight="1">
      <c r="B491" s="513">
        <v>45045</v>
      </c>
      <c r="C491" s="516">
        <v>49.635814477023246</v>
      </c>
      <c r="D491" s="517">
        <v>90.504318063304481</v>
      </c>
    </row>
    <row r="492" spans="2:4" ht="11.5" customHeight="1">
      <c r="B492" s="513">
        <v>45046</v>
      </c>
      <c r="C492" s="518">
        <v>49.635814477023246</v>
      </c>
      <c r="D492" s="519">
        <v>90.504318063304481</v>
      </c>
    </row>
    <row r="493" spans="2:4" ht="11.5" customHeight="1">
      <c r="B493" s="513">
        <v>45047</v>
      </c>
      <c r="C493" s="516">
        <v>49.809314895049788</v>
      </c>
      <c r="D493" s="517">
        <v>90.128086574840879</v>
      </c>
    </row>
    <row r="494" spans="2:4" ht="11.5" customHeight="1">
      <c r="B494" s="513">
        <v>45048</v>
      </c>
      <c r="C494" s="518">
        <v>48.546490641248056</v>
      </c>
      <c r="D494" s="519">
        <v>89.538959136220768</v>
      </c>
    </row>
    <row r="495" spans="2:4" ht="11.5" customHeight="1">
      <c r="B495" s="513">
        <v>45049</v>
      </c>
      <c r="C495" s="516">
        <v>48.546490641248056</v>
      </c>
      <c r="D495" s="517">
        <v>89.545726413990494</v>
      </c>
    </row>
    <row r="496" spans="2:4" ht="11.5" customHeight="1">
      <c r="B496" s="513">
        <v>45050</v>
      </c>
      <c r="C496" s="518">
        <v>49.302425017066589</v>
      </c>
      <c r="D496" s="519">
        <v>89.537678706849277</v>
      </c>
    </row>
    <row r="497" spans="2:4" ht="11.5" customHeight="1">
      <c r="B497" s="513">
        <v>45051</v>
      </c>
      <c r="C497" s="516">
        <v>50.972107097684614</v>
      </c>
      <c r="D497" s="517">
        <v>90.330796952561869</v>
      </c>
    </row>
    <row r="498" spans="2:4" ht="11.5" customHeight="1">
      <c r="B498" s="513">
        <v>45052</v>
      </c>
      <c r="C498" s="518">
        <v>50.972107097684614</v>
      </c>
      <c r="D498" s="519">
        <v>90.330796952561869</v>
      </c>
    </row>
    <row r="499" spans="2:4" ht="11.5" customHeight="1">
      <c r="B499" s="513">
        <v>45053</v>
      </c>
      <c r="C499" s="516">
        <v>50.972107097684614</v>
      </c>
      <c r="D499" s="517">
        <v>90.330796952561869</v>
      </c>
    </row>
    <row r="500" spans="2:4" ht="11.5" customHeight="1">
      <c r="B500" s="513">
        <v>45054</v>
      </c>
      <c r="C500" s="518">
        <v>52.344951473938231</v>
      </c>
      <c r="D500" s="519">
        <v>90.512608094339626</v>
      </c>
    </row>
    <row r="501" spans="2:4" ht="11.5" customHeight="1">
      <c r="B501" s="513">
        <v>45055</v>
      </c>
      <c r="C501" s="516">
        <v>52.52896320386872</v>
      </c>
      <c r="D501" s="517">
        <v>90.393616262654788</v>
      </c>
    </row>
    <row r="502" spans="2:4" ht="11.5" customHeight="1">
      <c r="B502" s="513">
        <v>45056</v>
      </c>
      <c r="C502" s="518">
        <v>53.344596213434471</v>
      </c>
      <c r="D502" s="519">
        <v>91.077235242243631</v>
      </c>
    </row>
    <row r="503" spans="2:4" ht="11.5" customHeight="1">
      <c r="B503" s="513">
        <v>45057</v>
      </c>
      <c r="C503" s="516">
        <v>52.836185473811504</v>
      </c>
      <c r="D503" s="517">
        <v>90.654730794387334</v>
      </c>
    </row>
    <row r="504" spans="2:4" ht="11.5" customHeight="1">
      <c r="B504" s="513">
        <v>45058</v>
      </c>
      <c r="C504" s="518">
        <v>51.69115333659073</v>
      </c>
      <c r="D504" s="519">
        <v>90.362355299863822</v>
      </c>
    </row>
    <row r="505" spans="2:4" ht="11.5" customHeight="1">
      <c r="B505" s="513">
        <v>45059</v>
      </c>
      <c r="C505" s="516">
        <v>51.69115333659073</v>
      </c>
      <c r="D505" s="517">
        <v>90.362355299863822</v>
      </c>
    </row>
    <row r="506" spans="2:4" ht="11.5" customHeight="1">
      <c r="B506" s="513">
        <v>45060</v>
      </c>
      <c r="C506" s="518">
        <v>51.69115333659073</v>
      </c>
      <c r="D506" s="519">
        <v>90.362355299863822</v>
      </c>
    </row>
    <row r="507" spans="2:4" ht="11.5" customHeight="1">
      <c r="B507" s="513">
        <v>45061</v>
      </c>
      <c r="C507" s="516">
        <v>53.612877371875712</v>
      </c>
      <c r="D507" s="517">
        <v>91.002608786971422</v>
      </c>
    </row>
    <row r="508" spans="2:4" ht="11.5" customHeight="1">
      <c r="B508" s="513">
        <v>45062</v>
      </c>
      <c r="C508" s="518">
        <v>52.291963965961131</v>
      </c>
      <c r="D508" s="519">
        <v>90.942023326244154</v>
      </c>
    </row>
    <row r="509" spans="2:4" ht="11.5" customHeight="1">
      <c r="B509" s="513">
        <v>45063</v>
      </c>
      <c r="C509" s="516">
        <v>53.2837942845375</v>
      </c>
      <c r="D509" s="517">
        <v>91.711240027027685</v>
      </c>
    </row>
    <row r="510" spans="2:4" ht="11.5" customHeight="1">
      <c r="B510" s="513">
        <v>45064</v>
      </c>
      <c r="C510" s="518">
        <v>54.195328549480628</v>
      </c>
      <c r="D510" s="519">
        <v>92.373743538833864</v>
      </c>
    </row>
    <row r="511" spans="2:4" ht="11.5" customHeight="1">
      <c r="B511" s="513">
        <v>45065</v>
      </c>
      <c r="C511" s="516">
        <v>54.028408166074762</v>
      </c>
      <c r="D511" s="517">
        <v>92.394360918171131</v>
      </c>
    </row>
    <row r="512" spans="2:4" ht="11.5" customHeight="1">
      <c r="B512" s="513">
        <v>45066</v>
      </c>
      <c r="C512" s="518">
        <v>54.028408166074762</v>
      </c>
      <c r="D512" s="519">
        <v>92.394360918171131</v>
      </c>
    </row>
    <row r="513" spans="2:4" ht="11.5" customHeight="1">
      <c r="B513" s="513">
        <v>45067</v>
      </c>
      <c r="C513" s="516">
        <v>54.028408166074762</v>
      </c>
      <c r="D513" s="517">
        <v>92.394360918171131</v>
      </c>
    </row>
    <row r="514" spans="2:4" ht="11.5" customHeight="1">
      <c r="B514" s="513">
        <v>45068</v>
      </c>
      <c r="C514" s="518">
        <v>55.674630612054401</v>
      </c>
      <c r="D514" s="519">
        <v>92.956929302696025</v>
      </c>
    </row>
    <row r="515" spans="2:4" ht="11.5" customHeight="1">
      <c r="B515" s="513">
        <v>45069</v>
      </c>
      <c r="C515" s="516">
        <v>55.309823070662709</v>
      </c>
      <c r="D515" s="517">
        <v>92.229283896899005</v>
      </c>
    </row>
    <row r="516" spans="2:4" ht="11.5" customHeight="1">
      <c r="B516" s="513">
        <v>45070</v>
      </c>
      <c r="C516" s="518">
        <v>54.953763887806581</v>
      </c>
      <c r="D516" s="519">
        <v>91.816733749473926</v>
      </c>
    </row>
    <row r="517" spans="2:4" ht="11.5" customHeight="1">
      <c r="B517" s="513">
        <v>45071</v>
      </c>
      <c r="C517" s="516">
        <v>54.169157815971204</v>
      </c>
      <c r="D517" s="517">
        <v>92.023058534653728</v>
      </c>
    </row>
    <row r="518" spans="2:4" ht="11.5" customHeight="1">
      <c r="B518" s="513">
        <v>45072</v>
      </c>
      <c r="C518" s="518">
        <v>54.638979947839964</v>
      </c>
      <c r="D518" s="519">
        <v>92.922171172551231</v>
      </c>
    </row>
    <row r="519" spans="2:4" ht="11.5" customHeight="1">
      <c r="B519" s="513">
        <v>45073</v>
      </c>
      <c r="C519" s="516">
        <v>54.638979947839964</v>
      </c>
      <c r="D519" s="517">
        <v>92.922171172551231</v>
      </c>
    </row>
    <row r="520" spans="2:4" ht="11.5" customHeight="1">
      <c r="B520" s="513">
        <v>45074</v>
      </c>
      <c r="C520" s="518">
        <v>54.638979947839964</v>
      </c>
      <c r="D520" s="519">
        <v>92.922171172551231</v>
      </c>
    </row>
    <row r="521" spans="2:4" ht="11.5" customHeight="1">
      <c r="B521" s="513">
        <v>45075</v>
      </c>
      <c r="C521" s="516">
        <v>54.638979947839964</v>
      </c>
      <c r="D521" s="517">
        <v>92.917341668674226</v>
      </c>
    </row>
    <row r="522" spans="2:4" ht="11.5" customHeight="1">
      <c r="B522" s="513">
        <v>45076</v>
      </c>
      <c r="C522" s="518">
        <v>55.326386504952005</v>
      </c>
      <c r="D522" s="519">
        <v>93.375704034101432</v>
      </c>
    </row>
    <row r="523" spans="2:4" ht="11.5" customHeight="1">
      <c r="B523" s="513">
        <v>45077</v>
      </c>
      <c r="C523" s="516">
        <v>55.917466784155614</v>
      </c>
      <c r="D523" s="517">
        <v>93.207229906398112</v>
      </c>
    </row>
    <row r="524" spans="2:4" ht="11.5" customHeight="1">
      <c r="B524" s="513">
        <v>45078</v>
      </c>
      <c r="C524" s="518">
        <v>56.331363257346943</v>
      </c>
      <c r="D524" s="519">
        <v>93.741820595330637</v>
      </c>
    </row>
    <row r="525" spans="2:4" ht="11.5" customHeight="1">
      <c r="B525" s="513">
        <v>45079</v>
      </c>
      <c r="C525" s="516">
        <v>57.762524354977693</v>
      </c>
      <c r="D525" s="517">
        <v>94.519304062086889</v>
      </c>
    </row>
    <row r="526" spans="2:4" ht="11.5" customHeight="1">
      <c r="B526" s="513">
        <v>45080</v>
      </c>
      <c r="C526" s="518">
        <v>57.762524354977693</v>
      </c>
      <c r="D526" s="519">
        <v>94.519304062086889</v>
      </c>
    </row>
    <row r="527" spans="2:4" ht="11.5" customHeight="1">
      <c r="B527" s="513">
        <v>45081</v>
      </c>
      <c r="C527" s="516">
        <v>57.762524354977693</v>
      </c>
      <c r="D527" s="517">
        <v>94.519304062086889</v>
      </c>
    </row>
    <row r="528" spans="2:4" ht="11.5" customHeight="1">
      <c r="B528" s="513">
        <v>45082</v>
      </c>
      <c r="C528" s="518">
        <v>58.264383480626627</v>
      </c>
      <c r="D528" s="519">
        <v>94.319685565459082</v>
      </c>
    </row>
    <row r="529" spans="2:4" ht="11.5" customHeight="1">
      <c r="B529" s="513">
        <v>45083</v>
      </c>
      <c r="C529" s="516">
        <v>59.346070190635118</v>
      </c>
      <c r="D529" s="517">
        <v>94.570388117895476</v>
      </c>
    </row>
    <row r="530" spans="2:4" ht="11.5" customHeight="1">
      <c r="B530" s="513">
        <v>45084</v>
      </c>
      <c r="C530" s="518">
        <v>58.71565568306184</v>
      </c>
      <c r="D530" s="519">
        <v>93.774124148619464</v>
      </c>
    </row>
    <row r="531" spans="2:4" ht="11.5" customHeight="1">
      <c r="B531" s="513">
        <v>45085</v>
      </c>
      <c r="C531" s="516">
        <v>58.514094848061568</v>
      </c>
      <c r="D531" s="517">
        <v>94.109980197755789</v>
      </c>
    </row>
    <row r="532" spans="2:4" ht="11.5" customHeight="1">
      <c r="B532" s="513">
        <v>45086</v>
      </c>
      <c r="C532" s="518">
        <v>58.929375760295699</v>
      </c>
      <c r="D532" s="519">
        <v>94.033795718723852</v>
      </c>
    </row>
    <row r="533" spans="2:4" ht="11.5" customHeight="1">
      <c r="B533" s="513">
        <v>45087</v>
      </c>
      <c r="C533" s="516">
        <v>58.929375760295699</v>
      </c>
      <c r="D533" s="517">
        <v>94.033795718723852</v>
      </c>
    </row>
    <row r="534" spans="2:4" ht="11.5" customHeight="1">
      <c r="B534" s="513">
        <v>45088</v>
      </c>
      <c r="C534" s="518">
        <v>58.929375760295699</v>
      </c>
      <c r="D534" s="519">
        <v>94.033795718723852</v>
      </c>
    </row>
    <row r="535" spans="2:4" ht="11.5" customHeight="1">
      <c r="B535" s="513">
        <v>45089</v>
      </c>
      <c r="C535" s="516">
        <v>59.967755160273953</v>
      </c>
      <c r="D535" s="517">
        <v>94.909541069548609</v>
      </c>
    </row>
    <row r="536" spans="2:4" ht="11.5" customHeight="1">
      <c r="B536" s="513">
        <v>45090</v>
      </c>
      <c r="C536" s="518">
        <v>61.106745366492774</v>
      </c>
      <c r="D536" s="519">
        <v>95.060953964943252</v>
      </c>
    </row>
    <row r="537" spans="2:4" ht="11.5" customHeight="1">
      <c r="B537" s="513">
        <v>45091</v>
      </c>
      <c r="C537" s="516">
        <v>60.326120698412197</v>
      </c>
      <c r="D537" s="517">
        <v>95.689445621244261</v>
      </c>
    </row>
    <row r="538" spans="2:4" ht="11.5" customHeight="1">
      <c r="B538" s="513">
        <v>45092</v>
      </c>
      <c r="C538" s="518">
        <v>60.693394091395248</v>
      </c>
      <c r="D538" s="519">
        <v>95.772085178144664</v>
      </c>
    </row>
    <row r="539" spans="2:4" ht="11.5" customHeight="1">
      <c r="B539" s="513">
        <v>45093</v>
      </c>
      <c r="C539" s="516">
        <v>60.002909385164493</v>
      </c>
      <c r="D539" s="517">
        <v>96.486374860658231</v>
      </c>
    </row>
    <row r="540" spans="2:4" ht="11.5" customHeight="1">
      <c r="B540" s="513">
        <v>45094</v>
      </c>
      <c r="C540" s="518">
        <v>60.002909385164493</v>
      </c>
      <c r="D540" s="519">
        <v>96.486374860658231</v>
      </c>
    </row>
    <row r="541" spans="2:4" ht="11.5" customHeight="1">
      <c r="B541" s="513">
        <v>45095</v>
      </c>
      <c r="C541" s="516">
        <v>60.002909385164493</v>
      </c>
      <c r="D541" s="517">
        <v>96.486374860658231</v>
      </c>
    </row>
    <row r="542" spans="2:4" ht="11.5" customHeight="1">
      <c r="B542" s="513">
        <v>45096</v>
      </c>
      <c r="C542" s="518">
        <v>60.002909385164493</v>
      </c>
      <c r="D542" s="519">
        <v>96.122547535669284</v>
      </c>
    </row>
    <row r="543" spans="2:4" ht="11.5" customHeight="1">
      <c r="B543" s="513">
        <v>45097</v>
      </c>
      <c r="C543" s="516">
        <v>60.206461278238741</v>
      </c>
      <c r="D543" s="517">
        <v>96.300697267716302</v>
      </c>
    </row>
    <row r="544" spans="2:4" ht="11.5" customHeight="1">
      <c r="B544" s="513">
        <v>45098</v>
      </c>
      <c r="C544" s="518">
        <v>59.250901159526414</v>
      </c>
      <c r="D544" s="519">
        <v>95.232361660640009</v>
      </c>
    </row>
    <row r="545" spans="2:4" ht="11.5" customHeight="1">
      <c r="B545" s="513">
        <v>45099</v>
      </c>
      <c r="C545" s="516">
        <v>58.910072945127155</v>
      </c>
      <c r="D545" s="517">
        <v>95.230205423945634</v>
      </c>
    </row>
    <row r="546" spans="2:4" ht="11.5" customHeight="1">
      <c r="B546" s="513">
        <v>45100</v>
      </c>
      <c r="C546" s="518">
        <v>58.468723473597308</v>
      </c>
      <c r="D546" s="519">
        <v>94.585534664105325</v>
      </c>
    </row>
    <row r="547" spans="2:4" ht="11.5" customHeight="1">
      <c r="B547" s="513">
        <v>45101</v>
      </c>
      <c r="C547" s="516">
        <v>58.468723473597308</v>
      </c>
      <c r="D547" s="517">
        <v>94.585534664105325</v>
      </c>
    </row>
    <row r="548" spans="2:4" ht="11.5" customHeight="1">
      <c r="B548" s="513">
        <v>45102</v>
      </c>
      <c r="C548" s="518">
        <v>58.468723473597308</v>
      </c>
      <c r="D548" s="519">
        <v>94.585534664105325</v>
      </c>
    </row>
    <row r="549" spans="2:4" ht="11.5" customHeight="1">
      <c r="B549" s="513">
        <v>45103</v>
      </c>
      <c r="C549" s="516">
        <v>57.733065428906784</v>
      </c>
      <c r="D549" s="517">
        <v>94.213266561931263</v>
      </c>
    </row>
    <row r="550" spans="2:4" ht="11.5" customHeight="1">
      <c r="B550" s="513">
        <v>45104</v>
      </c>
      <c r="C550" s="518">
        <v>59.581180377683005</v>
      </c>
      <c r="D550" s="519">
        <v>95.200465424154373</v>
      </c>
    </row>
    <row r="551" spans="2:4" ht="11.5" customHeight="1">
      <c r="B551" s="513">
        <v>45105</v>
      </c>
      <c r="C551" s="516">
        <v>60.981802321435055</v>
      </c>
      <c r="D551" s="517">
        <v>95.483077782470531</v>
      </c>
    </row>
    <row r="552" spans="2:4" ht="11.5" customHeight="1">
      <c r="B552" s="513">
        <v>45106</v>
      </c>
      <c r="C552" s="518">
        <v>61.253063697908502</v>
      </c>
      <c r="D552" s="519">
        <v>95.691075893915141</v>
      </c>
    </row>
    <row r="553" spans="2:4" ht="11.5" customHeight="1">
      <c r="B553" s="513">
        <v>45107</v>
      </c>
      <c r="C553" s="518">
        <v>61.253063697908502</v>
      </c>
      <c r="D553" s="519">
        <v>96.313539205290112</v>
      </c>
    </row>
    <row r="554" spans="2:4" ht="11.5" customHeight="1">
      <c r="B554" s="513">
        <v>45108</v>
      </c>
      <c r="C554" s="516">
        <v>61.253063697908502</v>
      </c>
      <c r="D554" s="517">
        <v>96.313539205290112</v>
      </c>
    </row>
    <row r="555" spans="2:4" ht="11.5" customHeight="1">
      <c r="B555" s="513">
        <v>45109</v>
      </c>
      <c r="C555" s="518">
        <v>61.253063697908502</v>
      </c>
      <c r="D555" s="519">
        <v>96.313539205290112</v>
      </c>
    </row>
    <row r="556" spans="2:4" ht="11.5" customHeight="1">
      <c r="B556" s="513">
        <v>45110</v>
      </c>
      <c r="C556" s="516">
        <v>62.376635894241005</v>
      </c>
      <c r="D556" s="517">
        <v>96.620289202799697</v>
      </c>
    </row>
    <row r="557" spans="2:4" ht="11.5" customHeight="1">
      <c r="B557" s="513">
        <v>45111</v>
      </c>
      <c r="C557" s="518">
        <v>62.376635894241005</v>
      </c>
      <c r="D557" s="519">
        <v>96.656664420239863</v>
      </c>
    </row>
    <row r="558" spans="2:4" ht="11.5" customHeight="1">
      <c r="B558" s="513">
        <v>45112</v>
      </c>
      <c r="C558" s="516">
        <v>62.195297751723885</v>
      </c>
      <c r="D558" s="517">
        <v>96.495540056078582</v>
      </c>
    </row>
    <row r="559" spans="2:4" ht="11.5" customHeight="1">
      <c r="B559" s="513">
        <v>45113</v>
      </c>
      <c r="C559" s="518">
        <v>61.625676402524086</v>
      </c>
      <c r="D559" s="519">
        <v>95.574097100768</v>
      </c>
    </row>
    <row r="560" spans="2:4" ht="11.5" customHeight="1">
      <c r="B560" s="513">
        <v>45114</v>
      </c>
      <c r="C560" s="516">
        <v>63.063962829185286</v>
      </c>
      <c r="D560" s="517">
        <v>95.781545397582732</v>
      </c>
    </row>
    <row r="561" spans="2:4" ht="11.5" customHeight="1">
      <c r="B561" s="513">
        <v>45115</v>
      </c>
      <c r="C561" s="518">
        <v>63.063962829185286</v>
      </c>
      <c r="D561" s="519">
        <v>95.781545397582732</v>
      </c>
    </row>
    <row r="562" spans="2:4" ht="11.5" customHeight="1">
      <c r="B562" s="513">
        <v>45116</v>
      </c>
      <c r="C562" s="516">
        <v>63.063962829185286</v>
      </c>
      <c r="D562" s="517">
        <v>95.781545397582732</v>
      </c>
    </row>
    <row r="563" spans="2:4" ht="11.5" customHeight="1">
      <c r="B563" s="513">
        <v>45117</v>
      </c>
      <c r="C563" s="518">
        <v>64.715585419372658</v>
      </c>
      <c r="D563" s="519">
        <v>96.688046236743375</v>
      </c>
    </row>
    <row r="564" spans="2:4" ht="11.5" customHeight="1">
      <c r="B564" s="513">
        <v>45118</v>
      </c>
      <c r="C564" s="516">
        <v>65.139493251305154</v>
      </c>
      <c r="D564" s="517">
        <v>97.540940802296717</v>
      </c>
    </row>
    <row r="565" spans="2:4" ht="11.5" customHeight="1">
      <c r="B565" s="513">
        <v>45119</v>
      </c>
      <c r="C565" s="518">
        <v>66.557488529848925</v>
      </c>
      <c r="D565" s="519">
        <v>98.006376790423161</v>
      </c>
    </row>
    <row r="566" spans="2:4" ht="11.5" customHeight="1">
      <c r="B566" s="513">
        <v>45120</v>
      </c>
      <c r="C566" s="516">
        <v>67.299929351012494</v>
      </c>
      <c r="D566" s="517">
        <v>99.789608329076813</v>
      </c>
    </row>
    <row r="567" spans="2:4" ht="11.5" customHeight="1">
      <c r="B567" s="513">
        <v>45121</v>
      </c>
      <c r="C567" s="518">
        <v>65.326521770763364</v>
      </c>
      <c r="D567" s="519">
        <v>99.332348238834101</v>
      </c>
    </row>
    <row r="568" spans="2:4" ht="11.5" customHeight="1">
      <c r="B568" s="513">
        <v>45122</v>
      </c>
      <c r="C568" s="516">
        <v>65.326521770763364</v>
      </c>
      <c r="D568" s="517">
        <v>99.332348238834101</v>
      </c>
    </row>
    <row r="569" spans="2:4" ht="11.5" customHeight="1">
      <c r="B569" s="513">
        <v>45123</v>
      </c>
      <c r="C569" s="518">
        <v>65.326521770763364</v>
      </c>
      <c r="D569" s="519">
        <v>99.332348238834101</v>
      </c>
    </row>
    <row r="570" spans="2:4" ht="11.5" customHeight="1">
      <c r="B570" s="513">
        <v>45124</v>
      </c>
      <c r="C570" s="516">
        <v>66.402985166173451</v>
      </c>
      <c r="D570" s="517">
        <v>99.4228376837995</v>
      </c>
    </row>
    <row r="571" spans="2:4" ht="11.5" customHeight="1">
      <c r="B571" s="513">
        <v>45125</v>
      </c>
      <c r="C571" s="518">
        <v>66.950650969318758</v>
      </c>
      <c r="D571" s="519">
        <v>99.578084275782473</v>
      </c>
    </row>
    <row r="572" spans="2:4" ht="11.5" customHeight="1">
      <c r="B572" s="513">
        <v>45126</v>
      </c>
      <c r="C572" s="516">
        <v>65.734799474338985</v>
      </c>
      <c r="D572" s="517">
        <v>99.867975840543949</v>
      </c>
    </row>
    <row r="573" spans="2:4" ht="11.5" customHeight="1">
      <c r="B573" s="513">
        <v>45127</v>
      </c>
      <c r="C573" s="518">
        <v>65.208197084898444</v>
      </c>
      <c r="D573" s="519">
        <v>98.393751892613864</v>
      </c>
    </row>
    <row r="574" spans="2:4" ht="11.5" customHeight="1">
      <c r="B574" s="513">
        <v>45128</v>
      </c>
      <c r="C574" s="518">
        <v>65.394583101417311</v>
      </c>
      <c r="D574" s="519">
        <v>98.244341382270093</v>
      </c>
    </row>
    <row r="575" spans="2:4" ht="11.5" customHeight="1">
      <c r="B575" s="513">
        <v>45129</v>
      </c>
      <c r="C575" s="516">
        <v>65.394583101417311</v>
      </c>
      <c r="D575" s="517">
        <v>98.244341382270093</v>
      </c>
    </row>
    <row r="576" spans="2:4" ht="11.5" customHeight="1">
      <c r="B576" s="513">
        <v>45130</v>
      </c>
      <c r="C576" s="518">
        <v>65.394583101417311</v>
      </c>
      <c r="D576" s="519">
        <v>98.244341382270093</v>
      </c>
    </row>
    <row r="577" spans="2:4" ht="11.5" customHeight="1">
      <c r="B577" s="513">
        <v>45131</v>
      </c>
      <c r="C577" s="516">
        <v>65.701660701885572</v>
      </c>
      <c r="D577" s="517">
        <v>98.078464285802511</v>
      </c>
    </row>
    <row r="578" spans="2:4" ht="11.5" customHeight="1">
      <c r="B578" s="513">
        <v>45132</v>
      </c>
      <c r="C578" s="518">
        <v>65.635948596616132</v>
      </c>
      <c r="D578" s="519">
        <v>98.462599393871784</v>
      </c>
    </row>
    <row r="579" spans="2:4" ht="11.5" customHeight="1">
      <c r="B579" s="513">
        <v>45133</v>
      </c>
      <c r="C579" s="516">
        <v>66.590759709011891</v>
      </c>
      <c r="D579" s="517">
        <v>98.529180733937309</v>
      </c>
    </row>
    <row r="580" spans="2:4" ht="11.5" customHeight="1">
      <c r="B580" s="513">
        <v>45134</v>
      </c>
      <c r="C580" s="518">
        <v>64.749174614789311</v>
      </c>
      <c r="D580" s="519">
        <v>98.108485988450767</v>
      </c>
    </row>
    <row r="581" spans="2:4" ht="11.5" customHeight="1">
      <c r="B581" s="513">
        <v>45135</v>
      </c>
      <c r="C581" s="516">
        <v>66.577204422803163</v>
      </c>
      <c r="D581" s="517">
        <v>98.933136286861284</v>
      </c>
    </row>
    <row r="582" spans="2:4" ht="11.5" customHeight="1">
      <c r="B582" s="513">
        <v>45136</v>
      </c>
      <c r="C582" s="518">
        <v>66.577204422803163</v>
      </c>
      <c r="D582" s="519">
        <v>98.933136286861284</v>
      </c>
    </row>
    <row r="583" spans="2:4" ht="11.5" customHeight="1">
      <c r="B583" s="513">
        <v>45137</v>
      </c>
      <c r="C583" s="516">
        <v>66.577204422803163</v>
      </c>
      <c r="D583" s="517">
        <v>98.933136286861284</v>
      </c>
    </row>
    <row r="584" spans="2:4" ht="11.5" customHeight="1">
      <c r="B584" s="513">
        <v>45138</v>
      </c>
      <c r="C584" s="518">
        <v>67.970102726257892</v>
      </c>
      <c r="D584" s="519">
        <v>99.694538624546055</v>
      </c>
    </row>
    <row r="585" spans="2:4" ht="11.5" customHeight="1">
      <c r="B585" s="513">
        <v>45139</v>
      </c>
      <c r="C585" s="516">
        <v>67.272823497835063</v>
      </c>
      <c r="D585" s="517">
        <v>99.395383914621249</v>
      </c>
    </row>
    <row r="586" spans="2:4" ht="11.5" customHeight="1">
      <c r="B586" s="513">
        <v>45140</v>
      </c>
      <c r="C586" s="518">
        <v>65.219263738611204</v>
      </c>
      <c r="D586" s="519">
        <v>97.461834193875845</v>
      </c>
    </row>
    <row r="587" spans="2:4" ht="11.5" customHeight="1">
      <c r="B587" s="513">
        <v>45141</v>
      </c>
      <c r="C587" s="516">
        <v>65.87987676026178</v>
      </c>
      <c r="D587" s="517">
        <v>97.383471897183682</v>
      </c>
    </row>
    <row r="588" spans="2:4" ht="11.5" customHeight="1">
      <c r="B588" s="513">
        <v>45142</v>
      </c>
      <c r="C588" s="518">
        <v>65.003208658546129</v>
      </c>
      <c r="D588" s="519">
        <v>96.861642855105984</v>
      </c>
    </row>
    <row r="589" spans="2:4" ht="11.5" customHeight="1">
      <c r="B589" s="513">
        <v>45143</v>
      </c>
      <c r="C589" s="516">
        <v>65.003208658546129</v>
      </c>
      <c r="D589" s="517">
        <v>96.861642855105984</v>
      </c>
    </row>
    <row r="590" spans="2:4" ht="11.5" customHeight="1">
      <c r="B590" s="513">
        <v>45144</v>
      </c>
      <c r="C590" s="518">
        <v>65.003208658546129</v>
      </c>
      <c r="D590" s="519">
        <v>96.861642855105984</v>
      </c>
    </row>
    <row r="591" spans="2:4" ht="11.5" customHeight="1">
      <c r="B591" s="513">
        <v>45145</v>
      </c>
      <c r="C591" s="516">
        <v>64.311782940529568</v>
      </c>
      <c r="D591" s="517">
        <v>97.079355119959459</v>
      </c>
    </row>
    <row r="592" spans="2:4" ht="11.5" customHeight="1">
      <c r="B592" s="513">
        <v>45146</v>
      </c>
      <c r="C592" s="518">
        <v>64.646814778965705</v>
      </c>
      <c r="D592" s="519">
        <v>96.253410443174403</v>
      </c>
    </row>
    <row r="593" spans="2:4" ht="11.5" customHeight="1">
      <c r="B593" s="513">
        <v>45147</v>
      </c>
      <c r="C593" s="516">
        <v>63.715503053711487</v>
      </c>
      <c r="D593" s="517">
        <v>95.769684071519023</v>
      </c>
    </row>
    <row r="594" spans="2:4" ht="11.5" customHeight="1">
      <c r="B594" s="513">
        <v>45148</v>
      </c>
      <c r="C594" s="518">
        <v>63.141140079322696</v>
      </c>
      <c r="D594" s="519">
        <v>95.97934823763535</v>
      </c>
    </row>
    <row r="595" spans="2:4" ht="11.5" customHeight="1">
      <c r="B595" s="513">
        <v>45149</v>
      </c>
      <c r="C595" s="518">
        <v>63.341306207541834</v>
      </c>
      <c r="D595" s="519">
        <v>95.696444195734927</v>
      </c>
    </row>
    <row r="596" spans="2:4" ht="11.5" customHeight="1">
      <c r="B596" s="513">
        <v>45150</v>
      </c>
      <c r="C596" s="516">
        <v>63.341306207541834</v>
      </c>
      <c r="D596" s="517">
        <v>95.696444195734927</v>
      </c>
    </row>
    <row r="597" spans="2:4" ht="11.5" customHeight="1">
      <c r="B597" s="513">
        <v>45151</v>
      </c>
      <c r="C597" s="518">
        <v>63.341306207541834</v>
      </c>
      <c r="D597" s="519">
        <v>95.696444195734927</v>
      </c>
    </row>
    <row r="598" spans="2:4" ht="11.5" customHeight="1">
      <c r="B598" s="513">
        <v>45152</v>
      </c>
      <c r="C598" s="516">
        <v>63.541065450135093</v>
      </c>
      <c r="D598" s="517">
        <v>95.670768285589418</v>
      </c>
    </row>
    <row r="599" spans="2:4" ht="11.5" customHeight="1">
      <c r="B599" s="513">
        <v>45153</v>
      </c>
      <c r="C599" s="518">
        <v>62.248219051176982</v>
      </c>
      <c r="D599" s="519">
        <v>95.947764593182754</v>
      </c>
    </row>
    <row r="600" spans="2:4" ht="11.5" customHeight="1">
      <c r="B600" s="513">
        <v>45154</v>
      </c>
      <c r="C600" s="516">
        <v>61.682305862011354</v>
      </c>
      <c r="D600" s="517">
        <v>95.935338831044092</v>
      </c>
    </row>
    <row r="601" spans="2:4" ht="11.5" customHeight="1">
      <c r="B601" s="513">
        <v>45155</v>
      </c>
      <c r="C601" s="518">
        <v>59.833291391841456</v>
      </c>
      <c r="D601" s="519">
        <v>94.591170912482809</v>
      </c>
    </row>
    <row r="602" spans="2:4" ht="11.5" customHeight="1">
      <c r="B602" s="513">
        <v>45156</v>
      </c>
      <c r="C602" s="516">
        <v>60.22869986598829</v>
      </c>
      <c r="D602" s="517">
        <v>93.463695270312357</v>
      </c>
    </row>
    <row r="603" spans="2:4" ht="11.5" customHeight="1">
      <c r="B603" s="513">
        <v>45157</v>
      </c>
      <c r="C603" s="518">
        <v>60.22869986598829</v>
      </c>
      <c r="D603" s="519">
        <v>93.463695270312357</v>
      </c>
    </row>
    <row r="604" spans="2:4" ht="11.5" customHeight="1">
      <c r="B604" s="513">
        <v>45158</v>
      </c>
      <c r="C604" s="516">
        <v>60.22869986598829</v>
      </c>
      <c r="D604" s="517">
        <v>93.463695270312357</v>
      </c>
    </row>
    <row r="605" spans="2:4" ht="11.5" customHeight="1">
      <c r="B605" s="513">
        <v>45159</v>
      </c>
      <c r="C605" s="518">
        <v>60.507418169374226</v>
      </c>
      <c r="D605" s="519">
        <v>93.559404352114399</v>
      </c>
    </row>
    <row r="606" spans="2:4" ht="11.5" customHeight="1">
      <c r="B606" s="513">
        <v>45160</v>
      </c>
      <c r="C606" s="516">
        <v>60.470706359525614</v>
      </c>
      <c r="D606" s="517">
        <v>93.589237821257598</v>
      </c>
    </row>
    <row r="607" spans="2:4" ht="11.5" customHeight="1">
      <c r="B607" s="513">
        <v>45161</v>
      </c>
      <c r="C607" s="518">
        <v>61.065785470565089</v>
      </c>
      <c r="D607" s="519">
        <v>93.921047200971543</v>
      </c>
    </row>
    <row r="608" spans="2:4" ht="11.5" customHeight="1">
      <c r="B608" s="513">
        <v>45162</v>
      </c>
      <c r="C608" s="516">
        <v>61.065785470565089</v>
      </c>
      <c r="D608" s="517">
        <v>93.674993571355174</v>
      </c>
    </row>
    <row r="609" spans="2:4" ht="11.5" customHeight="1">
      <c r="B609" s="513">
        <v>45163</v>
      </c>
      <c r="C609" s="518">
        <v>61.79189399795932</v>
      </c>
      <c r="D609" s="519">
        <v>93.147557319161351</v>
      </c>
    </row>
    <row r="610" spans="2:4" ht="11.5" customHeight="1">
      <c r="B610" s="513">
        <v>45164</v>
      </c>
      <c r="C610" s="516">
        <v>61.79189399795932</v>
      </c>
      <c r="D610" s="517">
        <v>93.147557319161351</v>
      </c>
    </row>
    <row r="611" spans="2:4" ht="11.5" customHeight="1">
      <c r="B611" s="513">
        <v>45165</v>
      </c>
      <c r="C611" s="518">
        <v>61.79189399795932</v>
      </c>
      <c r="D611" s="519">
        <v>93.147557319161351</v>
      </c>
    </row>
    <row r="612" spans="2:4" ht="11.5" customHeight="1">
      <c r="B612" s="513">
        <v>45166</v>
      </c>
      <c r="C612" s="516">
        <v>61.493943737583798</v>
      </c>
      <c r="D612" s="517">
        <v>93.578218957611526</v>
      </c>
    </row>
    <row r="613" spans="2:4" ht="11.5" customHeight="1">
      <c r="B613" s="513">
        <v>45167</v>
      </c>
      <c r="C613" s="518">
        <v>63.018504133037922</v>
      </c>
      <c r="D613" s="519">
        <v>94.888034464420628</v>
      </c>
    </row>
    <row r="614" spans="2:4" ht="11.5" customHeight="1">
      <c r="B614" s="513">
        <v>45168</v>
      </c>
      <c r="C614" s="516">
        <v>64.133350292703383</v>
      </c>
      <c r="D614" s="517">
        <v>95.322825434863532</v>
      </c>
    </row>
    <row r="615" spans="2:4" ht="11.5" customHeight="1">
      <c r="B615" s="513">
        <v>45169</v>
      </c>
      <c r="C615" s="516">
        <v>63.94612554554103</v>
      </c>
      <c r="D615" s="517">
        <v>95.144617120503099</v>
      </c>
    </row>
    <row r="616" spans="2:4" ht="11.5" customHeight="1">
      <c r="B616" s="513">
        <v>45170</v>
      </c>
      <c r="C616" s="518">
        <v>65.63409221570393</v>
      </c>
      <c r="D616" s="519">
        <v>95.372007429985956</v>
      </c>
    </row>
    <row r="617" spans="2:4" ht="11.5" customHeight="1">
      <c r="B617" s="513">
        <v>45171</v>
      </c>
      <c r="C617" s="516">
        <v>65.63409221570393</v>
      </c>
      <c r="D617" s="517">
        <v>95.372007429985956</v>
      </c>
    </row>
    <row r="618" spans="2:4" ht="11.5" customHeight="1">
      <c r="B618" s="513">
        <v>45172</v>
      </c>
      <c r="C618" s="518">
        <v>65.63409221570393</v>
      </c>
      <c r="D618" s="519">
        <v>95.372007429985956</v>
      </c>
    </row>
    <row r="619" spans="2:4" ht="11.5" customHeight="1">
      <c r="B619" s="513">
        <v>45173</v>
      </c>
      <c r="C619" s="516">
        <v>65.63409221570393</v>
      </c>
      <c r="D619" s="517">
        <v>95.43258897513816</v>
      </c>
    </row>
    <row r="620" spans="2:4" ht="11.5" customHeight="1">
      <c r="B620" s="513">
        <v>45174</v>
      </c>
      <c r="C620" s="518">
        <v>65.357565458690786</v>
      </c>
      <c r="D620" s="519">
        <v>95.122593640735104</v>
      </c>
    </row>
    <row r="621" spans="2:4" ht="11.5" customHeight="1">
      <c r="B621" s="513">
        <v>45175</v>
      </c>
      <c r="C621" s="516">
        <v>65.519738409303088</v>
      </c>
      <c r="D621" s="517">
        <v>94.805534403615297</v>
      </c>
    </row>
    <row r="622" spans="2:4" ht="11.5" customHeight="1">
      <c r="B622" s="513">
        <v>45176</v>
      </c>
      <c r="C622" s="518">
        <v>65.160401493853797</v>
      </c>
      <c r="D622" s="519">
        <v>94.598359675780159</v>
      </c>
    </row>
    <row r="623" spans="2:4" ht="11.5" customHeight="1">
      <c r="B623" s="513">
        <v>45177</v>
      </c>
      <c r="C623" s="516">
        <v>64.456373147797947</v>
      </c>
      <c r="D623" s="517">
        <v>94.539737914212111</v>
      </c>
    </row>
    <row r="624" spans="2:4" ht="11.5" customHeight="1">
      <c r="B624" s="513">
        <v>45178</v>
      </c>
      <c r="C624" s="518">
        <v>64.456373147797947</v>
      </c>
      <c r="D624" s="519">
        <v>94.539737914212111</v>
      </c>
    </row>
    <row r="625" spans="2:4" ht="11.5" customHeight="1">
      <c r="B625" s="513">
        <v>45179</v>
      </c>
      <c r="C625" s="516">
        <v>64.456373147797947</v>
      </c>
      <c r="D625" s="517">
        <v>94.539737914212111</v>
      </c>
    </row>
    <row r="626" spans="2:4" ht="11.5" customHeight="1">
      <c r="B626" s="513">
        <v>45180</v>
      </c>
      <c r="C626" s="518">
        <v>65.802069133128626</v>
      </c>
      <c r="D626" s="519">
        <v>94.761991145522359</v>
      </c>
    </row>
    <row r="627" spans="2:4" ht="11.5" customHeight="1">
      <c r="B627" s="513">
        <v>45181</v>
      </c>
      <c r="C627" s="516">
        <v>65.449431661146662</v>
      </c>
      <c r="D627" s="517">
        <v>94.158832269489082</v>
      </c>
    </row>
    <row r="628" spans="2:4" ht="11.5" customHeight="1">
      <c r="B628" s="513">
        <v>45182</v>
      </c>
      <c r="C628" s="518">
        <v>64.56410432303727</v>
      </c>
      <c r="D628" s="519">
        <v>93.892169442955606</v>
      </c>
    </row>
    <row r="629" spans="2:4" ht="11.5" customHeight="1">
      <c r="B629" s="513">
        <v>45183</v>
      </c>
      <c r="C629" s="516">
        <v>64.923931684633786</v>
      </c>
      <c r="D629" s="517">
        <v>94.326167650266399</v>
      </c>
    </row>
    <row r="630" spans="2:4" ht="11.5" customHeight="1">
      <c r="B630" s="513">
        <v>45184</v>
      </c>
      <c r="C630" s="518">
        <v>64.144746114031008</v>
      </c>
      <c r="D630" s="519">
        <v>94.338072282282951</v>
      </c>
    </row>
    <row r="631" spans="2:4" ht="11.5" customHeight="1">
      <c r="B631" s="513">
        <v>45185</v>
      </c>
      <c r="C631" s="516">
        <v>64.144746114031008</v>
      </c>
      <c r="D631" s="517">
        <v>94.338072282282951</v>
      </c>
    </row>
    <row r="632" spans="2:4" ht="11.5" customHeight="1">
      <c r="B632" s="513">
        <v>45186</v>
      </c>
      <c r="C632" s="518">
        <v>64.144746114031008</v>
      </c>
      <c r="D632" s="519">
        <v>94.338072282282951</v>
      </c>
    </row>
    <row r="633" spans="2:4" ht="11.5" customHeight="1">
      <c r="B633" s="513">
        <v>45187</v>
      </c>
      <c r="C633" s="516">
        <v>63.506113162047114</v>
      </c>
      <c r="D633" s="517">
        <v>93.477179079476073</v>
      </c>
    </row>
    <row r="634" spans="2:4" ht="11.5" customHeight="1">
      <c r="B634" s="513">
        <v>45188</v>
      </c>
      <c r="C634" s="518">
        <v>62.758897575841765</v>
      </c>
      <c r="D634" s="519">
        <v>93.428092496866952</v>
      </c>
    </row>
    <row r="635" spans="2:4" ht="11.5" customHeight="1">
      <c r="B635" s="513">
        <v>45189</v>
      </c>
      <c r="C635" s="516">
        <v>61.050784332610405</v>
      </c>
      <c r="D635" s="517">
        <v>91.573062298316415</v>
      </c>
    </row>
    <row r="636" spans="2:4" ht="11.5" customHeight="1">
      <c r="B636" s="513">
        <v>45190</v>
      </c>
      <c r="C636" s="518">
        <v>59.392539368699062</v>
      </c>
      <c r="D636" s="519">
        <v>90.318958840060219</v>
      </c>
    </row>
    <row r="637" spans="2:4" ht="11.5" customHeight="1">
      <c r="B637" s="513">
        <v>45191</v>
      </c>
      <c r="C637" s="516">
        <v>58.791385142463959</v>
      </c>
      <c r="D637" s="517">
        <v>90.330242094941681</v>
      </c>
    </row>
    <row r="638" spans="2:4" ht="11.5" customHeight="1">
      <c r="B638" s="513">
        <v>45192</v>
      </c>
      <c r="C638" s="518">
        <v>58.791385142463959</v>
      </c>
      <c r="D638" s="519">
        <v>90.330242094941681</v>
      </c>
    </row>
    <row r="639" spans="2:4" ht="11.5" customHeight="1">
      <c r="B639" s="513">
        <v>45193</v>
      </c>
      <c r="C639" s="516">
        <v>58.791385142463959</v>
      </c>
      <c r="D639" s="517">
        <v>90.330242094941681</v>
      </c>
    </row>
    <row r="640" spans="2:4" ht="11.5" customHeight="1">
      <c r="B640" s="513">
        <v>45194</v>
      </c>
      <c r="C640" s="518">
        <v>59.121318959428891</v>
      </c>
      <c r="D640" s="519">
        <v>90.207954569302373</v>
      </c>
    </row>
    <row r="641" spans="2:4" ht="11.5" customHeight="1">
      <c r="B641" s="513">
        <v>45195</v>
      </c>
      <c r="C641" s="516">
        <v>58.628119447962092</v>
      </c>
      <c r="D641" s="517">
        <v>89.170506412472562</v>
      </c>
    </row>
    <row r="642" spans="2:4" ht="11.5" customHeight="1">
      <c r="B642" s="513">
        <v>45196</v>
      </c>
      <c r="C642" s="518">
        <v>60.186968434558338</v>
      </c>
      <c r="D642" s="519">
        <v>89.410832362879503</v>
      </c>
    </row>
    <row r="643" spans="2:4" ht="11.5" customHeight="1">
      <c r="B643" s="513">
        <v>45197</v>
      </c>
      <c r="C643" s="516">
        <v>60.882327040434113</v>
      </c>
      <c r="D643" s="517">
        <v>89.806630127544338</v>
      </c>
    </row>
    <row r="644" spans="2:4" ht="11.5" customHeight="1">
      <c r="B644" s="513">
        <v>45198</v>
      </c>
      <c r="C644" s="518">
        <v>61.766177562409673</v>
      </c>
      <c r="D644" s="519">
        <v>89.981404607048276</v>
      </c>
    </row>
    <row r="645" spans="2:4" ht="11.5" customHeight="1">
      <c r="B645" s="513">
        <v>45199</v>
      </c>
      <c r="C645" s="516">
        <v>61.766177562409673</v>
      </c>
      <c r="D645" s="517">
        <v>89.981404607048276</v>
      </c>
    </row>
    <row r="646" spans="2:4" ht="11.5" customHeight="1">
      <c r="B646" s="513">
        <v>45200</v>
      </c>
      <c r="C646" s="518">
        <v>61.766177562409673</v>
      </c>
      <c r="D646" s="519">
        <v>89.981404607048276</v>
      </c>
    </row>
    <row r="647" spans="2:4" ht="11.5" customHeight="1">
      <c r="B647" s="513">
        <v>45201</v>
      </c>
      <c r="C647" s="516">
        <v>60.647039707299868</v>
      </c>
      <c r="D647" s="517">
        <v>89.722218407581806</v>
      </c>
    </row>
    <row r="648" spans="2:4" ht="11.5" customHeight="1">
      <c r="B648" s="513">
        <v>45202</v>
      </c>
      <c r="C648" s="518">
        <v>58.399037205011062</v>
      </c>
      <c r="D648" s="519">
        <v>88.329774013238122</v>
      </c>
    </row>
    <row r="649" spans="2:4" ht="11.5" customHeight="1">
      <c r="B649" s="513">
        <v>45203</v>
      </c>
      <c r="C649" s="516">
        <v>59.942185566623543</v>
      </c>
      <c r="D649" s="517">
        <v>88.690125166274044</v>
      </c>
    </row>
    <row r="650" spans="2:4" ht="11.5" customHeight="1">
      <c r="B650" s="513">
        <v>45204</v>
      </c>
      <c r="C650" s="518">
        <v>57.035494506509835</v>
      </c>
      <c r="D650" s="519">
        <v>88.73373438268375</v>
      </c>
    </row>
    <row r="651" spans="2:4" ht="11.5" customHeight="1">
      <c r="B651" s="513">
        <v>45205</v>
      </c>
      <c r="C651" s="516">
        <v>58.571463356196439</v>
      </c>
      <c r="D651" s="517">
        <v>90.127546681113941</v>
      </c>
    </row>
    <row r="652" spans="2:4" ht="11.5" customHeight="1">
      <c r="B652" s="513">
        <v>45206</v>
      </c>
      <c r="C652" s="518">
        <v>58.571463356196439</v>
      </c>
      <c r="D652" s="519">
        <v>90.127546681113941</v>
      </c>
    </row>
    <row r="653" spans="2:4" ht="11.5" customHeight="1">
      <c r="B653" s="513">
        <v>45207</v>
      </c>
      <c r="C653" s="516">
        <v>58.571463356196439</v>
      </c>
      <c r="D653" s="517">
        <v>90.127546681113941</v>
      </c>
    </row>
    <row r="654" spans="2:4" ht="11.5" customHeight="1">
      <c r="B654" s="513">
        <v>45208</v>
      </c>
      <c r="C654" s="518">
        <v>58.133177234296873</v>
      </c>
      <c r="D654" s="519">
        <v>90.501310941812349</v>
      </c>
    </row>
    <row r="655" spans="2:4" ht="11.5" customHeight="1">
      <c r="B655" s="513">
        <v>45209</v>
      </c>
      <c r="C655" s="516">
        <v>59.346409615765403</v>
      </c>
      <c r="D655" s="517">
        <v>91.076088067180777</v>
      </c>
    </row>
    <row r="656" spans="2:4" ht="11.5" customHeight="1">
      <c r="B656" s="513">
        <v>45210</v>
      </c>
      <c r="C656" s="518">
        <v>59.333810247815478</v>
      </c>
      <c r="D656" s="519">
        <v>91.253349461579575</v>
      </c>
    </row>
    <row r="657" spans="2:4" ht="11.5" customHeight="1">
      <c r="B657" s="513">
        <v>45211</v>
      </c>
      <c r="C657" s="516">
        <v>58.30437761447903</v>
      </c>
      <c r="D657" s="517">
        <v>90.646852099060496</v>
      </c>
    </row>
    <row r="658" spans="2:4" ht="11.5" customHeight="1">
      <c r="B658" s="513">
        <v>45212</v>
      </c>
      <c r="C658" s="518">
        <v>57.828405227256177</v>
      </c>
      <c r="D658" s="519">
        <v>89.824942738154547</v>
      </c>
    </row>
    <row r="659" spans="2:4" ht="11.5" customHeight="1">
      <c r="B659" s="513">
        <v>45213</v>
      </c>
      <c r="C659" s="516">
        <v>57.828405227256177</v>
      </c>
      <c r="D659" s="517">
        <v>89.824942738154547</v>
      </c>
    </row>
    <row r="660" spans="2:4" ht="11.5" customHeight="1">
      <c r="B660" s="513">
        <v>45214</v>
      </c>
      <c r="C660" s="518">
        <v>57.828405227256177</v>
      </c>
      <c r="D660" s="519">
        <v>89.824942738154547</v>
      </c>
    </row>
    <row r="661" spans="2:4" ht="11.5" customHeight="1">
      <c r="B661" s="513">
        <v>45215</v>
      </c>
      <c r="C661" s="516">
        <v>58.972175950227253</v>
      </c>
      <c r="D661" s="517">
        <v>90.565791354404922</v>
      </c>
    </row>
    <row r="662" spans="2:4" ht="11.5" customHeight="1">
      <c r="B662" s="513">
        <v>45216</v>
      </c>
      <c r="C662" s="518">
        <v>59.346043874492203</v>
      </c>
      <c r="D662" s="519">
        <v>90.703582913286496</v>
      </c>
    </row>
    <row r="663" spans="2:4" ht="11.5" customHeight="1">
      <c r="B663" s="513">
        <v>45217</v>
      </c>
      <c r="C663" s="516">
        <v>57.218108588896143</v>
      </c>
      <c r="D663" s="517">
        <v>89.638546219056067</v>
      </c>
    </row>
    <row r="664" spans="2:4" ht="11.5" customHeight="1">
      <c r="B664" s="513">
        <v>45218</v>
      </c>
      <c r="C664" s="518">
        <v>57.15833556869979</v>
      </c>
      <c r="D664" s="519">
        <v>89.029975110773776</v>
      </c>
    </row>
    <row r="665" spans="2:4" ht="11.5" customHeight="1">
      <c r="B665" s="513">
        <v>45219</v>
      </c>
      <c r="C665" s="516">
        <v>56.247507255279494</v>
      </c>
      <c r="D665" s="517">
        <v>88.086580717233872</v>
      </c>
    </row>
    <row r="666" spans="2:4" ht="11.5" customHeight="1">
      <c r="B666" s="513">
        <v>45220</v>
      </c>
      <c r="C666" s="518">
        <v>56.247507255279494</v>
      </c>
      <c r="D666" s="519">
        <v>88.086580717233872</v>
      </c>
    </row>
    <row r="667" spans="2:4" ht="11.5" customHeight="1">
      <c r="B667" s="513">
        <v>45221</v>
      </c>
      <c r="C667" s="516">
        <v>56.247507255279494</v>
      </c>
      <c r="D667" s="517">
        <v>88.086580717233872</v>
      </c>
    </row>
    <row r="668" spans="2:4" ht="11.5" customHeight="1">
      <c r="B668" s="513">
        <v>45222</v>
      </c>
      <c r="C668" s="518">
        <v>56.213590698579949</v>
      </c>
      <c r="D668" s="519">
        <v>88.042223555831484</v>
      </c>
    </row>
    <row r="669" spans="2:4" ht="11.5" customHeight="1">
      <c r="B669" s="513">
        <v>45223</v>
      </c>
      <c r="C669" s="516">
        <v>57.300319607675519</v>
      </c>
      <c r="D669" s="517">
        <v>88.774384160001361</v>
      </c>
    </row>
    <row r="670" spans="2:4" ht="11.5" customHeight="1">
      <c r="B670" s="513">
        <v>45224</v>
      </c>
      <c r="C670" s="518">
        <v>55.13235634704634</v>
      </c>
      <c r="D670" s="519">
        <v>87.427075900176405</v>
      </c>
    </row>
    <row r="671" spans="2:4" ht="11.5" customHeight="1">
      <c r="B671" s="513">
        <v>45225</v>
      </c>
      <c r="C671" s="516">
        <v>54.397467187945679</v>
      </c>
      <c r="D671" s="517">
        <v>86.713781021422761</v>
      </c>
    </row>
    <row r="672" spans="2:4" ht="11.5" customHeight="1">
      <c r="B672" s="513">
        <v>45226</v>
      </c>
      <c r="C672" s="518">
        <v>54.253407876642179</v>
      </c>
      <c r="D672" s="519">
        <v>86.645501962861843</v>
      </c>
    </row>
    <row r="673" spans="2:4" ht="11.5" customHeight="1">
      <c r="B673" s="513">
        <v>45227</v>
      </c>
      <c r="C673" s="516">
        <v>54.253407876642179</v>
      </c>
      <c r="D673" s="517">
        <v>86.645501962861843</v>
      </c>
    </row>
    <row r="674" spans="2:4" ht="11.5" customHeight="1">
      <c r="B674" s="513">
        <v>45228</v>
      </c>
      <c r="C674" s="518">
        <v>54.253407876642179</v>
      </c>
      <c r="D674" s="519">
        <v>86.645501962861843</v>
      </c>
    </row>
    <row r="675" spans="2:4" ht="11.5" customHeight="1">
      <c r="B675" s="513">
        <v>45229</v>
      </c>
      <c r="C675" s="516">
        <v>54.792223047463473</v>
      </c>
      <c r="D675" s="517">
        <v>87.088500925308466</v>
      </c>
    </row>
    <row r="676" spans="2:4" ht="11.5" customHeight="1">
      <c r="B676" s="513">
        <v>45230</v>
      </c>
      <c r="C676" s="518">
        <v>55.510204413895615</v>
      </c>
      <c r="D676" s="519">
        <v>87.554362406234972</v>
      </c>
    </row>
    <row r="677" spans="2:4" ht="11.5" customHeight="1">
      <c r="B677" s="513">
        <v>45231</v>
      </c>
      <c r="C677" s="516">
        <v>55.462444906613264</v>
      </c>
      <c r="D677" s="517">
        <v>87.92236975686248</v>
      </c>
    </row>
    <row r="678" spans="2:4" ht="11.5" customHeight="1">
      <c r="B678" s="513">
        <v>45232</v>
      </c>
      <c r="C678" s="518">
        <v>57.045118035631347</v>
      </c>
      <c r="D678" s="519">
        <v>89.356282942510006</v>
      </c>
    </row>
    <row r="679" spans="2:4" ht="11.5" customHeight="1">
      <c r="B679" s="513">
        <v>45233</v>
      </c>
      <c r="C679" s="516">
        <v>58.930579298545979</v>
      </c>
      <c r="D679" s="517">
        <v>90.466660004275212</v>
      </c>
    </row>
    <row r="680" spans="2:4" ht="11.5" customHeight="1">
      <c r="B680" s="513">
        <v>45234</v>
      </c>
      <c r="C680" s="518">
        <v>58.930579298545979</v>
      </c>
      <c r="D680" s="519">
        <v>90.466660004275212</v>
      </c>
    </row>
    <row r="681" spans="2:4" ht="11.5" customHeight="1">
      <c r="B681" s="513">
        <v>45235</v>
      </c>
      <c r="C681" s="516">
        <v>58.930579298545979</v>
      </c>
      <c r="D681" s="517">
        <v>90.466660004275212</v>
      </c>
    </row>
    <row r="682" spans="2:4" ht="11.5" customHeight="1">
      <c r="B682" s="513">
        <v>45236</v>
      </c>
      <c r="C682" s="518">
        <v>57.563483771412663</v>
      </c>
      <c r="D682" s="519">
        <v>90.323125019104992</v>
      </c>
    </row>
    <row r="683" spans="2:4" ht="11.5" customHeight="1">
      <c r="B683" s="513">
        <v>45237</v>
      </c>
      <c r="C683" s="516">
        <v>58.784168859286027</v>
      </c>
      <c r="D683" s="517">
        <v>90.895182360267228</v>
      </c>
    </row>
    <row r="684" spans="2:4" ht="11.5" customHeight="1">
      <c r="B684" s="513">
        <v>45238</v>
      </c>
      <c r="C684" s="518">
        <v>57.64235955661394</v>
      </c>
      <c r="D684" s="519">
        <v>90.813708110064923</v>
      </c>
    </row>
    <row r="685" spans="2:4" ht="11.5" customHeight="1">
      <c r="B685" s="513">
        <v>45239</v>
      </c>
      <c r="C685" s="516">
        <v>54.750506076372616</v>
      </c>
      <c r="D685" s="517">
        <v>90.410166737056613</v>
      </c>
    </row>
    <row r="686" spans="2:4" ht="11.5" customHeight="1">
      <c r="B686" s="513">
        <v>45240</v>
      </c>
      <c r="C686" s="518">
        <v>55.588860698791244</v>
      </c>
      <c r="D686" s="519">
        <v>90.814444199024052</v>
      </c>
    </row>
    <row r="687" spans="2:4" ht="11.5" customHeight="1">
      <c r="B687" s="513">
        <v>45241</v>
      </c>
      <c r="C687" s="516">
        <v>55.588860698791244</v>
      </c>
      <c r="D687" s="517">
        <v>90.814444199024052</v>
      </c>
    </row>
    <row r="688" spans="2:4" ht="11.5" customHeight="1">
      <c r="B688" s="513">
        <v>45242</v>
      </c>
      <c r="C688" s="518">
        <v>55.588860698791244</v>
      </c>
      <c r="D688" s="519">
        <v>90.814444199024052</v>
      </c>
    </row>
    <row r="689" spans="2:4" ht="11.5" customHeight="1">
      <c r="B689" s="513">
        <v>45243</v>
      </c>
      <c r="C689" s="516">
        <v>56.122477565863072</v>
      </c>
      <c r="D689" s="517">
        <v>90.841486281246148</v>
      </c>
    </row>
    <row r="690" spans="2:4" ht="11.5" customHeight="1">
      <c r="B690" s="513">
        <v>45244</v>
      </c>
      <c r="C690" s="518">
        <v>59.181488420734098</v>
      </c>
      <c r="D690" s="519">
        <v>92.449607609786355</v>
      </c>
    </row>
    <row r="691" spans="2:4" ht="11.5" customHeight="1">
      <c r="B691" s="513">
        <v>45245</v>
      </c>
      <c r="C691" s="516">
        <v>58.460663778457132</v>
      </c>
      <c r="D691" s="517">
        <v>93.116427173094806</v>
      </c>
    </row>
    <row r="692" spans="2:4" ht="11.5" customHeight="1">
      <c r="B692" s="513">
        <v>45246</v>
      </c>
      <c r="C692" s="518">
        <v>57.072823327024722</v>
      </c>
      <c r="D692" s="519">
        <v>93.580326369141858</v>
      </c>
    </row>
    <row r="693" spans="2:4" ht="11.5" customHeight="1">
      <c r="B693" s="513">
        <v>45247</v>
      </c>
      <c r="C693" s="516">
        <v>58.052300783480348</v>
      </c>
      <c r="D693" s="517">
        <v>93.988351229180481</v>
      </c>
    </row>
    <row r="694" spans="2:4" ht="11.5" customHeight="1">
      <c r="B694" s="513">
        <v>45248</v>
      </c>
      <c r="C694" s="518">
        <v>58.052300783480348</v>
      </c>
      <c r="D694" s="519">
        <v>93.988351229180481</v>
      </c>
    </row>
    <row r="695" spans="2:4" ht="11.5" customHeight="1">
      <c r="B695" s="513">
        <v>45249</v>
      </c>
      <c r="C695" s="516">
        <v>58.052300783480348</v>
      </c>
      <c r="D695" s="517">
        <v>93.988351229180481</v>
      </c>
    </row>
    <row r="696" spans="2:4" ht="11.5" customHeight="1">
      <c r="B696" s="513">
        <v>45250</v>
      </c>
      <c r="C696" s="518">
        <v>58.563853496497408</v>
      </c>
      <c r="D696" s="519">
        <v>94.783538391142187</v>
      </c>
    </row>
    <row r="697" spans="2:4" ht="11.5" customHeight="1">
      <c r="B697" s="513">
        <v>45251</v>
      </c>
      <c r="C697" s="516">
        <v>57.228688484543376</v>
      </c>
      <c r="D697" s="517">
        <v>94.402710018971163</v>
      </c>
    </row>
    <row r="698" spans="2:4" ht="11.5" customHeight="1">
      <c r="B698" s="513">
        <v>45252</v>
      </c>
      <c r="C698" s="518">
        <v>57.45891102606577</v>
      </c>
      <c r="D698" s="519">
        <v>94.646188148554998</v>
      </c>
    </row>
    <row r="699" spans="2:4" ht="11.5" customHeight="1">
      <c r="B699" s="513">
        <v>45253</v>
      </c>
      <c r="C699" s="516">
        <v>57.45891102606577</v>
      </c>
      <c r="D699" s="517">
        <v>94.730390485917212</v>
      </c>
    </row>
    <row r="700" spans="2:4" ht="11.5" customHeight="1">
      <c r="B700" s="513">
        <v>45254</v>
      </c>
      <c r="C700" s="518">
        <v>57.45891102606577</v>
      </c>
      <c r="D700" s="519">
        <v>95.059293160362429</v>
      </c>
    </row>
    <row r="701" spans="2:4" ht="11.5" customHeight="1">
      <c r="B701" s="513">
        <v>45255</v>
      </c>
      <c r="C701" s="516">
        <v>57.45891102606577</v>
      </c>
      <c r="D701" s="517">
        <v>95.059293160362429</v>
      </c>
    </row>
    <row r="702" spans="2:4" ht="11.5" customHeight="1">
      <c r="B702" s="513">
        <v>45256</v>
      </c>
      <c r="C702" s="518">
        <v>57.45891102606577</v>
      </c>
      <c r="D702" s="519">
        <v>95.059293160362429</v>
      </c>
    </row>
    <row r="703" spans="2:4" ht="11.5" customHeight="1">
      <c r="B703" s="513">
        <v>45257</v>
      </c>
      <c r="C703" s="516">
        <v>57.262113424288316</v>
      </c>
      <c r="D703" s="517">
        <v>94.914428588257891</v>
      </c>
    </row>
    <row r="704" spans="2:4" ht="11.5" customHeight="1">
      <c r="B704" s="513">
        <v>45258</v>
      </c>
      <c r="C704" s="518">
        <v>57.744887736881033</v>
      </c>
      <c r="D704" s="519">
        <v>95.499288965550491</v>
      </c>
    </row>
    <row r="705" spans="2:4" ht="11.5" customHeight="1">
      <c r="B705" s="513">
        <v>45259</v>
      </c>
      <c r="C705" s="516">
        <v>58.524293164479644</v>
      </c>
      <c r="D705" s="517">
        <v>96.067559930097673</v>
      </c>
    </row>
    <row r="706" spans="2:4" ht="11.5" customHeight="1">
      <c r="B706" s="513">
        <v>45260</v>
      </c>
      <c r="C706" s="518">
        <v>57.913908237454514</v>
      </c>
      <c r="D706" s="519">
        <v>96.09428234070387</v>
      </c>
    </row>
    <row r="707" spans="2:4" ht="11.5" customHeight="1">
      <c r="B707" s="513">
        <v>45261</v>
      </c>
      <c r="C707" s="516">
        <v>62.292606814511885</v>
      </c>
      <c r="D707" s="517">
        <v>97.374582063960261</v>
      </c>
    </row>
    <row r="708" spans="2:4" ht="11.5" customHeight="1">
      <c r="B708" s="513">
        <v>45262</v>
      </c>
      <c r="C708" s="518">
        <v>62.292606814511885</v>
      </c>
      <c r="D708" s="519">
        <v>97.374582063960261</v>
      </c>
    </row>
    <row r="709" spans="2:4" ht="11.5" customHeight="1">
      <c r="B709" s="513">
        <v>45263</v>
      </c>
      <c r="C709" s="516">
        <v>62.292606814511885</v>
      </c>
      <c r="D709" s="517">
        <v>97.374582063960261</v>
      </c>
    </row>
    <row r="710" spans="2:4" ht="11.5" customHeight="1">
      <c r="B710" s="513">
        <v>45264</v>
      </c>
      <c r="C710" s="518">
        <v>62.069854665608034</v>
      </c>
      <c r="D710" s="519">
        <v>97.271522782481739</v>
      </c>
    </row>
    <row r="711" spans="2:4" ht="11.5" customHeight="1">
      <c r="B711" s="513">
        <v>45265</v>
      </c>
      <c r="C711" s="516">
        <v>62.556971401636162</v>
      </c>
      <c r="D711" s="517">
        <v>97.131552932429997</v>
      </c>
    </row>
    <row r="712" spans="2:4" ht="11.5" customHeight="1">
      <c r="B712" s="513">
        <v>45266</v>
      </c>
      <c r="C712" s="518">
        <v>63.115538325331912</v>
      </c>
      <c r="D712" s="519">
        <v>96.79290661100714</v>
      </c>
    </row>
    <row r="713" spans="2:4" ht="11.5" customHeight="1">
      <c r="B713" s="513">
        <v>45267</v>
      </c>
      <c r="C713" s="516">
        <v>62.958085782239927</v>
      </c>
      <c r="D713" s="517">
        <v>96.769671948086739</v>
      </c>
    </row>
    <row r="714" spans="2:4" ht="11.5" customHeight="1">
      <c r="B714" s="513">
        <v>45268</v>
      </c>
      <c r="C714" s="518">
        <v>62.559663734699157</v>
      </c>
      <c r="D714" s="519">
        <v>97.769853895842076</v>
      </c>
    </row>
    <row r="715" spans="2:4" ht="11.5" customHeight="1">
      <c r="B715" s="513">
        <v>45269</v>
      </c>
      <c r="C715" s="516">
        <v>62.559663734699157</v>
      </c>
      <c r="D715" s="517">
        <v>97.769853895842076</v>
      </c>
    </row>
    <row r="716" spans="2:4" ht="11.5" customHeight="1">
      <c r="B716" s="513">
        <v>45270</v>
      </c>
      <c r="C716" s="518">
        <v>62.559663734699157</v>
      </c>
      <c r="D716" s="519">
        <v>97.769853895842076</v>
      </c>
    </row>
    <row r="717" spans="2:4" ht="11.5" customHeight="1">
      <c r="B717" s="513">
        <v>45271</v>
      </c>
      <c r="C717" s="516">
        <v>62.28463402726252</v>
      </c>
      <c r="D717" s="517">
        <v>97.158647489655877</v>
      </c>
    </row>
    <row r="718" spans="2:4" ht="11.5" customHeight="1">
      <c r="B718" s="513">
        <v>45272</v>
      </c>
      <c r="C718" s="518">
        <v>62.265871601606051</v>
      </c>
      <c r="D718" s="519">
        <v>98.001005772480994</v>
      </c>
    </row>
    <row r="719" spans="2:4" ht="11.5" customHeight="1">
      <c r="B719" s="513">
        <v>45273</v>
      </c>
      <c r="C719" s="516">
        <v>65.392717924912361</v>
      </c>
      <c r="D719" s="517">
        <v>99.158313910310923</v>
      </c>
    </row>
    <row r="720" spans="2:4" ht="11.5" customHeight="1">
      <c r="B720" s="513">
        <v>45274</v>
      </c>
      <c r="C720" s="518">
        <v>67.121820280794509</v>
      </c>
      <c r="D720" s="519">
        <v>99.981645946392675</v>
      </c>
    </row>
    <row r="721" spans="2:4" ht="11.5" customHeight="1">
      <c r="B721" s="513">
        <v>45275</v>
      </c>
      <c r="C721" s="516">
        <v>65.819778191257797</v>
      </c>
      <c r="D721" s="517">
        <v>100.16783383257626</v>
      </c>
    </row>
    <row r="722" spans="2:4" ht="11.5" customHeight="1">
      <c r="B722" s="513">
        <v>45276</v>
      </c>
      <c r="C722" s="518">
        <v>65.819778191257797</v>
      </c>
      <c r="D722" s="519">
        <v>100.16783383257626</v>
      </c>
    </row>
    <row r="723" spans="2:4" ht="11.5" customHeight="1">
      <c r="B723" s="513">
        <v>45277</v>
      </c>
      <c r="C723" s="516">
        <v>65.819778191257797</v>
      </c>
      <c r="D723" s="517">
        <v>100.16783383257626</v>
      </c>
    </row>
    <row r="724" spans="2:4" ht="11.5" customHeight="1">
      <c r="B724" s="513">
        <v>45278</v>
      </c>
      <c r="C724" s="518">
        <v>65.880559151519321</v>
      </c>
      <c r="D724" s="519">
        <v>100.33684588358362</v>
      </c>
    </row>
    <row r="725" spans="2:4" ht="11.5" customHeight="1">
      <c r="B725" s="513">
        <v>45279</v>
      </c>
      <c r="C725" s="516">
        <v>66.730656675657784</v>
      </c>
      <c r="D725" s="517">
        <v>100.96849827840404</v>
      </c>
    </row>
    <row r="726" spans="2:4" ht="11.5" customHeight="1">
      <c r="B726" s="513">
        <v>45280</v>
      </c>
      <c r="C726" s="518">
        <v>64.395517439040447</v>
      </c>
      <c r="D726" s="519">
        <v>100.0166105688424</v>
      </c>
    </row>
    <row r="727" spans="2:4" ht="11.5" customHeight="1">
      <c r="B727" s="513">
        <v>45281</v>
      </c>
      <c r="C727" s="516">
        <v>65.709967609788961</v>
      </c>
      <c r="D727" s="517">
        <v>100.76578848913533</v>
      </c>
    </row>
    <row r="728" spans="2:4" ht="11.5" customHeight="1">
      <c r="B728" s="513">
        <v>45282</v>
      </c>
      <c r="C728" s="518">
        <v>65.992910286110487</v>
      </c>
      <c r="D728" s="519">
        <v>101.50144190723844</v>
      </c>
    </row>
    <row r="729" spans="2:4" ht="11.5" customHeight="1">
      <c r="B729" s="513">
        <v>45283</v>
      </c>
      <c r="C729" s="516">
        <v>65.992910286110487</v>
      </c>
      <c r="D729" s="517">
        <v>101.50144190723844</v>
      </c>
    </row>
    <row r="730" spans="2:4" ht="11.5" customHeight="1">
      <c r="B730" s="513">
        <v>45284</v>
      </c>
      <c r="C730" s="518">
        <v>65.992910286110487</v>
      </c>
      <c r="D730" s="519">
        <v>101.50144190723844</v>
      </c>
    </row>
    <row r="731" spans="2:4" ht="11.5" customHeight="1">
      <c r="B731" s="513">
        <v>45285</v>
      </c>
      <c r="C731" s="516">
        <v>65.992910286110487</v>
      </c>
      <c r="D731" s="517">
        <v>101.44590001709884</v>
      </c>
    </row>
    <row r="732" spans="2:4" ht="11.5" customHeight="1">
      <c r="B732" s="513">
        <v>45286</v>
      </c>
      <c r="C732" s="518">
        <v>68.422151183511588</v>
      </c>
      <c r="D732" s="519">
        <v>101.8444227828369</v>
      </c>
    </row>
    <row r="733" spans="2:4" ht="11.5" customHeight="1">
      <c r="B733" s="513">
        <v>45287</v>
      </c>
      <c r="C733" s="516">
        <v>68.080761210789802</v>
      </c>
      <c r="D733" s="517">
        <v>102.64873437770703</v>
      </c>
    </row>
    <row r="734" spans="2:4" ht="11.5" customHeight="1">
      <c r="B734" s="513">
        <v>45288</v>
      </c>
      <c r="C734" s="518">
        <v>68.34928789336297</v>
      </c>
      <c r="D734" s="519">
        <v>102.61965610553334</v>
      </c>
    </row>
    <row r="735" spans="2:4" ht="11.5" customHeight="1">
      <c r="B735" s="513">
        <v>45289</v>
      </c>
      <c r="C735" s="516">
        <v>67.423792916407024</v>
      </c>
      <c r="D735" s="517">
        <v>101.66190430909772</v>
      </c>
    </row>
    <row r="736" spans="2:4" ht="11.5" customHeight="1">
      <c r="B736" s="513">
        <v>45290</v>
      </c>
      <c r="C736" s="518">
        <v>67.423792916407024</v>
      </c>
      <c r="D736" s="519">
        <v>101.66190430909772</v>
      </c>
    </row>
    <row r="737" spans="2:4" ht="11.5" customHeight="1">
      <c r="B737" s="513">
        <v>45291</v>
      </c>
      <c r="C737" s="516">
        <v>67.423792916406995</v>
      </c>
      <c r="D737" s="517">
        <v>101.66190430909772</v>
      </c>
    </row>
    <row r="738" spans="2:4" ht="11.5" customHeight="1">
      <c r="B738" s="513">
        <v>45292</v>
      </c>
      <c r="C738" s="518">
        <v>67.423792916406995</v>
      </c>
      <c r="D738" s="519">
        <v>101.53697764228589</v>
      </c>
    </row>
    <row r="739" spans="2:4" ht="11.5" customHeight="1">
      <c r="B739" s="513">
        <v>45293</v>
      </c>
      <c r="C739" s="516">
        <v>67.020729625885195</v>
      </c>
      <c r="D739" s="517">
        <v>100.05539707777614</v>
      </c>
    </row>
    <row r="740" spans="2:4" ht="11.5" customHeight="1">
      <c r="B740" s="513">
        <v>45294</v>
      </c>
      <c r="C740" s="518">
        <v>65.975024705944918</v>
      </c>
      <c r="D740" s="519">
        <v>98.710488813197088</v>
      </c>
    </row>
    <row r="741" spans="2:4" ht="11.5" customHeight="1">
      <c r="B741" s="513">
        <v>45295</v>
      </c>
      <c r="C741" s="516">
        <v>66.229525624502955</v>
      </c>
      <c r="D741" s="517">
        <v>98.796536095503512</v>
      </c>
    </row>
    <row r="742" spans="2:4" ht="11.5" customHeight="1">
      <c r="B742" s="513">
        <v>45296</v>
      </c>
      <c r="C742" s="518">
        <v>65.718770556872769</v>
      </c>
      <c r="D742" s="519">
        <v>98.603708430997656</v>
      </c>
    </row>
    <row r="743" spans="2:4" ht="11.5" customHeight="1">
      <c r="B743" s="513">
        <v>45297</v>
      </c>
      <c r="C743" s="516">
        <v>65.718770556872769</v>
      </c>
      <c r="D743" s="517">
        <v>98.603708430997656</v>
      </c>
    </row>
    <row r="744" spans="2:4" ht="11.5" customHeight="1">
      <c r="B744" s="513">
        <v>45298</v>
      </c>
      <c r="C744" s="518">
        <v>65.718770556872769</v>
      </c>
      <c r="D744" s="519">
        <v>98.603708430997656</v>
      </c>
    </row>
    <row r="745" spans="2:4" ht="11.5" customHeight="1">
      <c r="B745" s="513">
        <v>45299</v>
      </c>
      <c r="C745" s="516">
        <v>67.556124139029919</v>
      </c>
      <c r="D745" s="517">
        <v>99.930875528967476</v>
      </c>
    </row>
    <row r="746" spans="2:4" ht="11.5" customHeight="1">
      <c r="B746" s="513">
        <v>45300</v>
      </c>
      <c r="C746" s="518">
        <v>68.143769118012926</v>
      </c>
      <c r="D746" s="519">
        <v>99.880700760284853</v>
      </c>
    </row>
    <row r="747" spans="2:4" ht="11.5" customHeight="1">
      <c r="B747" s="513">
        <v>45301</v>
      </c>
      <c r="C747" s="516">
        <v>67.922938555281519</v>
      </c>
      <c r="D747" s="517">
        <v>100.37007473782305</v>
      </c>
    </row>
    <row r="748" spans="2:4" ht="11.5" customHeight="1">
      <c r="B748" s="513">
        <v>45302</v>
      </c>
      <c r="C748" s="518">
        <v>67.829681295867999</v>
      </c>
      <c r="D748" s="519">
        <v>100.31052026635759</v>
      </c>
    </row>
    <row r="749" spans="2:4" ht="11.5" customHeight="1">
      <c r="B749" s="513">
        <v>45303</v>
      </c>
      <c r="C749" s="516">
        <v>67.845407054545603</v>
      </c>
      <c r="D749" s="517">
        <v>100.09633080220645</v>
      </c>
    </row>
    <row r="750" spans="2:4" ht="11.5" customHeight="1">
      <c r="B750" s="513">
        <v>45304</v>
      </c>
      <c r="C750" s="518">
        <v>67.845407054545603</v>
      </c>
      <c r="D750" s="519">
        <v>100.09633080220645</v>
      </c>
    </row>
    <row r="751" spans="2:4" ht="11.5" customHeight="1">
      <c r="B751" s="513">
        <v>45305</v>
      </c>
      <c r="C751" s="516">
        <v>67.845407054545603</v>
      </c>
      <c r="D751" s="517">
        <v>100.09633080220645</v>
      </c>
    </row>
    <row r="752" spans="2:4" ht="11.5" customHeight="1">
      <c r="B752" s="513">
        <v>45306</v>
      </c>
      <c r="C752" s="518">
        <v>67.845407054545603</v>
      </c>
      <c r="D752" s="519">
        <v>100.01003160653217</v>
      </c>
    </row>
    <row r="753" spans="2:4" ht="11.5" customHeight="1">
      <c r="B753" s="513">
        <v>45307</v>
      </c>
      <c r="C753" s="516">
        <v>67.573207068116702</v>
      </c>
      <c r="D753" s="517">
        <v>99.409358236647321</v>
      </c>
    </row>
    <row r="754" spans="2:4" ht="11.5" customHeight="1">
      <c r="B754" s="513">
        <v>45308</v>
      </c>
      <c r="C754" s="518">
        <v>68.441619377401324</v>
      </c>
      <c r="D754" s="519">
        <v>98.654221871228344</v>
      </c>
    </row>
    <row r="755" spans="2:4" ht="11.5" customHeight="1">
      <c r="B755" s="513">
        <v>45309</v>
      </c>
      <c r="C755" s="516">
        <v>68.261973539069317</v>
      </c>
      <c r="D755" s="517">
        <v>99.126353156178226</v>
      </c>
    </row>
    <row r="756" spans="2:4" ht="11.5" customHeight="1">
      <c r="B756" s="513">
        <v>45310</v>
      </c>
      <c r="C756" s="518">
        <v>68.711797600065793</v>
      </c>
      <c r="D756" s="519">
        <v>100.03087296271424</v>
      </c>
    </row>
    <row r="757" spans="2:4" ht="11.5" customHeight="1">
      <c r="B757" s="513">
        <v>45311</v>
      </c>
      <c r="C757" s="516">
        <v>68.711797600065793</v>
      </c>
      <c r="D757" s="517">
        <v>100.03087296271424</v>
      </c>
    </row>
    <row r="758" spans="2:4" ht="11.5" customHeight="1">
      <c r="B758" s="513">
        <v>45312</v>
      </c>
      <c r="C758" s="518">
        <v>68.711797600065793</v>
      </c>
      <c r="D758" s="519">
        <v>100.03087296271424</v>
      </c>
    </row>
    <row r="759" spans="2:4" ht="11.5" customHeight="1">
      <c r="B759" s="513">
        <v>45313</v>
      </c>
      <c r="C759" s="516">
        <v>71.127642002808543</v>
      </c>
      <c r="D759" s="517">
        <v>100.76548224244742</v>
      </c>
    </row>
    <row r="760" spans="2:4" ht="11.5" customHeight="1">
      <c r="B760" s="513">
        <v>45314</v>
      </c>
      <c r="C760" s="518">
        <v>69.941087366656035</v>
      </c>
      <c r="D760" s="519">
        <v>100.73417103913411</v>
      </c>
    </row>
    <row r="761" spans="2:4" ht="11.5" customHeight="1">
      <c r="B761" s="513">
        <v>45315</v>
      </c>
      <c r="C761" s="516">
        <v>68.907694429063994</v>
      </c>
      <c r="D761" s="517">
        <v>100.67377845917858</v>
      </c>
    </row>
    <row r="762" spans="2:4" ht="11.5" customHeight="1">
      <c r="B762" s="513">
        <v>45316</v>
      </c>
      <c r="C762" s="518">
        <v>70.143494620266623</v>
      </c>
      <c r="D762" s="519">
        <v>100.83633849591551</v>
      </c>
    </row>
    <row r="763" spans="2:4" ht="11.5" customHeight="1">
      <c r="B763" s="513">
        <v>45317</v>
      </c>
      <c r="C763" s="516">
        <v>69.035477059213562</v>
      </c>
      <c r="D763" s="517">
        <v>100.97554348969777</v>
      </c>
    </row>
    <row r="764" spans="2:4" ht="11.5" customHeight="1">
      <c r="B764" s="513">
        <v>45318</v>
      </c>
      <c r="C764" s="518">
        <v>69.035477059213562</v>
      </c>
      <c r="D764" s="519">
        <v>100.97554348969777</v>
      </c>
    </row>
    <row r="765" spans="2:4" ht="11.5" customHeight="1">
      <c r="B765" s="513">
        <v>45319</v>
      </c>
      <c r="C765" s="516">
        <v>69.035477059213562</v>
      </c>
      <c r="D765" s="517">
        <v>100.97554348969777</v>
      </c>
    </row>
    <row r="766" spans="2:4" ht="11.5" customHeight="1">
      <c r="B766" s="513">
        <v>45320</v>
      </c>
      <c r="C766" s="518">
        <v>70.442382041559554</v>
      </c>
      <c r="D766" s="519">
        <v>102.02510506928924</v>
      </c>
    </row>
    <row r="767" spans="2:4" ht="11.5" customHeight="1">
      <c r="B767" s="513">
        <v>45321</v>
      </c>
      <c r="C767" s="516">
        <v>69.324966084884778</v>
      </c>
      <c r="D767" s="517">
        <v>101.69803247950296</v>
      </c>
    </row>
    <row r="768" spans="2:4" ht="11.5" customHeight="1">
      <c r="B768" s="513">
        <v>45322</v>
      </c>
      <c r="C768" s="518">
        <v>68.246933980743123</v>
      </c>
      <c r="D768" s="519">
        <v>100.45357378697157</v>
      </c>
    </row>
    <row r="769" spans="2:4" ht="11.5" customHeight="1">
      <c r="B769" s="513">
        <v>45323</v>
      </c>
      <c r="C769" s="516">
        <v>69.689133851552981</v>
      </c>
      <c r="D769" s="517">
        <v>101.04426204449608</v>
      </c>
    </row>
    <row r="770" spans="2:4" ht="11.5" customHeight="1">
      <c r="B770" s="513">
        <v>45324</v>
      </c>
      <c r="C770" s="518">
        <v>68.367027159326426</v>
      </c>
      <c r="D770" s="519">
        <v>101.50088657893058</v>
      </c>
    </row>
    <row r="771" spans="2:4" ht="11.5" customHeight="1">
      <c r="B771" s="513">
        <v>45325</v>
      </c>
      <c r="C771" s="516">
        <v>68.367027159326426</v>
      </c>
      <c r="D771" s="517">
        <v>101.50088657893058</v>
      </c>
    </row>
    <row r="772" spans="2:4" ht="11.5" customHeight="1">
      <c r="B772" s="513">
        <v>45326</v>
      </c>
      <c r="C772" s="518">
        <v>68.367027159326426</v>
      </c>
      <c r="D772" s="519">
        <v>101.50088657893058</v>
      </c>
    </row>
    <row r="773" spans="2:4" ht="11.5" customHeight="1">
      <c r="B773" s="513">
        <v>45327</v>
      </c>
      <c r="C773" s="516">
        <v>67.721298938662713</v>
      </c>
      <c r="D773" s="517">
        <v>100.83196321861602</v>
      </c>
    </row>
    <row r="774" spans="2:4" ht="11.5" customHeight="1">
      <c r="B774" s="513">
        <v>45328</v>
      </c>
      <c r="C774" s="518">
        <v>68.419615627586523</v>
      </c>
      <c r="D774" s="519">
        <v>101.1729902018869</v>
      </c>
    </row>
    <row r="775" spans="2:4" ht="11.5" customHeight="1">
      <c r="B775" s="513">
        <v>45329</v>
      </c>
      <c r="C775" s="516">
        <v>68.404972665022285</v>
      </c>
      <c r="D775" s="517">
        <v>102.00232764740507</v>
      </c>
    </row>
    <row r="776" spans="2:4" ht="11.5" customHeight="1">
      <c r="B776" s="513">
        <v>45330</v>
      </c>
      <c r="C776" s="518">
        <v>69.832351324460333</v>
      </c>
      <c r="D776" s="519">
        <v>102.84059221535991</v>
      </c>
    </row>
    <row r="777" spans="2:4" ht="11.5" customHeight="1">
      <c r="B777" s="513">
        <v>45331</v>
      </c>
      <c r="C777" s="516">
        <v>70.938080938374014</v>
      </c>
      <c r="D777" s="517">
        <v>104.19271284032664</v>
      </c>
    </row>
    <row r="778" spans="2:4" ht="11.5" customHeight="1">
      <c r="B778" s="513">
        <v>45332</v>
      </c>
      <c r="C778" s="518">
        <v>70.938080938374014</v>
      </c>
      <c r="D778" s="519">
        <v>104.19271284032664</v>
      </c>
    </row>
    <row r="779" spans="2:4" ht="11.5" customHeight="1">
      <c r="B779" s="513">
        <v>45333</v>
      </c>
      <c r="C779" s="516">
        <v>70.938080938374014</v>
      </c>
      <c r="D779" s="517">
        <v>104.19271284032664</v>
      </c>
    </row>
    <row r="780" spans="2:4" ht="11.5" customHeight="1">
      <c r="B780" s="513">
        <v>45334</v>
      </c>
      <c r="C780" s="518">
        <v>71.04690450650925</v>
      </c>
      <c r="D780" s="519">
        <v>104.367920098165</v>
      </c>
    </row>
    <row r="781" spans="2:4" ht="11.5" customHeight="1">
      <c r="B781" s="513">
        <v>45335</v>
      </c>
      <c r="C781" s="516">
        <v>69.614628250281868</v>
      </c>
      <c r="D781" s="517">
        <v>102.72563863042625</v>
      </c>
    </row>
    <row r="782" spans="2:4" ht="11.5" customHeight="1">
      <c r="B782" s="513">
        <v>45336</v>
      </c>
      <c r="C782" s="518">
        <v>69.826507427130409</v>
      </c>
      <c r="D782" s="519">
        <v>104.42034632898584</v>
      </c>
    </row>
    <row r="783" spans="2:4" ht="11.5" customHeight="1">
      <c r="B783" s="513">
        <v>45337</v>
      </c>
      <c r="C783" s="516">
        <v>69.725029682850433</v>
      </c>
      <c r="D783" s="517">
        <v>104.48425694418096</v>
      </c>
    </row>
    <row r="784" spans="2:4" ht="11.5" customHeight="1">
      <c r="B784" s="513">
        <v>45338</v>
      </c>
      <c r="C784" s="518">
        <v>70.033807951279968</v>
      </c>
      <c r="D784" s="519">
        <v>103.94150985005903</v>
      </c>
    </row>
    <row r="785" spans="2:4" ht="11.5" customHeight="1">
      <c r="B785" s="513">
        <v>45339</v>
      </c>
      <c r="C785" s="516">
        <v>70.033807951279968</v>
      </c>
      <c r="D785" s="517">
        <v>103.94150985005903</v>
      </c>
    </row>
    <row r="786" spans="2:4" ht="11.5" customHeight="1">
      <c r="B786" s="513">
        <v>45340</v>
      </c>
      <c r="C786" s="518">
        <v>70.033807951279968</v>
      </c>
      <c r="D786" s="519">
        <v>103.94150985005903</v>
      </c>
    </row>
    <row r="787" spans="2:4" ht="11.5" customHeight="1">
      <c r="B787" s="513">
        <v>45341</v>
      </c>
      <c r="C787" s="516">
        <v>70.033807951279968</v>
      </c>
      <c r="D787" s="517">
        <v>103.90042035714131</v>
      </c>
    </row>
    <row r="788" spans="2:4" ht="11.5" customHeight="1">
      <c r="B788" s="513">
        <v>45342</v>
      </c>
      <c r="C788" s="518">
        <v>69.820093834724489</v>
      </c>
      <c r="D788" s="519">
        <v>102.90460941568367</v>
      </c>
    </row>
    <row r="789" spans="2:4" ht="11.5" customHeight="1">
      <c r="B789" s="513">
        <v>45343</v>
      </c>
      <c r="C789" s="516">
        <v>68.912440013831088</v>
      </c>
      <c r="D789" s="517">
        <v>101.63210423702884</v>
      </c>
    </row>
    <row r="790" spans="2:4" ht="11.5" customHeight="1">
      <c r="B790" s="513">
        <v>45344</v>
      </c>
      <c r="C790" s="518">
        <v>70.476948464029263</v>
      </c>
      <c r="D790" s="519">
        <v>103.01991728351381</v>
      </c>
    </row>
    <row r="791" spans="2:4" ht="11.5" customHeight="1">
      <c r="B791" s="513">
        <v>45345</v>
      </c>
      <c r="C791" s="516">
        <v>70.964001056871567</v>
      </c>
      <c r="D791" s="517">
        <v>103.21588788566891</v>
      </c>
    </row>
    <row r="792" spans="2:4" ht="11.5" customHeight="1">
      <c r="B792" s="513">
        <v>45346</v>
      </c>
      <c r="C792" s="518">
        <v>70.964001056871567</v>
      </c>
      <c r="D792" s="519">
        <v>103.21588788566891</v>
      </c>
    </row>
    <row r="793" spans="2:4" ht="11.5" customHeight="1">
      <c r="B793" s="513">
        <v>45347</v>
      </c>
      <c r="C793" s="516">
        <v>70.964001056871567</v>
      </c>
      <c r="D793" s="517">
        <v>103.21588788566891</v>
      </c>
    </row>
    <row r="794" spans="2:4" ht="11.5" customHeight="1">
      <c r="B794" s="513">
        <v>45348</v>
      </c>
      <c r="C794" s="518">
        <v>72.101871872646541</v>
      </c>
      <c r="D794" s="519">
        <v>104.11161605317156</v>
      </c>
    </row>
    <row r="795" spans="2:4" ht="11.5" customHeight="1">
      <c r="B795" s="513">
        <v>45349</v>
      </c>
      <c r="C795" s="516">
        <v>75.324311092721345</v>
      </c>
      <c r="D795" s="517">
        <v>104.5508334682489</v>
      </c>
    </row>
    <row r="796" spans="2:4" ht="11.5" customHeight="1">
      <c r="B796" s="513">
        <v>45350</v>
      </c>
      <c r="C796" s="518">
        <v>74.880535815026093</v>
      </c>
      <c r="D796" s="519">
        <v>104.35972358041225</v>
      </c>
    </row>
    <row r="797" spans="2:4" ht="11.5" customHeight="1">
      <c r="B797" s="513">
        <v>45351</v>
      </c>
      <c r="C797" s="516">
        <v>75.291880355123936</v>
      </c>
      <c r="D797" s="517">
        <v>104.73930610280932</v>
      </c>
    </row>
    <row r="798" spans="2:4" ht="11.5" customHeight="1">
      <c r="B798" s="513">
        <v>45352</v>
      </c>
      <c r="C798" s="518">
        <v>76.474780282839788</v>
      </c>
      <c r="D798" s="519">
        <v>105.33957830554364</v>
      </c>
    </row>
    <row r="799" spans="2:4" ht="11.5" customHeight="1">
      <c r="B799" s="513">
        <v>45353</v>
      </c>
      <c r="C799" s="516">
        <v>76.474780282839788</v>
      </c>
      <c r="D799" s="517">
        <v>105.33957830554364</v>
      </c>
    </row>
    <row r="800" spans="2:4" ht="11.5" customHeight="1">
      <c r="B800" s="513">
        <v>45354</v>
      </c>
      <c r="C800" s="518">
        <v>76.474780282839788</v>
      </c>
      <c r="D800" s="519">
        <v>105.33957830554364</v>
      </c>
    </row>
    <row r="801" spans="2:4" ht="11.5" customHeight="1">
      <c r="B801" s="513">
        <v>45355</v>
      </c>
      <c r="C801" s="516">
        <v>77.449441004185829</v>
      </c>
      <c r="D801" s="517">
        <v>105.30123955046821</v>
      </c>
    </row>
    <row r="802" spans="2:4" ht="11.5" customHeight="1">
      <c r="B802" s="513">
        <v>45356</v>
      </c>
      <c r="C802" s="518">
        <v>77.268070980192178</v>
      </c>
      <c r="D802" s="519">
        <v>103.49751779265269</v>
      </c>
    </row>
    <row r="803" spans="2:4" ht="11.5" customHeight="1">
      <c r="B803" s="513">
        <v>45357</v>
      </c>
      <c r="C803" s="516">
        <v>79.598944602425291</v>
      </c>
      <c r="D803" s="517">
        <v>104.63098130790765</v>
      </c>
    </row>
    <row r="804" spans="2:4" ht="11.5" customHeight="1">
      <c r="B804" s="513">
        <v>45358</v>
      </c>
      <c r="C804" s="518">
        <v>79.598944602425291</v>
      </c>
      <c r="D804" s="519">
        <v>105.50560329527559</v>
      </c>
    </row>
    <row r="805" spans="2:4" ht="11.5" customHeight="1">
      <c r="B805" s="513">
        <v>45359</v>
      </c>
      <c r="C805" s="516">
        <v>77.917438347286478</v>
      </c>
      <c r="D805" s="517">
        <v>105.37380502717946</v>
      </c>
    </row>
    <row r="806" spans="2:4" ht="11.5" customHeight="1">
      <c r="B806" s="513">
        <v>45360</v>
      </c>
      <c r="C806" s="518">
        <v>77.917438347286478</v>
      </c>
      <c r="D806" s="519">
        <v>105.37380502717946</v>
      </c>
    </row>
    <row r="807" spans="2:4" ht="11.5" customHeight="1">
      <c r="B807" s="513">
        <v>45361</v>
      </c>
      <c r="C807" s="516">
        <v>77.917438347286478</v>
      </c>
      <c r="D807" s="517">
        <v>105.37380502717946</v>
      </c>
    </row>
    <row r="808" spans="2:4" ht="11.5" customHeight="1">
      <c r="B808" s="513">
        <v>45362</v>
      </c>
      <c r="C808" s="518">
        <v>76.89976573144483</v>
      </c>
      <c r="D808" s="519">
        <v>105.03608857177946</v>
      </c>
    </row>
    <row r="809" spans="2:4" ht="11.5" customHeight="1">
      <c r="B809" s="513">
        <v>45363</v>
      </c>
      <c r="C809" s="516">
        <v>79.820631876833133</v>
      </c>
      <c r="D809" s="517">
        <v>105.7051943977168</v>
      </c>
    </row>
    <row r="810" spans="2:4" ht="11.5" customHeight="1">
      <c r="B810" s="513">
        <v>45364</v>
      </c>
      <c r="C810" s="518">
        <v>80.083156194071805</v>
      </c>
      <c r="D810" s="519">
        <v>105.82786839784957</v>
      </c>
    </row>
    <row r="811" spans="2:4" ht="11.5" customHeight="1">
      <c r="B811" s="513">
        <v>45365</v>
      </c>
      <c r="C811" s="516">
        <v>78.435072828673455</v>
      </c>
      <c r="D811" s="517">
        <v>104.77203348180426</v>
      </c>
    </row>
    <row r="812" spans="2:4" ht="11.5" customHeight="1">
      <c r="B812" s="513">
        <v>45366</v>
      </c>
      <c r="C812" s="518">
        <v>79.59925939900306</v>
      </c>
      <c r="D812" s="519">
        <v>104.14579684044747</v>
      </c>
    </row>
    <row r="813" spans="2:4" ht="11.5" customHeight="1">
      <c r="B813" s="513">
        <v>45367</v>
      </c>
      <c r="C813" s="516">
        <v>79.59925939900306</v>
      </c>
      <c r="D813" s="517">
        <v>104.14579684044747</v>
      </c>
    </row>
    <row r="814" spans="2:4" ht="11.5" customHeight="1">
      <c r="B814" s="513">
        <v>45368</v>
      </c>
      <c r="C814" s="518">
        <v>79.59925939900306</v>
      </c>
      <c r="D814" s="519">
        <v>104.14579684044747</v>
      </c>
    </row>
    <row r="815" spans="2:4" ht="11.5" customHeight="1">
      <c r="B815" s="513">
        <v>45369</v>
      </c>
      <c r="C815" s="516">
        <v>78.725236014352234</v>
      </c>
      <c r="D815" s="517">
        <v>104.34153777715763</v>
      </c>
    </row>
    <row r="816" spans="2:4" ht="11.5" customHeight="1">
      <c r="B816" s="513">
        <v>45370</v>
      </c>
      <c r="C816" s="518">
        <v>80.526090391783612</v>
      </c>
      <c r="D816" s="519">
        <v>104.30412693015276</v>
      </c>
    </row>
    <row r="817" spans="2:4" ht="11.5" customHeight="1">
      <c r="B817" s="513">
        <v>45371</v>
      </c>
      <c r="C817" s="516">
        <v>82.831503320521364</v>
      </c>
      <c r="D817" s="517">
        <v>105.51210878149556</v>
      </c>
    </row>
    <row r="818" spans="2:4" ht="11.5" customHeight="1">
      <c r="B818" s="513">
        <v>45372</v>
      </c>
      <c r="C818" s="518">
        <v>82.951294490489687</v>
      </c>
      <c r="D818" s="519">
        <v>106.09946652832585</v>
      </c>
    </row>
    <row r="819" spans="2:4" ht="11.5" customHeight="1">
      <c r="B819" s="513">
        <v>45373</v>
      </c>
      <c r="C819" s="516">
        <v>82.174878719367271</v>
      </c>
      <c r="D819" s="517">
        <v>105.51236926314289</v>
      </c>
    </row>
    <row r="820" spans="2:4" ht="11.5" customHeight="1">
      <c r="B820" s="513">
        <v>45374</v>
      </c>
      <c r="C820" s="518">
        <v>82.174878719367271</v>
      </c>
      <c r="D820" s="519">
        <v>105.51236926314289</v>
      </c>
    </row>
    <row r="821" spans="2:4" ht="11.5" customHeight="1">
      <c r="B821" s="513">
        <v>45375</v>
      </c>
      <c r="C821" s="516">
        <v>82.174878719367271</v>
      </c>
      <c r="D821" s="517">
        <v>105.51236926314289</v>
      </c>
    </row>
    <row r="822" spans="2:4" ht="11.5" customHeight="1">
      <c r="B822" s="513">
        <v>45376</v>
      </c>
      <c r="C822" s="518">
        <v>81.936241120806287</v>
      </c>
      <c r="D822" s="519">
        <v>105.7745877437076</v>
      </c>
    </row>
    <row r="823" spans="2:4" ht="11.5" customHeight="1">
      <c r="B823" s="513">
        <v>45377</v>
      </c>
      <c r="C823" s="516">
        <v>80.937650950636282</v>
      </c>
      <c r="D823" s="517">
        <v>105.73282534902731</v>
      </c>
    </row>
    <row r="824" spans="2:4" ht="11.5" customHeight="1">
      <c r="B824" s="513">
        <v>45378</v>
      </c>
      <c r="C824" s="518">
        <v>82.274270200244487</v>
      </c>
      <c r="D824" s="519">
        <v>105.67204110507036</v>
      </c>
    </row>
    <row r="825" spans="2:4" ht="11.5" customHeight="1">
      <c r="B825" s="513">
        <v>45379</v>
      </c>
      <c r="C825" s="516">
        <v>82.572826410013462</v>
      </c>
      <c r="D825" s="517">
        <v>105.62513662956346</v>
      </c>
    </row>
    <row r="826" spans="2:4" ht="11.5" customHeight="1">
      <c r="B826" s="513">
        <v>45380</v>
      </c>
      <c r="C826" s="518">
        <v>82.590884072477635</v>
      </c>
      <c r="D826" s="519">
        <v>105.64243953039265</v>
      </c>
    </row>
    <row r="827" spans="2:4" ht="11.5" customHeight="1">
      <c r="B827" s="513">
        <v>45381</v>
      </c>
      <c r="C827" s="516">
        <v>82.590884072477635</v>
      </c>
      <c r="D827" s="517">
        <v>105.64243953039265</v>
      </c>
    </row>
    <row r="828" spans="2:4" ht="11.5" customHeight="1">
      <c r="B828" s="513">
        <v>45382</v>
      </c>
      <c r="C828" s="518">
        <v>82.590884072477635</v>
      </c>
      <c r="D828" s="519">
        <v>105.64243953039265</v>
      </c>
    </row>
    <row r="829" spans="2:4" ht="11.5" customHeight="1">
      <c r="B829" s="513">
        <v>45383</v>
      </c>
      <c r="C829" s="516">
        <v>80.901756250352307</v>
      </c>
      <c r="D829" s="517">
        <v>105.51018703690059</v>
      </c>
    </row>
    <row r="830" spans="2:4" ht="11.5" customHeight="1">
      <c r="B830" s="513">
        <v>45384</v>
      </c>
      <c r="C830" s="518">
        <v>78.215084101320372</v>
      </c>
      <c r="D830" s="519">
        <v>104.47384044714359</v>
      </c>
    </row>
    <row r="831" spans="2:4" ht="11.5" customHeight="1">
      <c r="B831" s="513">
        <v>45385</v>
      </c>
      <c r="C831" s="516">
        <v>78.270114901634983</v>
      </c>
      <c r="D831" s="517">
        <v>104.45041567420905</v>
      </c>
    </row>
    <row r="832" spans="2:4" ht="11.5" customHeight="1">
      <c r="B832" s="513">
        <v>45386</v>
      </c>
      <c r="C832" s="518">
        <v>77.171909129088618</v>
      </c>
      <c r="D832" s="519">
        <v>103.77142387501617</v>
      </c>
    </row>
    <row r="833" spans="2:4" ht="11.5" customHeight="1">
      <c r="B833" s="513">
        <v>45387</v>
      </c>
      <c r="C833" s="516">
        <v>77.959105410845993</v>
      </c>
      <c r="D833" s="517">
        <v>104.0599050556829</v>
      </c>
    </row>
    <row r="834" spans="2:4" ht="11.5" customHeight="1">
      <c r="B834" s="513">
        <v>45388</v>
      </c>
      <c r="C834" s="518">
        <v>77.959105410845993</v>
      </c>
      <c r="D834" s="519">
        <v>104.0599050556829</v>
      </c>
    </row>
    <row r="835" spans="2:4" ht="11.5" customHeight="1">
      <c r="B835" s="513">
        <v>45389</v>
      </c>
      <c r="C835" s="516">
        <v>77.959105410845993</v>
      </c>
      <c r="D835" s="517">
        <v>104.0599050556829</v>
      </c>
    </row>
    <row r="836" spans="2:4" ht="11.5" customHeight="1">
      <c r="B836" s="513">
        <v>45390</v>
      </c>
      <c r="C836" s="518">
        <v>78.615140431865754</v>
      </c>
      <c r="D836" s="519">
        <v>104.43311614693962</v>
      </c>
    </row>
    <row r="837" spans="2:4" ht="11.5" customHeight="1">
      <c r="B837" s="513">
        <v>45391</v>
      </c>
      <c r="C837" s="516">
        <v>78.125763243768489</v>
      </c>
      <c r="D837" s="517">
        <v>104.4392951723722</v>
      </c>
    </row>
    <row r="838" spans="2:4" ht="11.5" customHeight="1">
      <c r="B838" s="513">
        <v>45392</v>
      </c>
      <c r="C838" s="518">
        <v>77.834252562626105</v>
      </c>
      <c r="D838" s="519">
        <v>103.7273109071386</v>
      </c>
    </row>
    <row r="839" spans="2:4" ht="11.5" customHeight="1">
      <c r="B839" s="513">
        <v>45393</v>
      </c>
      <c r="C839" s="516">
        <v>79.859609934954378</v>
      </c>
      <c r="D839" s="517">
        <v>104.20461966839996</v>
      </c>
    </row>
    <row r="840" spans="2:4" ht="11.5" customHeight="1">
      <c r="B840" s="513">
        <v>45394</v>
      </c>
      <c r="C840" s="518">
        <v>77.502098151366894</v>
      </c>
      <c r="D840" s="519">
        <v>102.68140333583551</v>
      </c>
    </row>
    <row r="841" spans="2:4" ht="11.5" customHeight="1">
      <c r="B841" s="513">
        <v>45395</v>
      </c>
      <c r="C841" s="516">
        <v>77.502098151366894</v>
      </c>
      <c r="D841" s="517">
        <v>102.68140333583551</v>
      </c>
    </row>
    <row r="842" spans="2:4" ht="11.5" customHeight="1">
      <c r="B842" s="513">
        <v>45396</v>
      </c>
      <c r="C842" s="518">
        <v>77.502098151366894</v>
      </c>
      <c r="D842" s="519">
        <v>102.68140333583551</v>
      </c>
    </row>
    <row r="843" spans="2:4" ht="11.5" customHeight="1">
      <c r="B843" s="513">
        <v>45397</v>
      </c>
      <c r="C843" s="516">
        <v>75.265922615619729</v>
      </c>
      <c r="D843" s="517">
        <v>101.02890548283885</v>
      </c>
    </row>
    <row r="844" spans="2:4" ht="11.5" customHeight="1">
      <c r="B844" s="513">
        <v>45398</v>
      </c>
      <c r="C844" s="518">
        <v>74.388555724112109</v>
      </c>
      <c r="D844" s="519">
        <v>100.65873055660346</v>
      </c>
    </row>
    <row r="845" spans="2:4" ht="11.5" customHeight="1">
      <c r="B845" s="513">
        <v>45399</v>
      </c>
      <c r="C845" s="516">
        <v>72.086188557570168</v>
      </c>
      <c r="D845" s="517">
        <v>100.18400838509318</v>
      </c>
    </row>
    <row r="846" spans="2:4" ht="11.5" customHeight="1">
      <c r="B846" s="513">
        <v>45400</v>
      </c>
      <c r="C846" s="518">
        <v>70.576217925977559</v>
      </c>
      <c r="D846" s="519">
        <v>100.15350334930446</v>
      </c>
    </row>
    <row r="847" spans="2:4" ht="11.5" customHeight="1">
      <c r="B847" s="513">
        <v>45401</v>
      </c>
      <c r="C847" s="516">
        <v>69.045940384026451</v>
      </c>
      <c r="D847" s="517">
        <v>99.537452289775487</v>
      </c>
    </row>
    <row r="848" spans="2:4" ht="11.5" customHeight="1">
      <c r="B848" s="513">
        <v>45402</v>
      </c>
      <c r="C848" s="518">
        <v>69.045940384026451</v>
      </c>
      <c r="D848" s="519">
        <v>99.537452289775487</v>
      </c>
    </row>
    <row r="849" spans="2:4" ht="11.5" customHeight="1">
      <c r="B849" s="513">
        <v>45403</v>
      </c>
      <c r="C849" s="516">
        <v>69.045940384026451</v>
      </c>
      <c r="D849" s="517">
        <v>99.537452289775487</v>
      </c>
    </row>
    <row r="850" spans="2:4" ht="11.5" customHeight="1">
      <c r="B850" s="513">
        <v>45404</v>
      </c>
      <c r="C850" s="518">
        <v>69.770095059780274</v>
      </c>
      <c r="D850" s="519">
        <v>100.78047571084159</v>
      </c>
    </row>
    <row r="851" spans="2:4" ht="11.5" customHeight="1">
      <c r="B851" s="513">
        <v>45405</v>
      </c>
      <c r="C851" s="516">
        <v>69.683970698970157</v>
      </c>
      <c r="D851" s="517">
        <v>102.08608458490025</v>
      </c>
    </row>
    <row r="852" spans="2:4" ht="11.5" customHeight="1">
      <c r="B852" s="513">
        <v>45406</v>
      </c>
      <c r="C852" s="518">
        <v>69.296991985584256</v>
      </c>
      <c r="D852" s="519">
        <v>102.1183341816359</v>
      </c>
    </row>
    <row r="853" spans="2:4" ht="11.5" customHeight="1">
      <c r="B853" s="513">
        <v>45407</v>
      </c>
      <c r="C853" s="516">
        <v>69.706615502352761</v>
      </c>
      <c r="D853" s="517">
        <v>101.5274707040209</v>
      </c>
    </row>
    <row r="854" spans="2:4" ht="11.5" customHeight="1">
      <c r="B854" s="513">
        <v>45408</v>
      </c>
      <c r="C854" s="518">
        <v>69.706615502352761</v>
      </c>
      <c r="D854" s="519">
        <v>102.24729699008502</v>
      </c>
    </row>
    <row r="855" spans="2:4" ht="11.5" customHeight="1">
      <c r="B855" s="513">
        <v>45409</v>
      </c>
      <c r="C855" s="516">
        <v>69.706615502352761</v>
      </c>
      <c r="D855" s="517">
        <v>102.24729699008502</v>
      </c>
    </row>
    <row r="856" spans="2:4" ht="11.5" customHeight="1">
      <c r="B856" s="513">
        <v>45410</v>
      </c>
      <c r="C856" s="518">
        <v>69.706615502352761</v>
      </c>
      <c r="D856" s="519">
        <v>102.24729699008502</v>
      </c>
    </row>
    <row r="857" spans="2:4" ht="11.5" customHeight="1">
      <c r="B857" s="513">
        <v>45411</v>
      </c>
      <c r="C857" s="516">
        <v>69.981335427619044</v>
      </c>
      <c r="D857" s="517">
        <v>102.2448100277721</v>
      </c>
    </row>
    <row r="858" spans="2:4" ht="11.5" customHeight="1">
      <c r="B858" s="513">
        <v>45412</v>
      </c>
      <c r="C858" s="518">
        <v>68.429334041125372</v>
      </c>
      <c r="D858" s="519">
        <v>100.62019428988651</v>
      </c>
    </row>
    <row r="859" spans="2:4" ht="11.5" customHeight="1">
      <c r="B859" s="513">
        <v>45413</v>
      </c>
      <c r="C859" s="516">
        <v>68.992755871655646</v>
      </c>
      <c r="D859" s="517">
        <v>100.48056256002144</v>
      </c>
    </row>
    <row r="860" spans="2:4" ht="11.5" customHeight="1">
      <c r="B860" s="513">
        <v>45414</v>
      </c>
      <c r="C860" s="518">
        <v>69.362956226314438</v>
      </c>
      <c r="D860" s="519">
        <v>101.41624085906949</v>
      </c>
    </row>
    <row r="861" spans="2:4" ht="11.5" customHeight="1">
      <c r="B861" s="513">
        <v>45415</v>
      </c>
      <c r="C861" s="516">
        <v>70.257966847996073</v>
      </c>
      <c r="D861" s="517">
        <v>102.39108137640618</v>
      </c>
    </row>
    <row r="862" spans="2:4" ht="11.5" customHeight="1">
      <c r="B862" s="513">
        <v>45416</v>
      </c>
      <c r="C862" s="518">
        <v>70.257966847996073</v>
      </c>
      <c r="D862" s="519">
        <v>102.39108137640618</v>
      </c>
    </row>
    <row r="863" spans="2:4" ht="11.5" customHeight="1">
      <c r="B863" s="513">
        <v>45417</v>
      </c>
      <c r="C863" s="516">
        <v>70.257966847996073</v>
      </c>
      <c r="D863" s="517">
        <v>102.39108137640618</v>
      </c>
    </row>
    <row r="864" spans="2:4" ht="11.5" customHeight="1">
      <c r="B864" s="513">
        <v>45418</v>
      </c>
      <c r="C864" s="518">
        <v>71.082137069787549</v>
      </c>
      <c r="D864" s="519">
        <v>104.00617060095327</v>
      </c>
    </row>
    <row r="865" spans="2:4" ht="11.5" customHeight="1">
      <c r="B865" s="513">
        <v>45419</v>
      </c>
      <c r="C865" s="516">
        <v>70.6814547084808</v>
      </c>
      <c r="D865" s="517">
        <v>103.71579805575568</v>
      </c>
    </row>
    <row r="866" spans="2:4" ht="11.5" customHeight="1">
      <c r="B866" s="513">
        <v>45420</v>
      </c>
      <c r="C866" s="518">
        <v>70.236247595289043</v>
      </c>
      <c r="D866" s="519">
        <v>103.62990868883948</v>
      </c>
    </row>
    <row r="867" spans="2:4" ht="11.5" customHeight="1">
      <c r="B867" s="513">
        <v>45421</v>
      </c>
      <c r="C867" s="516">
        <v>69.969438279345923</v>
      </c>
      <c r="D867" s="517">
        <v>103.97311748973648</v>
      </c>
    </row>
    <row r="868" spans="2:4" ht="11.5" customHeight="1">
      <c r="B868" s="513">
        <v>45422</v>
      </c>
      <c r="C868" s="518">
        <v>69.387853334683513</v>
      </c>
      <c r="D868" s="519">
        <v>103.9194939887868</v>
      </c>
    </row>
    <row r="869" spans="2:4" ht="11.5" customHeight="1">
      <c r="B869" s="513">
        <v>45423</v>
      </c>
      <c r="C869" s="516">
        <v>69.387853334683513</v>
      </c>
      <c r="D869" s="517">
        <v>103.9194939887868</v>
      </c>
    </row>
    <row r="870" spans="2:4" ht="11.5" customHeight="1">
      <c r="B870" s="513">
        <v>45424</v>
      </c>
      <c r="C870" s="518">
        <v>69.387853334683513</v>
      </c>
      <c r="D870" s="519">
        <v>103.9194939887868</v>
      </c>
    </row>
    <row r="871" spans="2:4" ht="11.5" customHeight="1">
      <c r="B871" s="513">
        <v>45425</v>
      </c>
      <c r="C871" s="516">
        <v>68.436887457869574</v>
      </c>
      <c r="D871" s="517">
        <v>104.2134740565298</v>
      </c>
    </row>
    <row r="872" spans="2:4" ht="11.5" customHeight="1">
      <c r="B872" s="513">
        <v>45426</v>
      </c>
      <c r="C872" s="518">
        <v>69.852353999312072</v>
      </c>
      <c r="D872" s="519">
        <v>104.81592060143458</v>
      </c>
    </row>
    <row r="873" spans="2:4" ht="11.5" customHeight="1">
      <c r="B873" s="513">
        <v>45427</v>
      </c>
      <c r="C873" s="516">
        <v>69.660725652551591</v>
      </c>
      <c r="D873" s="517">
        <v>106.24011297629816</v>
      </c>
    </row>
    <row r="874" spans="2:4" ht="11.5" customHeight="1">
      <c r="B874" s="513">
        <v>45428</v>
      </c>
      <c r="C874" s="518">
        <v>70.113334162231894</v>
      </c>
      <c r="D874" s="519">
        <v>105.9401341712838</v>
      </c>
    </row>
    <row r="875" spans="2:4" ht="11.5" customHeight="1">
      <c r="B875" s="513">
        <v>45429</v>
      </c>
      <c r="C875" s="516">
        <v>70.778417546418623</v>
      </c>
      <c r="D875" s="517">
        <v>106.02679559969633</v>
      </c>
    </row>
    <row r="876" spans="2:4" ht="11.5" customHeight="1">
      <c r="B876" s="513">
        <v>45430</v>
      </c>
      <c r="C876" s="518">
        <v>70.778417546418623</v>
      </c>
      <c r="D876" s="519">
        <v>106.02679559969633</v>
      </c>
    </row>
    <row r="877" spans="2:4" ht="11.5" customHeight="1">
      <c r="B877" s="513">
        <v>45431</v>
      </c>
      <c r="C877" s="516">
        <v>70.778417546418623</v>
      </c>
      <c r="D877" s="517">
        <v>106.02679559969633</v>
      </c>
    </row>
    <row r="878" spans="2:4" ht="11.5" customHeight="1">
      <c r="B878" s="513">
        <v>45432</v>
      </c>
      <c r="C878" s="518">
        <v>70.80211546204157</v>
      </c>
      <c r="D878" s="519">
        <v>106.75387785035757</v>
      </c>
    </row>
    <row r="879" spans="2:4" ht="11.5" customHeight="1">
      <c r="B879" s="513">
        <v>45433</v>
      </c>
      <c r="C879" s="516">
        <v>69.542001156244822</v>
      </c>
      <c r="D879" s="517">
        <v>106.42988401954663</v>
      </c>
    </row>
    <row r="880" spans="2:4" ht="11.5" customHeight="1">
      <c r="B880" s="513">
        <v>45434</v>
      </c>
      <c r="C880" s="518">
        <v>69.309533397894825</v>
      </c>
      <c r="D880" s="519">
        <v>106.50802922808396</v>
      </c>
    </row>
    <row r="881" spans="2:4" ht="11.5" customHeight="1">
      <c r="B881" s="513">
        <v>45435</v>
      </c>
      <c r="C881" s="516">
        <v>67.711976383326729</v>
      </c>
      <c r="D881" s="517">
        <v>105.55606004348128</v>
      </c>
    </row>
    <row r="882" spans="2:4" ht="11.5" customHeight="1">
      <c r="B882" s="513">
        <v>45436</v>
      </c>
      <c r="C882" s="518">
        <v>69.443701313311465</v>
      </c>
      <c r="D882" s="519">
        <v>105.83823869193793</v>
      </c>
    </row>
    <row r="883" spans="2:4" ht="11.5" customHeight="1">
      <c r="B883" s="513">
        <v>45437</v>
      </c>
      <c r="C883" s="516">
        <v>69.443701313311465</v>
      </c>
      <c r="D883" s="517">
        <v>105.83823869193793</v>
      </c>
    </row>
    <row r="884" spans="2:4" ht="11.5" customHeight="1">
      <c r="B884" s="513">
        <v>45438</v>
      </c>
      <c r="C884" s="518">
        <v>69.443701313311465</v>
      </c>
      <c r="D884" s="519">
        <v>105.83823869193793</v>
      </c>
    </row>
    <row r="885" spans="2:4" ht="11.5" customHeight="1">
      <c r="B885" s="513">
        <v>45439</v>
      </c>
      <c r="C885" s="516">
        <v>69.443701313311465</v>
      </c>
      <c r="D885" s="517">
        <v>105.95515772671993</v>
      </c>
    </row>
    <row r="886" spans="2:4" ht="11.5" customHeight="1">
      <c r="B886" s="513">
        <v>45440</v>
      </c>
      <c r="C886" s="518">
        <v>68.437084770753088</v>
      </c>
      <c r="D886" s="519">
        <v>105.61529889559513</v>
      </c>
    </row>
    <row r="887" spans="2:4" ht="11.5" customHeight="1">
      <c r="B887" s="513">
        <v>45441</v>
      </c>
      <c r="C887" s="516">
        <v>68.710808071084102</v>
      </c>
      <c r="D887" s="517">
        <v>104.91507316212243</v>
      </c>
    </row>
    <row r="888" spans="2:4" ht="11.5" customHeight="1">
      <c r="B888" s="513">
        <v>45442</v>
      </c>
      <c r="C888" s="518">
        <v>68.755016741762873</v>
      </c>
      <c r="D888" s="519">
        <v>103.63872205247806</v>
      </c>
    </row>
    <row r="889" spans="2:4" ht="11.5" customHeight="1">
      <c r="B889" s="513">
        <v>45443</v>
      </c>
      <c r="C889" s="516">
        <v>68.626151039574395</v>
      </c>
      <c r="D889" s="517">
        <v>103.53177328986776</v>
      </c>
    </row>
    <row r="890" spans="2:4" ht="11.5" customHeight="1">
      <c r="B890" s="513">
        <v>45444</v>
      </c>
      <c r="C890" s="518">
        <v>68.626151039574395</v>
      </c>
      <c r="D890" s="519">
        <v>103.53177328986776</v>
      </c>
    </row>
    <row r="891" spans="2:4" ht="11.5" customHeight="1">
      <c r="B891" s="513">
        <v>45445</v>
      </c>
      <c r="C891" s="516">
        <v>68.626151039574395</v>
      </c>
      <c r="D891" s="517">
        <v>103.53177328986776</v>
      </c>
    </row>
    <row r="892" spans="2:4" ht="11.5" customHeight="1">
      <c r="B892" s="513">
        <v>45446</v>
      </c>
      <c r="C892" s="518">
        <v>70.256338087174512</v>
      </c>
      <c r="D892" s="519">
        <v>103.634694175723</v>
      </c>
    </row>
    <row r="893" spans="2:4" ht="11.5" customHeight="1">
      <c r="B893" s="513">
        <v>45447</v>
      </c>
      <c r="C893" s="516">
        <v>69.643640061898665</v>
      </c>
      <c r="D893" s="517">
        <v>103.92763769147581</v>
      </c>
    </row>
    <row r="894" spans="2:4" ht="11.5" customHeight="1">
      <c r="B894" s="513">
        <v>45448</v>
      </c>
      <c r="C894" s="518">
        <v>71.31880598156674</v>
      </c>
      <c r="D894" s="519">
        <v>105.25015031634504</v>
      </c>
    </row>
    <row r="895" spans="2:4" ht="11.5" customHeight="1">
      <c r="B895" s="513">
        <v>45449</v>
      </c>
      <c r="C895" s="516">
        <v>71.197089015806398</v>
      </c>
      <c r="D895" s="517">
        <v>105.65349956498918</v>
      </c>
    </row>
    <row r="896" spans="2:4" ht="11.5" customHeight="1">
      <c r="B896" s="513">
        <v>45450</v>
      </c>
      <c r="C896" s="518">
        <v>71.513724754700277</v>
      </c>
      <c r="D896" s="519">
        <v>105.07891466801314</v>
      </c>
    </row>
    <row r="897" spans="2:4" ht="11.5" customHeight="1">
      <c r="B897" s="513">
        <v>45451</v>
      </c>
      <c r="C897" s="516">
        <v>71.513724754700277</v>
      </c>
      <c r="D897" s="517">
        <v>105.07891466801314</v>
      </c>
    </row>
    <row r="898" spans="2:4" ht="11.5" customHeight="1">
      <c r="B898" s="513">
        <v>45452</v>
      </c>
      <c r="C898" s="518">
        <v>71.513724754700277</v>
      </c>
      <c r="D898" s="519">
        <v>105.07891466801314</v>
      </c>
    </row>
    <row r="899" spans="2:4" ht="11.5" customHeight="1">
      <c r="B899" s="513">
        <v>45453</v>
      </c>
      <c r="C899" s="516">
        <v>74.463381887116526</v>
      </c>
      <c r="D899" s="517">
        <v>105.38775381847422</v>
      </c>
    </row>
    <row r="900" spans="2:4" ht="11.5" customHeight="1">
      <c r="B900" s="513">
        <v>45454</v>
      </c>
      <c r="C900" s="518">
        <v>73.359622375961095</v>
      </c>
      <c r="D900" s="519">
        <v>105.37351635978298</v>
      </c>
    </row>
    <row r="901" spans="2:4" ht="11.5" customHeight="1">
      <c r="B901" s="513">
        <v>45455</v>
      </c>
      <c r="C901" s="516">
        <v>73.22104517455297</v>
      </c>
      <c r="D901" s="517">
        <v>106.44650720743043</v>
      </c>
    </row>
    <row r="902" spans="2:4" ht="11.5" customHeight="1">
      <c r="B902" s="513">
        <v>45456</v>
      </c>
      <c r="C902" s="518">
        <v>72.500466341848963</v>
      </c>
      <c r="D902" s="519">
        <v>106.01211392342353</v>
      </c>
    </row>
    <row r="903" spans="2:4" ht="11.5" customHeight="1">
      <c r="B903" s="513">
        <v>45457</v>
      </c>
      <c r="C903" s="516">
        <v>71.082711090515886</v>
      </c>
      <c r="D903" s="517">
        <v>105.79168210418442</v>
      </c>
    </row>
    <row r="904" spans="2:4" ht="11.5" customHeight="1">
      <c r="B904" s="513">
        <v>45458</v>
      </c>
      <c r="C904" s="518">
        <v>71.082711090515886</v>
      </c>
      <c r="D904" s="519">
        <v>105.79168210418442</v>
      </c>
    </row>
    <row r="905" spans="2:4" ht="11.5" customHeight="1">
      <c r="B905" s="513">
        <v>45459</v>
      </c>
      <c r="C905" s="516">
        <v>71.082711090515886</v>
      </c>
      <c r="D905" s="517">
        <v>105.79168210418442</v>
      </c>
    </row>
    <row r="906" spans="2:4" ht="11.5" customHeight="1">
      <c r="B906" s="513">
        <v>45460</v>
      </c>
      <c r="C906" s="518">
        <v>70.508241966280977</v>
      </c>
      <c r="D906" s="519">
        <v>106.2914088860899</v>
      </c>
    </row>
    <row r="907" spans="2:4" ht="11.5" customHeight="1">
      <c r="B907" s="513">
        <v>45461</v>
      </c>
      <c r="C907" s="516">
        <v>70.175561139126344</v>
      </c>
      <c r="D907" s="517">
        <v>106.19263631543352</v>
      </c>
    </row>
    <row r="908" spans="2:4" ht="11.5" customHeight="1">
      <c r="B908" s="513">
        <v>45462</v>
      </c>
      <c r="C908" s="518">
        <v>70.175561139126344</v>
      </c>
      <c r="D908" s="519">
        <v>106.14502062700915</v>
      </c>
    </row>
    <row r="909" spans="2:4" ht="11.5" customHeight="1">
      <c r="B909" s="513">
        <v>45463</v>
      </c>
      <c r="C909" s="516">
        <v>68.533915033185025</v>
      </c>
      <c r="D909" s="517">
        <v>106.25675253888134</v>
      </c>
    </row>
    <row r="910" spans="2:4" ht="11.5" customHeight="1">
      <c r="B910" s="513">
        <v>45464</v>
      </c>
      <c r="C910" s="518">
        <v>67.298794993412685</v>
      </c>
      <c r="D910" s="519">
        <v>106.30903612029914</v>
      </c>
    </row>
    <row r="911" spans="2:4" ht="11.5" customHeight="1">
      <c r="B911" s="513">
        <v>45465</v>
      </c>
      <c r="C911" s="516">
        <v>67.298794993412685</v>
      </c>
      <c r="D911" s="517">
        <v>106.30903612029914</v>
      </c>
    </row>
    <row r="912" spans="2:4" ht="11.5" customHeight="1">
      <c r="B912" s="513">
        <v>45466</v>
      </c>
      <c r="C912" s="518">
        <v>67.298794993412685</v>
      </c>
      <c r="D912" s="519">
        <v>106.30903612029914</v>
      </c>
    </row>
    <row r="913" spans="2:4" ht="11.5" customHeight="1">
      <c r="B913" s="513">
        <v>45467</v>
      </c>
      <c r="C913" s="516">
        <v>67.684983333158854</v>
      </c>
      <c r="D913" s="517">
        <v>105.71585857241207</v>
      </c>
    </row>
    <row r="914" spans="2:4" ht="11.5" customHeight="1">
      <c r="B914" s="513">
        <v>45468</v>
      </c>
      <c r="C914" s="518">
        <v>67.80420614386378</v>
      </c>
      <c r="D914" s="519">
        <v>106.20055618805534</v>
      </c>
    </row>
    <row r="915" spans="2:4" ht="11.5" customHeight="1">
      <c r="B915" s="513">
        <v>45469</v>
      </c>
      <c r="C915" s="516">
        <v>66.152068176145832</v>
      </c>
      <c r="D915" s="517">
        <v>106.06622082661595</v>
      </c>
    </row>
    <row r="916" spans="2:4" ht="11.5" customHeight="1">
      <c r="B916" s="513">
        <v>45470</v>
      </c>
      <c r="C916" s="518">
        <v>66.86181926418881</v>
      </c>
      <c r="D916" s="519">
        <v>106.74918962951419</v>
      </c>
    </row>
    <row r="917" spans="2:4" ht="11.5" customHeight="1">
      <c r="B917" s="513">
        <v>45471</v>
      </c>
      <c r="C917" s="516">
        <v>67.343949524643264</v>
      </c>
      <c r="D917" s="517">
        <v>107.18229175147893</v>
      </c>
    </row>
    <row r="918" spans="2:4" ht="11.5" customHeight="1">
      <c r="B918" s="513">
        <v>45472</v>
      </c>
      <c r="C918" s="518">
        <v>67.343949524643264</v>
      </c>
      <c r="D918" s="519">
        <v>107.18229175147893</v>
      </c>
    </row>
    <row r="919" spans="2:4" ht="11.5" customHeight="1">
      <c r="B919" s="513">
        <v>45473</v>
      </c>
      <c r="C919" s="516">
        <v>67.343949524643264</v>
      </c>
      <c r="D919" s="517">
        <v>107.18229175147893</v>
      </c>
    </row>
    <row r="920" spans="2:4" ht="11.5" customHeight="1">
      <c r="B920" s="513">
        <v>45474</v>
      </c>
      <c r="C920" s="518">
        <v>68.035208891572765</v>
      </c>
      <c r="D920" s="519">
        <v>107.29748410763465</v>
      </c>
    </row>
    <row r="921" spans="2:4" ht="11.5" customHeight="1">
      <c r="B921" s="513">
        <v>45475</v>
      </c>
      <c r="C921" s="516">
        <v>67.751859046172868</v>
      </c>
      <c r="D921" s="517">
        <v>107.70825558450501</v>
      </c>
    </row>
    <row r="922" spans="2:4" ht="11.5" customHeight="1">
      <c r="B922" s="513">
        <v>45476</v>
      </c>
      <c r="C922" s="518">
        <v>67.863047155448569</v>
      </c>
      <c r="D922" s="519">
        <v>107.97270863964836</v>
      </c>
    </row>
    <row r="923" spans="2:4" ht="11.5" customHeight="1">
      <c r="B923" s="513">
        <v>45477</v>
      </c>
      <c r="C923" s="516">
        <v>67.863047155448569</v>
      </c>
      <c r="D923" s="517">
        <v>108.07256876547162</v>
      </c>
    </row>
    <row r="924" spans="2:4" ht="11.5" customHeight="1">
      <c r="B924" s="513">
        <v>45478</v>
      </c>
      <c r="C924" s="518">
        <v>69.354663822176462</v>
      </c>
      <c r="D924" s="519">
        <v>108.40974176179851</v>
      </c>
    </row>
    <row r="925" spans="2:4" ht="11.5" customHeight="1">
      <c r="B925" s="513">
        <v>45479</v>
      </c>
      <c r="C925" s="516">
        <v>69.354663822176462</v>
      </c>
      <c r="D925" s="517">
        <v>108.40974176179851</v>
      </c>
    </row>
    <row r="926" spans="2:4" ht="11.5" customHeight="1">
      <c r="B926" s="513">
        <v>45480</v>
      </c>
      <c r="C926" s="518">
        <v>69.354663822176462</v>
      </c>
      <c r="D926" s="519">
        <v>108.40974176179851</v>
      </c>
    </row>
    <row r="927" spans="2:4" ht="11.5" customHeight="1">
      <c r="B927" s="513">
        <v>45481</v>
      </c>
      <c r="C927" s="516">
        <v>69.570676268252257</v>
      </c>
      <c r="D927" s="517">
        <v>108.29889184996044</v>
      </c>
    </row>
    <row r="928" spans="2:4" ht="11.5" customHeight="1">
      <c r="B928" s="513">
        <v>45482</v>
      </c>
      <c r="C928" s="518">
        <v>69.298441188374042</v>
      </c>
      <c r="D928" s="519">
        <v>107.38398225071857</v>
      </c>
    </row>
    <row r="929" spans="2:4" ht="11.5" customHeight="1">
      <c r="B929" s="513">
        <v>45483</v>
      </c>
      <c r="C929" s="516">
        <v>69.421729998117655</v>
      </c>
      <c r="D929" s="517">
        <v>107.66243019568877</v>
      </c>
    </row>
    <row r="930" spans="2:4" ht="11.5" customHeight="1">
      <c r="B930" s="513">
        <v>45484</v>
      </c>
      <c r="C930" s="518">
        <v>71.259405555650261</v>
      </c>
      <c r="D930" s="519">
        <v>107.93286921113487</v>
      </c>
    </row>
    <row r="931" spans="2:4" ht="11.5" customHeight="1">
      <c r="B931" s="513">
        <v>45485</v>
      </c>
      <c r="C931" s="516">
        <v>72.019518770907681</v>
      </c>
      <c r="D931" s="517">
        <v>108.93466083903931</v>
      </c>
    </row>
    <row r="932" spans="2:4" ht="11.5" customHeight="1">
      <c r="B932" s="513">
        <v>45486</v>
      </c>
      <c r="C932" s="518">
        <v>72.019518770907681</v>
      </c>
      <c r="D932" s="519">
        <v>108.93466083903931</v>
      </c>
    </row>
    <row r="933" spans="2:4" ht="11.5" customHeight="1">
      <c r="B933" s="513">
        <v>45487</v>
      </c>
      <c r="C933" s="516">
        <v>72.019518770907681</v>
      </c>
      <c r="D933" s="517">
        <v>108.93466083903931</v>
      </c>
    </row>
    <row r="934" spans="2:4" ht="11.5" customHeight="1">
      <c r="B934" s="513">
        <v>45488</v>
      </c>
      <c r="C934" s="518">
        <v>72.639483699032553</v>
      </c>
      <c r="D934" s="519">
        <v>109.77995475619673</v>
      </c>
    </row>
    <row r="935" spans="2:4" ht="11.5" customHeight="1">
      <c r="B935" s="513">
        <v>45489</v>
      </c>
      <c r="C935" s="516">
        <v>74.370744254881558</v>
      </c>
      <c r="D935" s="517">
        <v>110.48662132315204</v>
      </c>
    </row>
    <row r="936" spans="2:4" ht="11.5" customHeight="1">
      <c r="B936" s="513">
        <v>45490</v>
      </c>
      <c r="C936" s="518">
        <v>72.158259726170598</v>
      </c>
      <c r="D936" s="519">
        <v>109.11799970905007</v>
      </c>
    </row>
    <row r="937" spans="2:4" ht="11.5" customHeight="1">
      <c r="B937" s="513">
        <v>45491</v>
      </c>
      <c r="C937" s="516">
        <v>70.30018355281733</v>
      </c>
      <c r="D937" s="517">
        <v>107.73084111351045</v>
      </c>
    </row>
    <row r="938" spans="2:4" ht="11.5" customHeight="1">
      <c r="B938" s="513">
        <v>45492</v>
      </c>
      <c r="C938" s="518">
        <v>69.464048062736552</v>
      </c>
      <c r="D938" s="519">
        <v>107.74175459998261</v>
      </c>
    </row>
    <row r="939" spans="2:4" ht="11.5" customHeight="1">
      <c r="B939" s="513">
        <v>45493</v>
      </c>
      <c r="C939" s="516">
        <v>69.464048062736552</v>
      </c>
      <c r="D939" s="517">
        <v>107.74175459998261</v>
      </c>
    </row>
    <row r="940" spans="2:4" ht="11.5" customHeight="1">
      <c r="B940" s="513">
        <v>45494</v>
      </c>
      <c r="C940" s="518">
        <v>69.464048062736552</v>
      </c>
      <c r="D940" s="519">
        <v>107.74175459998261</v>
      </c>
    </row>
    <row r="941" spans="2:4" ht="11.5" customHeight="1">
      <c r="B941" s="513">
        <v>45495</v>
      </c>
      <c r="C941" s="516">
        <v>70.508043718223377</v>
      </c>
      <c r="D941" s="517">
        <v>108.51566366085848</v>
      </c>
    </row>
    <row r="942" spans="2:4" ht="11.5" customHeight="1">
      <c r="B942" s="513">
        <v>45496</v>
      </c>
      <c r="C942" s="518">
        <v>71.473067943436163</v>
      </c>
      <c r="D942" s="519">
        <v>108.59495028257832</v>
      </c>
    </row>
    <row r="943" spans="2:4" ht="11.5" customHeight="1">
      <c r="B943" s="513">
        <v>45497</v>
      </c>
      <c r="C943" s="516">
        <v>69.05139448896</v>
      </c>
      <c r="D943" s="517">
        <v>106.64863991953501</v>
      </c>
    </row>
    <row r="944" spans="2:4" ht="11.5" customHeight="1">
      <c r="B944" s="513">
        <v>45498</v>
      </c>
      <c r="C944" s="518">
        <v>69.459665167278942</v>
      </c>
      <c r="D944" s="519">
        <v>106.36552488486252</v>
      </c>
    </row>
    <row r="945" spans="2:4" ht="11.5" customHeight="1">
      <c r="B945" s="513">
        <v>45499</v>
      </c>
      <c r="C945" s="516">
        <v>70.431039374388334</v>
      </c>
      <c r="D945" s="517">
        <v>107.33624168424373</v>
      </c>
    </row>
    <row r="946" spans="2:4" ht="11.5" customHeight="1">
      <c r="B946" s="513">
        <v>45500</v>
      </c>
      <c r="C946" s="518">
        <v>70.431039374388334</v>
      </c>
      <c r="D946" s="519">
        <v>107.33624168424373</v>
      </c>
    </row>
    <row r="947" spans="2:4" ht="11.5" customHeight="1">
      <c r="B947" s="513">
        <v>45501</v>
      </c>
      <c r="C947" s="516">
        <v>70.431039374388334</v>
      </c>
      <c r="D947" s="517">
        <v>107.33624168424373</v>
      </c>
    </row>
    <row r="948" spans="2:4" ht="11.5" customHeight="1">
      <c r="B948" s="513">
        <v>45502</v>
      </c>
      <c r="C948" s="518">
        <v>70.509612233700039</v>
      </c>
      <c r="D948" s="519">
        <v>107.10763573369486</v>
      </c>
    </row>
    <row r="949" spans="2:4" ht="11.5" customHeight="1">
      <c r="B949" s="513">
        <v>45503</v>
      </c>
      <c r="C949" s="516">
        <v>69.864303865603361</v>
      </c>
      <c r="D949" s="517">
        <v>106.55120118719439</v>
      </c>
    </row>
    <row r="950" spans="2:4" ht="11.5" customHeight="1">
      <c r="B950" s="513">
        <v>45504</v>
      </c>
      <c r="C950" s="518">
        <v>71.062649744094443</v>
      </c>
      <c r="D950" s="519">
        <v>107.92785155904375</v>
      </c>
    </row>
    <row r="951" spans="2:4" ht="11.5" customHeight="1">
      <c r="B951" s="513">
        <v>45505</v>
      </c>
      <c r="C951" s="516">
        <v>68.57484353864858</v>
      </c>
      <c r="D951" s="517">
        <v>106.20850167538936</v>
      </c>
    </row>
    <row r="952" spans="2:4" ht="11.5" customHeight="1">
      <c r="B952" s="513">
        <v>45506</v>
      </c>
      <c r="C952" s="518">
        <v>65.407240272686792</v>
      </c>
      <c r="D952" s="519">
        <v>104.07549223837667</v>
      </c>
    </row>
    <row r="953" spans="2:4" ht="11.5" customHeight="1">
      <c r="B953" s="513">
        <v>45507</v>
      </c>
      <c r="C953" s="516">
        <v>65.407240272686792</v>
      </c>
      <c r="D953" s="517">
        <v>104.07549223837667</v>
      </c>
    </row>
    <row r="954" spans="2:4" ht="11.5" customHeight="1">
      <c r="B954" s="513">
        <v>45508</v>
      </c>
      <c r="C954" s="518">
        <v>65.407240272686792</v>
      </c>
      <c r="D954" s="519">
        <v>104.07549223837667</v>
      </c>
    </row>
    <row r="955" spans="2:4" ht="11.5" customHeight="1">
      <c r="B955" s="513">
        <v>45509</v>
      </c>
      <c r="C955" s="516">
        <v>63.162733386841573</v>
      </c>
      <c r="D955" s="517">
        <v>101.75983024652106</v>
      </c>
    </row>
    <row r="956" spans="2:4" ht="11.5" customHeight="1">
      <c r="B956" s="513">
        <v>45510</v>
      </c>
      <c r="C956" s="518">
        <v>64.401508792691246</v>
      </c>
      <c r="D956" s="519">
        <v>102.73465159877175</v>
      </c>
    </row>
    <row r="957" spans="2:4" ht="11.5" customHeight="1">
      <c r="B957" s="513">
        <v>45511</v>
      </c>
      <c r="C957" s="516">
        <v>63.896263327722657</v>
      </c>
      <c r="D957" s="517">
        <v>102.64752035215943</v>
      </c>
    </row>
    <row r="958" spans="2:4" ht="11.5" customHeight="1">
      <c r="B958" s="513">
        <v>45512</v>
      </c>
      <c r="C958" s="518">
        <v>64.637021293574222</v>
      </c>
      <c r="D958" s="519">
        <v>104.82038733168528</v>
      </c>
    </row>
    <row r="959" spans="2:4" ht="11.5" customHeight="1">
      <c r="B959" s="513">
        <v>45513</v>
      </c>
      <c r="C959" s="516">
        <v>65.032562349690309</v>
      </c>
      <c r="D959" s="517">
        <v>105.39926995941289</v>
      </c>
    </row>
    <row r="960" spans="2:4" ht="11.5" customHeight="1">
      <c r="B960" s="513">
        <v>45514</v>
      </c>
      <c r="C960" s="518">
        <v>65.032562349690309</v>
      </c>
      <c r="D960" s="519">
        <v>105.39926995941289</v>
      </c>
    </row>
    <row r="961" spans="2:4" ht="11.5" customHeight="1">
      <c r="B961" s="513">
        <v>45515</v>
      </c>
      <c r="C961" s="516">
        <v>65.032562349690309</v>
      </c>
      <c r="D961" s="517">
        <v>105.39926995941289</v>
      </c>
    </row>
    <row r="962" spans="2:4" ht="11.5" customHeight="1">
      <c r="B962" s="513">
        <v>45516</v>
      </c>
      <c r="C962" s="518">
        <v>65.374991878204284</v>
      </c>
      <c r="D962" s="519">
        <v>105.06996904646884</v>
      </c>
    </row>
    <row r="963" spans="2:4" ht="11.5" customHeight="1">
      <c r="B963" s="513">
        <v>45517</v>
      </c>
      <c r="C963" s="516">
        <v>67.050897551814259</v>
      </c>
      <c r="D963" s="517">
        <v>106.35733859297972</v>
      </c>
    </row>
    <row r="964" spans="2:4" ht="11.5" customHeight="1">
      <c r="B964" s="513">
        <v>45518</v>
      </c>
      <c r="C964" s="518">
        <v>66.795309633500949</v>
      </c>
      <c r="D964" s="519">
        <v>106.68137642642066</v>
      </c>
    </row>
    <row r="965" spans="2:4" ht="11.5" customHeight="1">
      <c r="B965" s="513">
        <v>45519</v>
      </c>
      <c r="C965" s="516">
        <v>68.680773675513436</v>
      </c>
      <c r="D965" s="517">
        <v>107.84650509077419</v>
      </c>
    </row>
    <row r="966" spans="2:4" ht="11.5" customHeight="1">
      <c r="B966" s="513">
        <v>45520</v>
      </c>
      <c r="C966" s="518">
        <v>68.818522131991074</v>
      </c>
      <c r="D966" s="519">
        <v>108.53089817282751</v>
      </c>
    </row>
    <row r="967" spans="2:4" ht="11.5" customHeight="1">
      <c r="B967" s="513">
        <v>45521</v>
      </c>
      <c r="C967" s="516">
        <v>68.818522131991074</v>
      </c>
      <c r="D967" s="517">
        <v>108.53089817282751</v>
      </c>
    </row>
    <row r="968" spans="2:4" ht="11.5" customHeight="1">
      <c r="B968" s="513">
        <v>45522</v>
      </c>
      <c r="C968" s="518">
        <v>68.818522131991074</v>
      </c>
      <c r="D968" s="519">
        <v>108.53089817282751</v>
      </c>
    </row>
    <row r="969" spans="2:4" ht="11.5" customHeight="1">
      <c r="B969" s="513">
        <v>45523</v>
      </c>
      <c r="C969" s="516">
        <v>72.154733063441711</v>
      </c>
      <c r="D969" s="517">
        <v>109.43891534247061</v>
      </c>
    </row>
    <row r="970" spans="2:4" ht="11.5" customHeight="1">
      <c r="B970" s="513">
        <v>45524</v>
      </c>
      <c r="C970" s="518">
        <v>71.57987226375937</v>
      </c>
      <c r="D970" s="519">
        <v>109.38821322459766</v>
      </c>
    </row>
    <row r="971" spans="2:4" ht="11.5" customHeight="1">
      <c r="B971" s="513">
        <v>45525</v>
      </c>
      <c r="C971" s="516">
        <v>73.085538581108551</v>
      </c>
      <c r="D971" s="517">
        <v>110.15590681438026</v>
      </c>
    </row>
    <row r="972" spans="2:4" ht="11.5" customHeight="1">
      <c r="B972" s="513">
        <v>45526</v>
      </c>
      <c r="C972" s="518">
        <v>72.659985176372004</v>
      </c>
      <c r="D972" s="519">
        <v>109.21963836971884</v>
      </c>
    </row>
    <row r="973" spans="2:4" ht="11.5" customHeight="1">
      <c r="B973" s="513">
        <v>45527</v>
      </c>
      <c r="C973" s="516">
        <v>76.359509781916074</v>
      </c>
      <c r="D973" s="517">
        <v>110.27915662002941</v>
      </c>
    </row>
    <row r="974" spans="2:4" ht="11.5" customHeight="1">
      <c r="B974" s="513">
        <v>45528</v>
      </c>
      <c r="C974" s="518">
        <v>76.359509781916074</v>
      </c>
      <c r="D974" s="519">
        <v>110.27915662002941</v>
      </c>
    </row>
    <row r="975" spans="2:4" ht="11.5" customHeight="1">
      <c r="B975" s="513">
        <v>45529</v>
      </c>
      <c r="C975" s="516">
        <v>76.359509781916074</v>
      </c>
      <c r="D975" s="517">
        <v>110.27915662002941</v>
      </c>
    </row>
    <row r="976" spans="2:4" ht="11.5" customHeight="1">
      <c r="B976" s="513">
        <v>45530</v>
      </c>
      <c r="C976" s="518">
        <v>77.85884643042219</v>
      </c>
      <c r="D976" s="519">
        <v>109.9605473549985</v>
      </c>
    </row>
    <row r="977" spans="2:4" ht="11.5" customHeight="1">
      <c r="B977" s="513">
        <v>45531</v>
      </c>
      <c r="C977" s="516">
        <v>75.97338371170666</v>
      </c>
      <c r="D977" s="517">
        <v>110.03624956203375</v>
      </c>
    </row>
    <row r="978" spans="2:4" ht="11.5" customHeight="1">
      <c r="B978" s="513">
        <v>45532</v>
      </c>
      <c r="C978" s="518">
        <v>74.877839657487982</v>
      </c>
      <c r="D978" s="519">
        <v>109.18908704504324</v>
      </c>
    </row>
    <row r="979" spans="2:4" ht="11.5" customHeight="1">
      <c r="B979" s="513">
        <v>45533</v>
      </c>
      <c r="C979" s="516">
        <v>73.804389149116986</v>
      </c>
      <c r="D979" s="517">
        <v>109.59685330116804</v>
      </c>
    </row>
    <row r="980" spans="2:4" ht="11.5" customHeight="1">
      <c r="B980" s="513">
        <v>45534</v>
      </c>
      <c r="C980" s="518">
        <v>75.189270559609241</v>
      </c>
      <c r="D980" s="519">
        <v>109.95130524587128</v>
      </c>
    </row>
    <row r="981" spans="2:4" ht="11.5" customHeight="1">
      <c r="B981" s="513">
        <v>45535</v>
      </c>
      <c r="C981" s="516">
        <v>75.189270559609241</v>
      </c>
      <c r="D981" s="517">
        <v>109.95130524587128</v>
      </c>
    </row>
    <row r="982" spans="2:4" ht="11.5" customHeight="1">
      <c r="B982" s="513">
        <v>45536</v>
      </c>
      <c r="C982" s="518">
        <v>75.189270559609241</v>
      </c>
      <c r="D982" s="519">
        <v>109.95130524587128</v>
      </c>
    </row>
    <row r="983" spans="2:4" ht="11.5" customHeight="1">
      <c r="B983" s="513">
        <v>45537</v>
      </c>
      <c r="C983" s="516">
        <v>75.189270559609241</v>
      </c>
      <c r="D983" s="517">
        <v>109.88623834402895</v>
      </c>
    </row>
    <row r="984" spans="2:4" ht="11.5" customHeight="1">
      <c r="B984" s="513">
        <v>45538</v>
      </c>
      <c r="C984" s="518">
        <v>72.383299415981995</v>
      </c>
      <c r="D984" s="519">
        <v>107.92200098995983</v>
      </c>
    </row>
    <row r="985" spans="2:4" ht="11.5" customHeight="1">
      <c r="B985" s="513">
        <v>45539</v>
      </c>
      <c r="C985" s="516">
        <v>72.072376193585086</v>
      </c>
      <c r="D985" s="517">
        <v>107.10328854242891</v>
      </c>
    </row>
    <row r="986" spans="2:4" ht="11.5" customHeight="1">
      <c r="B986" s="513">
        <v>45540</v>
      </c>
      <c r="C986" s="518">
        <v>73.063830818522419</v>
      </c>
      <c r="D986" s="519">
        <v>106.87071529718666</v>
      </c>
    </row>
    <row r="987" spans="2:4" ht="11.5" customHeight="1">
      <c r="B987" s="513">
        <v>45541</v>
      </c>
      <c r="C987" s="516">
        <v>71.759244014082597</v>
      </c>
      <c r="D987" s="517">
        <v>105.5754356767423</v>
      </c>
    </row>
    <row r="988" spans="2:4" ht="11.5" customHeight="1">
      <c r="B988" s="513">
        <v>45542</v>
      </c>
      <c r="C988" s="518">
        <v>71.759244014082597</v>
      </c>
      <c r="D988" s="519">
        <v>105.5754356767423</v>
      </c>
    </row>
    <row r="989" spans="2:4" ht="11.5" customHeight="1">
      <c r="B989" s="513">
        <v>45543</v>
      </c>
      <c r="C989" s="516">
        <v>71.759244014082597</v>
      </c>
      <c r="D989" s="517">
        <v>105.5754356767423</v>
      </c>
    </row>
    <row r="990" spans="2:4" ht="11.5" customHeight="1">
      <c r="B990" s="513">
        <v>45544</v>
      </c>
      <c r="C990" s="518">
        <v>73.393749236788224</v>
      </c>
      <c r="D990" s="519">
        <v>106.20042442552173</v>
      </c>
    </row>
    <row r="991" spans="2:4" ht="11.5" customHeight="1">
      <c r="B991" s="513">
        <v>45545</v>
      </c>
      <c r="C991" s="516">
        <v>73.003082964796079</v>
      </c>
      <c r="D991" s="517">
        <v>106.97819682138304</v>
      </c>
    </row>
    <row r="992" spans="2:4" ht="11.5" customHeight="1">
      <c r="B992" s="513">
        <v>45546</v>
      </c>
      <c r="C992" s="518">
        <v>74.584334980677824</v>
      </c>
      <c r="D992" s="519">
        <v>107.79201105932847</v>
      </c>
    </row>
    <row r="993" spans="2:4" ht="11.5" customHeight="1">
      <c r="B993" s="513">
        <v>45547</v>
      </c>
      <c r="C993" s="516">
        <v>74.17642938230388</v>
      </c>
      <c r="D993" s="517">
        <v>108.46611818243217</v>
      </c>
    </row>
    <row r="994" spans="2:4" ht="11.5" customHeight="1">
      <c r="B994" s="513">
        <v>45548</v>
      </c>
      <c r="C994" s="518">
        <v>74.489805865790629</v>
      </c>
      <c r="D994" s="519">
        <v>109.21094732572294</v>
      </c>
    </row>
    <row r="995" spans="2:4" ht="11.5" customHeight="1">
      <c r="B995" s="513">
        <v>45549</v>
      </c>
      <c r="C995" s="516">
        <v>74.489805865790629</v>
      </c>
      <c r="D995" s="517">
        <v>109.21094732572294</v>
      </c>
    </row>
    <row r="996" spans="2:4" ht="11.5" customHeight="1">
      <c r="B996" s="513">
        <v>45550</v>
      </c>
      <c r="C996" s="518">
        <v>74.489805865790629</v>
      </c>
      <c r="D996" s="519">
        <v>109.21094732572294</v>
      </c>
    </row>
    <row r="997" spans="2:4" ht="11.5" customHeight="1">
      <c r="B997" s="513">
        <v>45551</v>
      </c>
      <c r="C997" s="516">
        <v>74.977856771047541</v>
      </c>
      <c r="D997" s="517">
        <v>109.32013722552065</v>
      </c>
    </row>
    <row r="998" spans="2:4" ht="11.5" customHeight="1">
      <c r="B998" s="513">
        <v>45552</v>
      </c>
      <c r="C998" s="518">
        <v>75.27285683396812</v>
      </c>
      <c r="D998" s="519">
        <v>109.34657577182001</v>
      </c>
    </row>
    <row r="999" spans="2:4" ht="11.5" customHeight="1">
      <c r="B999" s="513">
        <v>45553</v>
      </c>
      <c r="C999" s="516">
        <v>76.372271474762343</v>
      </c>
      <c r="D999" s="517">
        <v>109.01930821713275</v>
      </c>
    </row>
    <row r="1000" spans="2:4" ht="11.5" customHeight="1">
      <c r="B1000" s="513">
        <v>45554</v>
      </c>
      <c r="C1000" s="518">
        <v>78.333429761534646</v>
      </c>
      <c r="D1000" s="519">
        <v>110.54970113453307</v>
      </c>
    </row>
    <row r="1001" spans="2:4" ht="11.5" customHeight="1">
      <c r="B1001" s="513">
        <v>45555</v>
      </c>
      <c r="C1001" s="516">
        <v>80.134424711801245</v>
      </c>
      <c r="D1001" s="517">
        <v>110.43923280427106</v>
      </c>
    </row>
    <row r="1002" spans="2:4" ht="11.5" customHeight="1">
      <c r="B1002" s="513">
        <v>45556</v>
      </c>
      <c r="C1002" s="518">
        <v>80.134424711801245</v>
      </c>
      <c r="D1002" s="519">
        <v>110.43923280427106</v>
      </c>
    </row>
    <row r="1003" spans="2:4" ht="11.5" customHeight="1">
      <c r="B1003" s="513">
        <v>45557</v>
      </c>
      <c r="C1003" s="516">
        <v>80.134424711801245</v>
      </c>
      <c r="D1003" s="517">
        <v>110.43923280427106</v>
      </c>
    </row>
    <row r="1004" spans="2:4" ht="11.5" customHeight="1">
      <c r="B1004" s="513">
        <v>45558</v>
      </c>
      <c r="C1004" s="518">
        <v>78.570514865934811</v>
      </c>
      <c r="D1004" s="519">
        <v>110.97940080317666</v>
      </c>
    </row>
    <row r="1005" spans="2:4" ht="11.5" customHeight="1">
      <c r="B1005" s="513">
        <v>45559</v>
      </c>
      <c r="C1005" s="516">
        <v>78.825317192525006</v>
      </c>
      <c r="D1005" s="517">
        <v>112.5187626273287</v>
      </c>
    </row>
    <row r="1006" spans="2:4" ht="11.5" customHeight="1">
      <c r="B1006" s="513">
        <v>45560</v>
      </c>
      <c r="C1006" s="518">
        <v>77.307353354748628</v>
      </c>
      <c r="D1006" s="519">
        <v>112.16540837136191</v>
      </c>
    </row>
    <row r="1007" spans="2:4" ht="11.5" customHeight="1">
      <c r="B1007" s="513">
        <v>45561</v>
      </c>
      <c r="C1007" s="516">
        <v>77.447200835065431</v>
      </c>
      <c r="D1007" s="517">
        <v>113.6395725053966</v>
      </c>
    </row>
    <row r="1008" spans="2:4" ht="11.5" customHeight="1">
      <c r="B1008" s="513">
        <v>45562</v>
      </c>
      <c r="C1008" s="518">
        <v>77.494597594008795</v>
      </c>
      <c r="D1008" s="519">
        <v>113.71408985428721</v>
      </c>
    </row>
    <row r="1009" spans="2:4" ht="11.5" customHeight="1">
      <c r="B1009" s="513">
        <v>45563</v>
      </c>
      <c r="C1009" s="516">
        <v>77.494597594008795</v>
      </c>
      <c r="D1009" s="517">
        <v>113.71408985428721</v>
      </c>
    </row>
    <row r="1010" spans="2:4" ht="11.5" customHeight="1">
      <c r="B1010" s="513">
        <v>45564</v>
      </c>
      <c r="C1010" s="518">
        <v>77.494597594008795</v>
      </c>
      <c r="D1010" s="519">
        <v>113.71408985428721</v>
      </c>
    </row>
    <row r="1011" spans="2:4" ht="11.5" customHeight="1">
      <c r="B1011" s="513">
        <v>45565</v>
      </c>
      <c r="C1011" s="516">
        <v>77.494597594008795</v>
      </c>
      <c r="D1011" s="517">
        <v>113.51285564801097</v>
      </c>
    </row>
    <row r="1012" spans="2:4" ht="11.5" customHeight="1">
      <c r="B1012" s="513">
        <v>45566</v>
      </c>
      <c r="C1012" s="518">
        <v>76.178455923043771</v>
      </c>
      <c r="D1012" s="519">
        <v>112.22955609032772</v>
      </c>
    </row>
    <row r="1013" spans="2:4" ht="11.5" customHeight="1">
      <c r="B1013" s="513">
        <v>45567</v>
      </c>
      <c r="C1013" s="516">
        <v>75.790029226580629</v>
      </c>
      <c r="D1013" s="517">
        <v>112.54483639675799</v>
      </c>
    </row>
    <row r="1014" spans="2:4" ht="11.5" customHeight="1">
      <c r="B1014" s="513">
        <v>45568</v>
      </c>
      <c r="C1014" s="518">
        <v>76.600060410517202</v>
      </c>
      <c r="D1014" s="519">
        <v>112.52383087964688</v>
      </c>
    </row>
    <row r="1015" spans="2:4" ht="11.5" customHeight="1">
      <c r="B1015" s="513">
        <v>45569</v>
      </c>
      <c r="C1015" s="516">
        <v>77.865791276423025</v>
      </c>
      <c r="D1015" s="517">
        <v>113.60623131900165</v>
      </c>
    </row>
    <row r="1016" spans="2:4" ht="11.5" customHeight="1">
      <c r="B1016" s="513">
        <v>45570</v>
      </c>
      <c r="C1016" s="518">
        <v>77.865791276423025</v>
      </c>
      <c r="D1016" s="519">
        <v>113.60623131900165</v>
      </c>
    </row>
    <row r="1017" spans="2:4" ht="11.5" customHeight="1">
      <c r="B1017" s="513">
        <v>45571</v>
      </c>
      <c r="C1017" s="516">
        <v>77.865791276423025</v>
      </c>
      <c r="D1017" s="517">
        <v>113.60623131900165</v>
      </c>
    </row>
    <row r="1018" spans="2:4" ht="11.5" customHeight="1">
      <c r="B1018" s="513">
        <v>45572</v>
      </c>
      <c r="C1018" s="518">
        <v>78.030302399699565</v>
      </c>
      <c r="D1018" s="519">
        <v>112.94801465835825</v>
      </c>
    </row>
    <row r="1019" spans="2:4" ht="11.5" customHeight="1">
      <c r="B1019" s="513">
        <v>45573</v>
      </c>
      <c r="C1019" s="516">
        <v>79.914636745075384</v>
      </c>
      <c r="D1019" s="517">
        <v>113.47609282295193</v>
      </c>
    </row>
    <row r="1020" spans="2:4" ht="11.5" customHeight="1">
      <c r="B1020" s="513">
        <v>45574</v>
      </c>
      <c r="C1020" s="518">
        <v>79.816747808703184</v>
      </c>
      <c r="D1020" s="519">
        <v>114.22374705479396</v>
      </c>
    </row>
    <row r="1021" spans="2:4" ht="11.5" customHeight="1">
      <c r="B1021" s="513">
        <v>45575</v>
      </c>
      <c r="C1021" s="516">
        <v>80.050491719178169</v>
      </c>
      <c r="D1021" s="517">
        <v>114.45351329583472</v>
      </c>
    </row>
    <row r="1022" spans="2:4" ht="11.5" customHeight="1">
      <c r="B1022" s="513">
        <v>45576</v>
      </c>
      <c r="C1022" s="518">
        <v>82.138371368904359</v>
      </c>
      <c r="D1022" s="519">
        <v>115.42858024205844</v>
      </c>
    </row>
    <row r="1023" spans="2:4" ht="11.5" customHeight="1">
      <c r="B1023" s="513">
        <v>45577</v>
      </c>
      <c r="C1023" s="516">
        <v>82.138371368904359</v>
      </c>
      <c r="D1023" s="517">
        <v>115.42858024205844</v>
      </c>
    </row>
    <row r="1024" spans="2:4" ht="11.5" customHeight="1">
      <c r="B1024" s="513">
        <v>45578</v>
      </c>
      <c r="C1024" s="518">
        <v>82.138371368904359</v>
      </c>
      <c r="D1024" s="519">
        <v>115.42858024205844</v>
      </c>
    </row>
    <row r="1025" spans="2:4" ht="11.5" customHeight="1">
      <c r="B1025" s="513">
        <v>45579</v>
      </c>
      <c r="C1025" s="516">
        <v>82.260908303408257</v>
      </c>
      <c r="D1025" s="517">
        <v>116.07029722091519</v>
      </c>
    </row>
    <row r="1026" spans="2:4" ht="11.5" customHeight="1">
      <c r="B1026" s="513">
        <v>45580</v>
      </c>
      <c r="C1026" s="518">
        <v>82.279213319858542</v>
      </c>
      <c r="D1026" s="519">
        <v>115.50156054131303</v>
      </c>
    </row>
    <row r="1027" spans="2:4" ht="11.5" customHeight="1">
      <c r="B1027" s="513">
        <v>45581</v>
      </c>
      <c r="C1027" s="516">
        <v>82.85748512121026</v>
      </c>
      <c r="D1027" s="517">
        <v>115.94044720308241</v>
      </c>
    </row>
    <row r="1028" spans="2:4" ht="11.5" customHeight="1">
      <c r="B1028" s="513">
        <v>45582</v>
      </c>
      <c r="C1028" s="518">
        <v>83.116633250156013</v>
      </c>
      <c r="D1028" s="519">
        <v>115.9108444570354</v>
      </c>
    </row>
    <row r="1029" spans="2:4" ht="11.5" customHeight="1">
      <c r="B1029" s="513">
        <v>45583</v>
      </c>
      <c r="C1029" s="516">
        <v>83.207817047783649</v>
      </c>
      <c r="D1029" s="517">
        <v>116.80655496206008</v>
      </c>
    </row>
    <row r="1030" spans="2:4" ht="11.5" customHeight="1">
      <c r="B1030" s="513">
        <v>45584</v>
      </c>
      <c r="C1030" s="518">
        <v>83.207817047783649</v>
      </c>
      <c r="D1030" s="519">
        <v>116.80655496206008</v>
      </c>
    </row>
    <row r="1031" spans="2:4" ht="11.5" customHeight="1">
      <c r="B1031" s="513">
        <v>45585</v>
      </c>
      <c r="C1031" s="516">
        <v>83.207817047783649</v>
      </c>
      <c r="D1031" s="517">
        <v>116.80655496206008</v>
      </c>
    </row>
    <row r="1032" spans="2:4" ht="11.5" customHeight="1">
      <c r="B1032" s="513">
        <v>45586</v>
      </c>
      <c r="C1032" s="518">
        <v>82.950152119480236</v>
      </c>
      <c r="D1032" s="519">
        <v>116.56905125131496</v>
      </c>
    </row>
    <row r="1033" spans="2:4" ht="11.5" customHeight="1">
      <c r="B1033" s="513">
        <v>45587</v>
      </c>
      <c r="C1033" s="516">
        <v>83.77319336586983</v>
      </c>
      <c r="D1033" s="517">
        <v>116.28230449838306</v>
      </c>
    </row>
    <row r="1034" spans="2:4" ht="11.5" customHeight="1">
      <c r="B1034" s="513">
        <v>45588</v>
      </c>
      <c r="C1034" s="518">
        <v>82.013967216789737</v>
      </c>
      <c r="D1034" s="519">
        <v>118.80527879840916</v>
      </c>
    </row>
    <row r="1035" spans="2:4" ht="11.5" customHeight="1">
      <c r="B1035" s="513">
        <v>45589</v>
      </c>
      <c r="C1035" s="516">
        <v>82.728841030252823</v>
      </c>
      <c r="D1035" s="517">
        <v>119.29006156449609</v>
      </c>
    </row>
    <row r="1036" spans="2:4" ht="11.5" customHeight="1">
      <c r="B1036" s="513">
        <v>45590</v>
      </c>
      <c r="C1036" s="518">
        <v>82.781584054088853</v>
      </c>
      <c r="D1036" s="519">
        <v>119.17195525332482</v>
      </c>
    </row>
    <row r="1037" spans="2:4" ht="11.5" customHeight="1">
      <c r="B1037" s="513">
        <v>45591</v>
      </c>
      <c r="C1037" s="516">
        <v>82.781584054088853</v>
      </c>
      <c r="D1037" s="517">
        <v>119.17195525332482</v>
      </c>
    </row>
    <row r="1038" spans="2:4" ht="11.5" customHeight="1">
      <c r="B1038" s="513">
        <v>45592</v>
      </c>
      <c r="C1038" s="518">
        <v>82.781584054088853</v>
      </c>
      <c r="D1038" s="519">
        <v>119.17195525332482</v>
      </c>
    </row>
    <row r="1039" spans="2:4" ht="11.5" customHeight="1">
      <c r="B1039" s="513">
        <v>45593</v>
      </c>
      <c r="C1039" s="516">
        <v>84.390398325634408</v>
      </c>
      <c r="D1039" s="517">
        <v>119.93649995924112</v>
      </c>
    </row>
    <row r="1040" spans="2:4" ht="11.5" customHeight="1">
      <c r="B1040" s="513">
        <v>45594</v>
      </c>
      <c r="C1040" s="518">
        <v>85.201827115386536</v>
      </c>
      <c r="D1040" s="519">
        <v>120.42311659846673</v>
      </c>
    </row>
    <row r="1041" spans="2:4" ht="11.5" customHeight="1">
      <c r="B1041" s="513">
        <v>45595</v>
      </c>
      <c r="C1041" s="516">
        <v>84.173736523375425</v>
      </c>
      <c r="D1041" s="517">
        <v>120.40158563148087</v>
      </c>
    </row>
    <row r="1042" spans="2:4" ht="11.5" customHeight="1">
      <c r="B1042" s="513">
        <v>45596</v>
      </c>
      <c r="C1042" s="518">
        <v>82.718324421954875</v>
      </c>
      <c r="D1042" s="519">
        <v>118.60216642418852</v>
      </c>
    </row>
    <row r="1043" spans="2:4" ht="11.5" customHeight="1">
      <c r="B1043" s="513">
        <v>45597</v>
      </c>
      <c r="C1043" s="516">
        <v>83.162309772547701</v>
      </c>
      <c r="D1043" s="517">
        <v>119.11803025431091</v>
      </c>
    </row>
    <row r="1044" spans="2:4" ht="11.5" customHeight="1">
      <c r="B1044" s="513">
        <v>45598</v>
      </c>
      <c r="C1044" s="518">
        <v>83.162309772547701</v>
      </c>
      <c r="D1044" s="519">
        <v>119.11803025431091</v>
      </c>
    </row>
    <row r="1045" spans="2:4" ht="11.5" customHeight="1">
      <c r="B1045" s="513">
        <v>45599</v>
      </c>
      <c r="C1045" s="516">
        <v>83.162309772547701</v>
      </c>
      <c r="D1045" s="517">
        <v>119.11803025431091</v>
      </c>
    </row>
    <row r="1046" spans="2:4" ht="11.5" customHeight="1">
      <c r="B1046" s="513">
        <v>45600</v>
      </c>
      <c r="C1046" s="518">
        <v>83.465022355235675</v>
      </c>
      <c r="D1046" s="519">
        <v>119.01231854975612</v>
      </c>
    </row>
    <row r="1047" spans="2:4" ht="11.5" customHeight="1">
      <c r="B1047" s="513">
        <v>45601</v>
      </c>
      <c r="C1047" s="516">
        <v>84.290232391448896</v>
      </c>
      <c r="D1047" s="517">
        <v>120.55235491077225</v>
      </c>
    </row>
    <row r="1048" spans="2:4" ht="11.5" customHeight="1">
      <c r="B1048" s="513">
        <v>45602</v>
      </c>
      <c r="C1048" s="518">
        <v>87.562645289140065</v>
      </c>
      <c r="D1048" s="519">
        <v>123.56522328910518</v>
      </c>
    </row>
    <row r="1049" spans="2:4" ht="11.5" customHeight="1">
      <c r="B1049" s="513">
        <v>45603</v>
      </c>
      <c r="C1049" s="516">
        <v>88.627759157438561</v>
      </c>
      <c r="D1049" s="517">
        <v>124.97862880041546</v>
      </c>
    </row>
    <row r="1050" spans="2:4" ht="11.5" customHeight="1">
      <c r="B1050" s="513">
        <v>45604</v>
      </c>
      <c r="C1050" s="518">
        <v>89.801282211113246</v>
      </c>
      <c r="D1050" s="519">
        <v>125.24814908339388</v>
      </c>
    </row>
    <row r="1051" spans="2:4" ht="11.5" customHeight="1">
      <c r="B1051" s="513">
        <v>45605</v>
      </c>
      <c r="C1051" s="516">
        <v>89.801282211113246</v>
      </c>
      <c r="D1051" s="517">
        <v>125.24814908339388</v>
      </c>
    </row>
    <row r="1052" spans="2:4" ht="11.5" customHeight="1">
      <c r="B1052" s="513">
        <v>45606</v>
      </c>
      <c r="C1052" s="518">
        <v>89.801282211113246</v>
      </c>
      <c r="D1052" s="519">
        <v>125.24814908339388</v>
      </c>
    </row>
    <row r="1053" spans="2:4" ht="11.5" customHeight="1">
      <c r="B1053" s="513">
        <v>45607</v>
      </c>
      <c r="C1053" s="516">
        <v>90.047887825279787</v>
      </c>
      <c r="D1053" s="517">
        <v>127.40531742632383</v>
      </c>
    </row>
    <row r="1054" spans="2:4" ht="11.5" customHeight="1">
      <c r="B1054" s="513">
        <v>45608</v>
      </c>
      <c r="C1054" s="518">
        <v>88.376316600547057</v>
      </c>
      <c r="D1054" s="519">
        <v>127.14518449940613</v>
      </c>
    </row>
    <row r="1055" spans="2:4" ht="11.5" customHeight="1">
      <c r="B1055" s="513">
        <v>45609</v>
      </c>
      <c r="C1055" s="516">
        <v>84.778641322628147</v>
      </c>
      <c r="D1055" s="517">
        <v>126.19052050786148</v>
      </c>
    </row>
    <row r="1056" spans="2:4" ht="11.5" customHeight="1">
      <c r="B1056" s="513">
        <v>45610</v>
      </c>
      <c r="C1056" s="518">
        <v>84.778641322628147</v>
      </c>
      <c r="D1056" s="519">
        <v>125.62500307493023</v>
      </c>
    </row>
    <row r="1057" spans="2:4" ht="11.5" customHeight="1">
      <c r="B1057" s="513">
        <v>45611</v>
      </c>
      <c r="C1057" s="516">
        <v>81.978878188799825</v>
      </c>
      <c r="D1057" s="517">
        <v>124.63109136958353</v>
      </c>
    </row>
    <row r="1058" spans="2:4" ht="11.5" customHeight="1">
      <c r="B1058" s="513">
        <v>45612</v>
      </c>
      <c r="C1058" s="518">
        <v>81.978878188799825</v>
      </c>
      <c r="D1058" s="519">
        <v>124.63109136958353</v>
      </c>
    </row>
    <row r="1059" spans="2:4" ht="11.5" customHeight="1">
      <c r="B1059" s="513">
        <v>45613</v>
      </c>
      <c r="C1059" s="516">
        <v>81.978878188799825</v>
      </c>
      <c r="D1059" s="517">
        <v>124.63109136958353</v>
      </c>
    </row>
    <row r="1060" spans="2:4" ht="11.5" customHeight="1">
      <c r="B1060" s="513">
        <v>45614</v>
      </c>
      <c r="C1060" s="518">
        <v>80.513766090228756</v>
      </c>
      <c r="D1060" s="519">
        <v>124.83000857412283</v>
      </c>
    </row>
    <row r="1061" spans="2:4" ht="11.5" customHeight="1">
      <c r="B1061" s="513">
        <v>45615</v>
      </c>
      <c r="C1061" s="516">
        <v>82.498611516027694</v>
      </c>
      <c r="D1061" s="517">
        <v>125.94831207974684</v>
      </c>
    </row>
    <row r="1062" spans="2:4" ht="11.5" customHeight="1">
      <c r="B1062" s="513">
        <v>45616</v>
      </c>
      <c r="C1062" s="518">
        <v>81.40986836643593</v>
      </c>
      <c r="D1062" s="519">
        <v>126.17040940504396</v>
      </c>
    </row>
    <row r="1063" spans="2:4" ht="11.5" customHeight="1">
      <c r="B1063" s="513">
        <v>45617</v>
      </c>
      <c r="C1063" s="516">
        <v>83.366778123620989</v>
      </c>
      <c r="D1063" s="517">
        <v>126.77993892522277</v>
      </c>
    </row>
    <row r="1064" spans="2:4" ht="11.5" customHeight="1">
      <c r="B1064" s="513">
        <v>45618</v>
      </c>
      <c r="C1064" s="518">
        <v>85.361726143832186</v>
      </c>
      <c r="D1064" s="519">
        <v>127.99944568301098</v>
      </c>
    </row>
    <row r="1065" spans="2:4" ht="11.5" customHeight="1">
      <c r="B1065" s="513">
        <v>45619</v>
      </c>
      <c r="C1065" s="516">
        <v>85.361726143832186</v>
      </c>
      <c r="D1065" s="517">
        <v>127.99944568301098</v>
      </c>
    </row>
    <row r="1066" spans="2:4" ht="11.5" customHeight="1">
      <c r="B1066" s="513">
        <v>45620</v>
      </c>
      <c r="C1066" s="518">
        <v>85.361726143832186</v>
      </c>
      <c r="D1066" s="519">
        <v>127.99944568301098</v>
      </c>
    </row>
    <row r="1067" spans="2:4" ht="11.5" customHeight="1">
      <c r="B1067" s="513">
        <v>45621</v>
      </c>
      <c r="C1067" s="516">
        <v>85.470352432859229</v>
      </c>
      <c r="D1067" s="517">
        <v>128.56888186623772</v>
      </c>
    </row>
    <row r="1068" spans="2:4" ht="11.5" customHeight="1">
      <c r="B1068" s="513">
        <v>45622</v>
      </c>
      <c r="C1068" s="518">
        <v>85.962425871295181</v>
      </c>
      <c r="D1068" s="519">
        <v>128.03150242994673</v>
      </c>
    </row>
    <row r="1069" spans="2:4" ht="11.5" customHeight="1">
      <c r="B1069" s="513">
        <v>45623</v>
      </c>
      <c r="C1069" s="516">
        <v>86.071525511056208</v>
      </c>
      <c r="D1069" s="517">
        <v>128.16261241077305</v>
      </c>
    </row>
    <row r="1070" spans="2:4" ht="11.5" customHeight="1">
      <c r="B1070" s="513">
        <v>45624</v>
      </c>
      <c r="C1070" s="518">
        <v>86.071525511056208</v>
      </c>
      <c r="D1070" s="519">
        <v>128.14480346905492</v>
      </c>
    </row>
    <row r="1071" spans="2:4" ht="11.5" customHeight="1">
      <c r="B1071" s="513">
        <v>45625</v>
      </c>
      <c r="C1071" s="516">
        <v>86.863988913674319</v>
      </c>
      <c r="D1071" s="517">
        <v>128.73189648623378</v>
      </c>
    </row>
    <row r="1072" spans="2:4" ht="11.5" customHeight="1">
      <c r="B1072" s="513">
        <v>45626</v>
      </c>
      <c r="C1072" s="518">
        <v>86.863988913674319</v>
      </c>
      <c r="D1072" s="519">
        <v>128.73189648623378</v>
      </c>
    </row>
    <row r="1073" spans="2:4" ht="11.5" customHeight="1">
      <c r="B1073" s="513">
        <v>45627</v>
      </c>
      <c r="C1073" s="516">
        <v>86.863988913674319</v>
      </c>
      <c r="D1073" s="517">
        <v>128.73189648623378</v>
      </c>
    </row>
    <row r="1074" spans="2:4" ht="11.5" customHeight="1">
      <c r="B1074" s="513">
        <v>45628</v>
      </c>
      <c r="C1074" s="518">
        <v>86.461243456032207</v>
      </c>
      <c r="D1074" s="519">
        <v>128.77094305072086</v>
      </c>
    </row>
    <row r="1075" spans="2:4" ht="11.5" customHeight="1">
      <c r="B1075" s="513">
        <v>45629</v>
      </c>
      <c r="C1075" s="516">
        <v>86.30876473419444</v>
      </c>
      <c r="D1075" s="517">
        <v>129.17376620107294</v>
      </c>
    </row>
    <row r="1076" spans="2:4" ht="11.5" customHeight="1">
      <c r="B1076" s="513">
        <v>45630</v>
      </c>
      <c r="C1076" s="518">
        <v>89.613572384318729</v>
      </c>
      <c r="D1076" s="519">
        <v>132.15559103668619</v>
      </c>
    </row>
    <row r="1077" spans="2:4" ht="11.5" customHeight="1">
      <c r="B1077" s="513">
        <v>45631</v>
      </c>
      <c r="C1077" s="516">
        <v>88.104435800819104</v>
      </c>
      <c r="D1077" s="517">
        <v>131.33328163388896</v>
      </c>
    </row>
    <row r="1078" spans="2:4" ht="11.5" customHeight="1">
      <c r="B1078" s="513">
        <v>45632</v>
      </c>
      <c r="C1078" s="518">
        <v>94.098741773636547</v>
      </c>
      <c r="D1078" s="519">
        <v>132.47663058838</v>
      </c>
    </row>
    <row r="1079" spans="2:4" ht="11.5" customHeight="1">
      <c r="B1079" s="513">
        <v>45633</v>
      </c>
      <c r="C1079" s="516">
        <v>94.098741773636547</v>
      </c>
      <c r="D1079" s="517">
        <v>132.47663058838</v>
      </c>
    </row>
    <row r="1080" spans="2:4" ht="11.5" customHeight="1">
      <c r="B1080" s="513">
        <v>45634</v>
      </c>
      <c r="C1080" s="518">
        <v>94.098741773636547</v>
      </c>
      <c r="D1080" s="519">
        <v>132.47663058838</v>
      </c>
    </row>
    <row r="1081" spans="2:4" ht="11.5" customHeight="1">
      <c r="B1081" s="513">
        <v>45635</v>
      </c>
      <c r="C1081" s="516">
        <v>92.020927124840483</v>
      </c>
      <c r="D1081" s="517">
        <v>130.81402411258068</v>
      </c>
    </row>
    <row r="1082" spans="2:4" ht="11.5" customHeight="1">
      <c r="B1082" s="513">
        <v>45636</v>
      </c>
      <c r="C1082" s="518">
        <v>91.321596088767691</v>
      </c>
      <c r="D1082" s="519">
        <v>129.51006884225396</v>
      </c>
    </row>
    <row r="1083" spans="2:4" ht="11.5" customHeight="1">
      <c r="B1083" s="513">
        <v>45637</v>
      </c>
      <c r="C1083" s="516">
        <v>90.924419051652464</v>
      </c>
      <c r="D1083" s="517">
        <v>130.8434375103661</v>
      </c>
    </row>
    <row r="1084" spans="2:4" ht="11.5" customHeight="1">
      <c r="B1084" s="513">
        <v>45638</v>
      </c>
      <c r="C1084" s="518">
        <v>90.924419051652464</v>
      </c>
      <c r="D1084" s="519">
        <v>130.69329343082293</v>
      </c>
    </row>
    <row r="1085" spans="2:4" ht="11.5" customHeight="1">
      <c r="B1085" s="513">
        <v>45639</v>
      </c>
      <c r="C1085" s="516">
        <v>89.867381692071845</v>
      </c>
      <c r="D1085" s="517">
        <v>130.24608709683071</v>
      </c>
    </row>
    <row r="1086" spans="2:4" ht="11.5" customHeight="1">
      <c r="B1086" s="513">
        <v>45640</v>
      </c>
      <c r="C1086" s="518">
        <v>89.867381692071845</v>
      </c>
      <c r="D1086" s="519">
        <v>130.24608709683071</v>
      </c>
    </row>
    <row r="1087" spans="2:4" ht="11.5" customHeight="1">
      <c r="B1087" s="513">
        <v>45641</v>
      </c>
      <c r="C1087" s="516">
        <v>89.867381692071845</v>
      </c>
      <c r="D1087" s="517">
        <v>130.24608709683071</v>
      </c>
    </row>
    <row r="1088" spans="2:4" ht="11.5" customHeight="1">
      <c r="B1088" s="513">
        <v>45642</v>
      </c>
      <c r="C1088" s="518">
        <v>92.683335857719641</v>
      </c>
      <c r="D1088" s="519">
        <v>131.45615227122852</v>
      </c>
    </row>
    <row r="1089" spans="2:4" ht="11.5" customHeight="1">
      <c r="B1089" s="513">
        <v>45643</v>
      </c>
      <c r="C1089" s="516">
        <v>93.383386462581981</v>
      </c>
      <c r="D1089" s="517">
        <v>130.31593723530025</v>
      </c>
    </row>
    <row r="1090" spans="2:4" ht="11.5" customHeight="1">
      <c r="B1090" s="513">
        <v>45644</v>
      </c>
      <c r="C1090" s="518">
        <v>88.788934291198146</v>
      </c>
      <c r="D1090" s="519">
        <v>126.44342338391736</v>
      </c>
    </row>
    <row r="1091" spans="2:4" ht="11.5" customHeight="1">
      <c r="B1091" s="513">
        <v>45645</v>
      </c>
      <c r="C1091" s="516">
        <v>88.947989824303505</v>
      </c>
      <c r="D1091" s="517">
        <v>125.62694577290149</v>
      </c>
    </row>
    <row r="1092" spans="2:4" ht="11.5" customHeight="1">
      <c r="B1092" s="513">
        <v>45646</v>
      </c>
      <c r="C1092" s="518">
        <v>89.148408265504003</v>
      </c>
      <c r="D1092" s="519">
        <v>127.15831590276846</v>
      </c>
    </row>
    <row r="1093" spans="2:4" ht="11.5" customHeight="1">
      <c r="B1093" s="513">
        <v>45647</v>
      </c>
      <c r="C1093" s="516">
        <v>89.148408265504003</v>
      </c>
      <c r="D1093" s="517">
        <v>127.15831590276846</v>
      </c>
    </row>
    <row r="1094" spans="2:4" ht="11.5" customHeight="1">
      <c r="B1094" s="513">
        <v>45648</v>
      </c>
      <c r="C1094" s="518">
        <v>89.148408265504003</v>
      </c>
      <c r="D1094" s="519">
        <v>127.15831590276846</v>
      </c>
    </row>
    <row r="1095" spans="2:4" ht="11.5" customHeight="1">
      <c r="B1095" s="513">
        <v>45649</v>
      </c>
      <c r="C1095" s="516">
        <v>89.44483656628239</v>
      </c>
      <c r="D1095" s="517">
        <v>127.15831590276846</v>
      </c>
    </row>
    <row r="1096" spans="2:4" ht="11.5" customHeight="1">
      <c r="B1096" s="513">
        <v>45650</v>
      </c>
      <c r="C1096" s="518">
        <v>90.314101958648465</v>
      </c>
      <c r="D1096" s="519">
        <v>127.15831590276846</v>
      </c>
    </row>
    <row r="1097" spans="2:4" ht="11.5" customHeight="1">
      <c r="B1097" s="513">
        <v>45651</v>
      </c>
      <c r="C1097" s="516">
        <v>90.314101958648465</v>
      </c>
      <c r="D1097" s="517">
        <v>128.15521471070929</v>
      </c>
    </row>
    <row r="1098" spans="2:4" ht="11.5" customHeight="1">
      <c r="B1098" s="513">
        <v>45652</v>
      </c>
      <c r="C1098" s="518">
        <v>91.520989640382183</v>
      </c>
      <c r="D1098" s="519">
        <v>128.01429337006766</v>
      </c>
    </row>
    <row r="1099" spans="2:4" ht="11.5" customHeight="1">
      <c r="B1099" s="513">
        <v>45653</v>
      </c>
      <c r="C1099" s="516">
        <v>90.647841726665007</v>
      </c>
      <c r="D1099" s="517">
        <v>127.1015848160947</v>
      </c>
    </row>
    <row r="1100" spans="2:4" ht="11.5" customHeight="1">
      <c r="B1100" s="513">
        <v>45654</v>
      </c>
      <c r="C1100" s="518">
        <v>90.647841726665007</v>
      </c>
      <c r="D1100" s="519">
        <v>127.1015848160947</v>
      </c>
    </row>
    <row r="1101" spans="2:4" ht="11.5" customHeight="1">
      <c r="B1101" s="513">
        <v>45655</v>
      </c>
      <c r="C1101" s="516">
        <v>90.647841726665007</v>
      </c>
      <c r="D1101" s="517">
        <v>127.1015848160947</v>
      </c>
    </row>
    <row r="1102" spans="2:4" ht="11.5" customHeight="1">
      <c r="B1102" s="513">
        <v>45656</v>
      </c>
      <c r="C1102" s="518">
        <v>89.005300136476464</v>
      </c>
      <c r="D1102" s="519">
        <v>125.90175539786348</v>
      </c>
    </row>
    <row r="1103" spans="2:4" ht="11.5" customHeight="1">
      <c r="B1103" s="513">
        <v>45657</v>
      </c>
      <c r="C1103" s="516">
        <v>89.005300136476464</v>
      </c>
      <c r="D1103" s="517">
        <v>125.46611635097553</v>
      </c>
    </row>
    <row r="1104" spans="2:4" ht="11.5" customHeight="1">
      <c r="B1104" s="513">
        <v>45658</v>
      </c>
      <c r="C1104" s="518">
        <v>89.005300136476464</v>
      </c>
      <c r="D1104" s="519">
        <v>125.47908860477872</v>
      </c>
    </row>
    <row r="1105" spans="2:4" ht="11.5" customHeight="1">
      <c r="B1105" s="513">
        <v>45659</v>
      </c>
      <c r="C1105" s="516">
        <v>90.88212921477502</v>
      </c>
      <c r="D1105" s="517">
        <v>125.56714521392161</v>
      </c>
    </row>
    <row r="1106" spans="2:4" ht="11.5" customHeight="1">
      <c r="B1106" s="513">
        <v>45660</v>
      </c>
      <c r="C1106" s="518">
        <v>92.504876566257124</v>
      </c>
      <c r="D1106" s="519">
        <v>127.13194170631346</v>
      </c>
    </row>
    <row r="1107" spans="2:4" ht="11.5" customHeight="1">
      <c r="B1107" s="513">
        <v>45661</v>
      </c>
      <c r="C1107" s="516">
        <v>92.504876566257124</v>
      </c>
      <c r="D1107" s="517">
        <v>127.13194170631346</v>
      </c>
    </row>
    <row r="1108" spans="2:4" ht="11.5" customHeight="1">
      <c r="B1108" s="513">
        <v>45662</v>
      </c>
      <c r="C1108" s="518">
        <v>92.504876566257124</v>
      </c>
      <c r="D1108" s="519">
        <v>127.13194170631346</v>
      </c>
    </row>
    <row r="1109" spans="2:4" ht="11.5" customHeight="1">
      <c r="B1109" s="513">
        <v>45663</v>
      </c>
      <c r="C1109" s="516">
        <v>91.991933195295928</v>
      </c>
      <c r="D1109" s="517">
        <v>127.41189861851538</v>
      </c>
    </row>
    <row r="1110" spans="2:4" ht="11.5" customHeight="1">
      <c r="B1110" s="513">
        <v>45664</v>
      </c>
      <c r="C1110" s="518">
        <v>90.013781819788221</v>
      </c>
      <c r="D1110" s="519">
        <v>126.45450384079065</v>
      </c>
    </row>
    <row r="1111" spans="2:4" ht="11.5" customHeight="1">
      <c r="B1111" s="513">
        <v>45665</v>
      </c>
      <c r="C1111" s="516">
        <v>88.767809445286247</v>
      </c>
      <c r="D1111" s="517">
        <v>126.22098091328759</v>
      </c>
    </row>
    <row r="1112" spans="2:4" ht="11.5" customHeight="1">
      <c r="B1112" s="513">
        <v>45666</v>
      </c>
      <c r="C1112" s="518">
        <v>88.767809445286247</v>
      </c>
      <c r="D1112" s="519">
        <v>126.35166447215258</v>
      </c>
    </row>
    <row r="1113" spans="2:4" ht="11.5" customHeight="1">
      <c r="B1113" s="513">
        <v>45667</v>
      </c>
      <c r="C1113" s="516">
        <v>88.067208876248301</v>
      </c>
      <c r="D1113" s="517">
        <v>125.05765153054647</v>
      </c>
    </row>
    <row r="1114" spans="2:4" ht="11.5" customHeight="1">
      <c r="B1114" s="513">
        <v>45668</v>
      </c>
      <c r="C1114" s="518">
        <v>88.067208876248301</v>
      </c>
      <c r="D1114" s="519">
        <v>125.05765153054647</v>
      </c>
    </row>
    <row r="1115" spans="2:4" ht="11.5" customHeight="1">
      <c r="B1115" s="513">
        <v>45669</v>
      </c>
      <c r="C1115" s="516">
        <v>88.067208876248301</v>
      </c>
      <c r="D1115" s="517">
        <v>125.05765153054647</v>
      </c>
    </row>
    <row r="1116" spans="2:4" ht="11.5" customHeight="1">
      <c r="B1116" s="513">
        <v>45670</v>
      </c>
      <c r="C1116" s="518">
        <v>86.417219863334466</v>
      </c>
      <c r="D1116" s="519">
        <v>124.44813680135931</v>
      </c>
    </row>
    <row r="1117" spans="2:4" ht="11.5" customHeight="1">
      <c r="B1117" s="513">
        <v>45671</v>
      </c>
      <c r="C1117" s="516">
        <v>86.654468006555916</v>
      </c>
      <c r="D1117" s="517">
        <v>125.22017769365503</v>
      </c>
    </row>
    <row r="1118" spans="2:4" ht="11.5" customHeight="1">
      <c r="B1118" s="513">
        <v>45672</v>
      </c>
      <c r="C1118" s="518">
        <v>87.719499534231943</v>
      </c>
      <c r="D1118" s="519">
        <v>126.68814913503988</v>
      </c>
    </row>
    <row r="1119" spans="2:4" ht="11.5" customHeight="1">
      <c r="B1119" s="513">
        <v>45673</v>
      </c>
      <c r="C1119" s="516">
        <v>88.533966964067361</v>
      </c>
      <c r="D1119" s="517">
        <v>127.69061529314816</v>
      </c>
    </row>
    <row r="1120" spans="2:4" ht="11.5" customHeight="1">
      <c r="B1120" s="513">
        <v>45674</v>
      </c>
      <c r="C1120" s="518">
        <v>88.660762341434605</v>
      </c>
      <c r="D1120" s="519">
        <v>128.53332307682626</v>
      </c>
    </row>
    <row r="1121" spans="2:4" ht="11.5" customHeight="1">
      <c r="B1121" s="513">
        <v>45675</v>
      </c>
      <c r="C1121" s="516">
        <v>88.660762341434605</v>
      </c>
      <c r="D1121" s="517">
        <v>128.53332307682626</v>
      </c>
    </row>
    <row r="1122" spans="2:4" ht="11.5" customHeight="1">
      <c r="B1122" s="513">
        <v>45676</v>
      </c>
      <c r="C1122" s="518">
        <v>88.660762341434605</v>
      </c>
      <c r="D1122" s="519">
        <v>128.53332307682626</v>
      </c>
    </row>
    <row r="1123" spans="2:4" ht="11.5" customHeight="1">
      <c r="B1123" s="513">
        <v>45677</v>
      </c>
      <c r="C1123" s="516">
        <v>88.660762341434605</v>
      </c>
      <c r="D1123" s="517">
        <v>128.85710643308852</v>
      </c>
    </row>
    <row r="1124" spans="2:4" ht="11.5" customHeight="1">
      <c r="B1124" s="513">
        <v>45678</v>
      </c>
      <c r="C1124" s="518">
        <v>90.183899663927065</v>
      </c>
      <c r="D1124" s="519">
        <v>129.91649002705398</v>
      </c>
    </row>
    <row r="1125" spans="2:4" ht="11.5" customHeight="1">
      <c r="B1125" s="513">
        <v>45679</v>
      </c>
      <c r="C1125" s="516">
        <v>90.105598833547816</v>
      </c>
      <c r="D1125" s="517">
        <v>130.53810074717799</v>
      </c>
    </row>
    <row r="1126" spans="2:4" ht="11.5" customHeight="1">
      <c r="B1126" s="513">
        <v>45680</v>
      </c>
      <c r="C1126" s="518">
        <v>91.114035745520354</v>
      </c>
      <c r="D1126" s="519">
        <v>131.0118680344639</v>
      </c>
    </row>
    <row r="1127" spans="2:4" ht="11.5" customHeight="1">
      <c r="B1127" s="513">
        <v>45681</v>
      </c>
      <c r="C1127" s="516">
        <v>91.587700077766172</v>
      </c>
      <c r="D1127" s="517">
        <v>131.2409551976717</v>
      </c>
    </row>
    <row r="1128" spans="2:4" ht="11.5" customHeight="1">
      <c r="B1128" s="513">
        <v>45682</v>
      </c>
      <c r="C1128" s="518">
        <v>91.587700077766172</v>
      </c>
      <c r="D1128" s="519">
        <v>131.2409551976717</v>
      </c>
    </row>
    <row r="1129" spans="2:4" ht="11.5" customHeight="1">
      <c r="B1129" s="513">
        <v>45683</v>
      </c>
      <c r="C1129" s="516">
        <v>91.587700077766172</v>
      </c>
      <c r="D1129" s="517">
        <v>131.2409551976717</v>
      </c>
    </row>
    <row r="1130" spans="2:4" ht="11.5" customHeight="1">
      <c r="B1130" s="513">
        <v>45684</v>
      </c>
      <c r="C1130" s="518">
        <v>89.885768901733172</v>
      </c>
      <c r="D1130" s="519">
        <v>129.69706975653887</v>
      </c>
    </row>
    <row r="1131" spans="2:4" ht="11.5" customHeight="1">
      <c r="B1131" s="513">
        <v>45685</v>
      </c>
      <c r="C1131" s="516">
        <v>92.430446546573648</v>
      </c>
      <c r="D1131" s="517">
        <v>130.95801332462088</v>
      </c>
    </row>
    <row r="1132" spans="2:4" ht="11.5" customHeight="1">
      <c r="B1132" s="513">
        <v>45686</v>
      </c>
      <c r="C1132" s="518">
        <v>94.44289534317906</v>
      </c>
      <c r="D1132" s="519">
        <v>130.54142657120028</v>
      </c>
    </row>
    <row r="1133" spans="2:4" ht="11.5" customHeight="1">
      <c r="B1133" s="513">
        <v>45687</v>
      </c>
      <c r="C1133" s="516">
        <v>95.704206810507969</v>
      </c>
      <c r="D1133" s="517">
        <v>131.6051589625136</v>
      </c>
    </row>
    <row r="1134" spans="2:4" ht="11.5" customHeight="1">
      <c r="B1134" s="513">
        <v>45688</v>
      </c>
      <c r="C1134" s="518">
        <v>94.485295174229705</v>
      </c>
      <c r="D1134" s="519">
        <v>131.50486651717145</v>
      </c>
    </row>
    <row r="1135" spans="2:4" ht="11.5" customHeight="1">
      <c r="B1135" s="513">
        <v>45689</v>
      </c>
      <c r="C1135" s="516">
        <v>94.485295174229705</v>
      </c>
      <c r="D1135" s="517">
        <v>131.50486651717145</v>
      </c>
    </row>
    <row r="1136" spans="2:4" ht="11.5" customHeight="1">
      <c r="B1136" s="513">
        <v>45690</v>
      </c>
      <c r="C1136" s="518">
        <v>94.485295174229705</v>
      </c>
      <c r="D1136" s="519">
        <v>131.50486651717145</v>
      </c>
    </row>
    <row r="1137" spans="2:4" ht="11.5" customHeight="1">
      <c r="B1137" s="513">
        <v>45691</v>
      </c>
      <c r="C1137" s="516">
        <v>93.707672399495408</v>
      </c>
      <c r="D1137" s="517">
        <v>130.8756724603908</v>
      </c>
    </row>
    <row r="1138" spans="2:4" ht="11.5" customHeight="1">
      <c r="B1138" s="513">
        <v>45692</v>
      </c>
      <c r="C1138" s="518">
        <v>95.763711980651493</v>
      </c>
      <c r="D1138" s="519">
        <v>131.84838193445964</v>
      </c>
    </row>
    <row r="1139" spans="2:4" ht="11.5" customHeight="1">
      <c r="B1139" s="513">
        <v>45693</v>
      </c>
      <c r="C1139" s="516">
        <v>95.8022216593195</v>
      </c>
      <c r="D1139" s="517">
        <v>132.7464649355048</v>
      </c>
    </row>
    <row r="1140" spans="2:4" ht="11.5" customHeight="1">
      <c r="B1140" s="513">
        <v>45694</v>
      </c>
      <c r="C1140" s="518">
        <v>96.654931752115559</v>
      </c>
      <c r="D1140" s="519">
        <v>132.66394778193606</v>
      </c>
    </row>
    <row r="1141" spans="2:4" ht="11.5" customHeight="1">
      <c r="B1141" s="513">
        <v>45695</v>
      </c>
      <c r="C1141" s="516">
        <v>95.754387493318561</v>
      </c>
      <c r="D1141" s="517">
        <v>132.40041109461356</v>
      </c>
    </row>
    <row r="1142" spans="2:4" ht="11.5" customHeight="1">
      <c r="B1142" s="513">
        <v>45696</v>
      </c>
      <c r="C1142" s="518">
        <v>95.754387493318561</v>
      </c>
      <c r="D1142" s="519">
        <v>132.40041109461356</v>
      </c>
    </row>
    <row r="1143" spans="2:4" ht="11.5" customHeight="1">
      <c r="B1143" s="513">
        <v>45697</v>
      </c>
      <c r="C1143" s="516">
        <v>95.754387493318561</v>
      </c>
      <c r="D1143" s="517">
        <v>132.40041109461356</v>
      </c>
    </row>
    <row r="1144" spans="2:4" ht="11.5" customHeight="1">
      <c r="B1144" s="513">
        <v>45698</v>
      </c>
      <c r="C1144" s="518">
        <v>97.036546767260177</v>
      </c>
      <c r="D1144" s="519">
        <v>133.35046877514105</v>
      </c>
    </row>
    <row r="1145" spans="2:4" ht="11.5" customHeight="1">
      <c r="B1145" s="513">
        <v>45699</v>
      </c>
      <c r="C1145" s="516">
        <v>93.175828316635403</v>
      </c>
      <c r="D1145" s="517">
        <v>132.68890902529378</v>
      </c>
    </row>
    <row r="1146" spans="2:4" ht="11.5" customHeight="1">
      <c r="B1146" s="513">
        <v>45700</v>
      </c>
      <c r="C1146" s="518">
        <v>95.406991702686824</v>
      </c>
      <c r="D1146" s="519">
        <v>132.85677767642488</v>
      </c>
    </row>
    <row r="1147" spans="2:4" ht="11.5" customHeight="1">
      <c r="B1147" s="513">
        <v>45701</v>
      </c>
      <c r="C1147" s="516">
        <v>95.526798836244737</v>
      </c>
      <c r="D1147" s="517">
        <v>133.96534058991122</v>
      </c>
    </row>
    <row r="1148" spans="2:4" ht="11.5" customHeight="1">
      <c r="B1148" s="513">
        <v>45702</v>
      </c>
      <c r="C1148" s="518">
        <v>101.4973989160946</v>
      </c>
      <c r="D1148" s="519">
        <v>133.91727351481219</v>
      </c>
    </row>
    <row r="1149" spans="2:4" ht="11.5" customHeight="1">
      <c r="B1149" s="513">
        <v>45703</v>
      </c>
      <c r="C1149" s="516">
        <v>101.4973989160946</v>
      </c>
      <c r="D1149" s="517">
        <v>133.91727351481219</v>
      </c>
    </row>
    <row r="1150" spans="2:4" ht="11.5" customHeight="1">
      <c r="B1150" s="513">
        <v>45704</v>
      </c>
      <c r="C1150" s="518">
        <v>101.4973989160946</v>
      </c>
      <c r="D1150" s="519">
        <v>133.91727351481219</v>
      </c>
    </row>
    <row r="1151" spans="2:4" ht="11.5" customHeight="1">
      <c r="B1151" s="513">
        <v>45705</v>
      </c>
      <c r="C1151" s="516">
        <v>101.4973989160946</v>
      </c>
      <c r="D1151" s="517">
        <v>133.6488448866634</v>
      </c>
    </row>
    <row r="1152" spans="2:4" ht="11.5" customHeight="1">
      <c r="B1152" s="513">
        <v>45706</v>
      </c>
      <c r="C1152" s="518">
        <v>104.77940257758422</v>
      </c>
      <c r="D1152" s="519">
        <v>133.97341415161949</v>
      </c>
    </row>
    <row r="1153" spans="2:4" ht="11.5" customHeight="1">
      <c r="B1153" s="513">
        <v>45707</v>
      </c>
      <c r="C1153" s="516">
        <v>100.35267179103077</v>
      </c>
      <c r="D1153" s="517">
        <v>133.24336135220193</v>
      </c>
    </row>
    <row r="1154" spans="2:4" ht="11.5" customHeight="1">
      <c r="B1154" s="513">
        <v>45708</v>
      </c>
      <c r="C1154" s="518">
        <v>97.260241598737935</v>
      </c>
      <c r="D1154" s="519">
        <v>132.48170216545302</v>
      </c>
    </row>
    <row r="1155" spans="2:4" ht="11.5" customHeight="1">
      <c r="B1155" s="513">
        <v>45709</v>
      </c>
      <c r="C1155" s="516">
        <v>96.536238518056535</v>
      </c>
      <c r="D1155" s="517">
        <v>130.55031991653016</v>
      </c>
    </row>
    <row r="1156" spans="2:4" ht="11.5" customHeight="1">
      <c r="B1156" s="513">
        <v>45710</v>
      </c>
      <c r="C1156" s="518">
        <v>96.536238518056535</v>
      </c>
      <c r="D1156" s="519">
        <v>130.55031991653016</v>
      </c>
    </row>
    <row r="1157" spans="2:4" ht="11.5" customHeight="1">
      <c r="B1157" s="513">
        <v>45711</v>
      </c>
      <c r="C1157" s="516">
        <v>96.536238518056535</v>
      </c>
      <c r="D1157" s="517">
        <v>130.55031991653016</v>
      </c>
    </row>
    <row r="1158" spans="2:4" ht="11.5" customHeight="1">
      <c r="B1158" s="513">
        <v>45712</v>
      </c>
      <c r="C1158" s="518">
        <v>91.498142663463796</v>
      </c>
      <c r="D1158" s="519">
        <v>129.5913479222794</v>
      </c>
    </row>
    <row r="1159" spans="2:4" ht="11.5" customHeight="1">
      <c r="B1159" s="513">
        <v>45713</v>
      </c>
      <c r="C1159" s="516">
        <v>87.529879215365099</v>
      </c>
      <c r="D1159" s="517">
        <v>128.45156906631956</v>
      </c>
    </row>
    <row r="1160" spans="2:4" ht="11.5" customHeight="1">
      <c r="B1160" s="513">
        <v>45714</v>
      </c>
      <c r="C1160" s="518">
        <v>86.748760779914264</v>
      </c>
      <c r="D1160" s="519">
        <v>129.02984569129293</v>
      </c>
    </row>
    <row r="1161" spans="2:4" ht="11.5" customHeight="1">
      <c r="B1161" s="513">
        <v>45715</v>
      </c>
      <c r="C1161" s="516">
        <v>82.361071419521366</v>
      </c>
      <c r="D1161" s="517">
        <v>127.4919151599067</v>
      </c>
    </row>
    <row r="1162" spans="2:4" ht="11.5" customHeight="1">
      <c r="B1162" s="513">
        <v>45716</v>
      </c>
      <c r="C1162" s="518">
        <v>84.187379685158987</v>
      </c>
      <c r="D1162" s="519">
        <v>128.18795793743354</v>
      </c>
    </row>
    <row r="1163" spans="2:4" ht="11.5" customHeight="1">
      <c r="B1163" s="513">
        <v>45717</v>
      </c>
      <c r="C1163" s="516">
        <v>84.187379685158987</v>
      </c>
      <c r="D1163" s="517">
        <v>128.18795793743354</v>
      </c>
    </row>
    <row r="1164" spans="2:4" ht="11.5" customHeight="1">
      <c r="B1164" s="513">
        <v>45718</v>
      </c>
      <c r="C1164" s="518">
        <v>84.187379685158987</v>
      </c>
      <c r="D1164" s="519">
        <v>128.18795793743354</v>
      </c>
    </row>
    <row r="1165" spans="2:4" ht="11.5" customHeight="1">
      <c r="B1165" s="513">
        <v>45719</v>
      </c>
      <c r="C1165" s="516">
        <v>79.285016187441883</v>
      </c>
      <c r="D1165" s="517">
        <v>127.08452423110546</v>
      </c>
    </row>
    <row r="1166" spans="2:4" ht="11.5" customHeight="1">
      <c r="B1166" s="513">
        <v>45720</v>
      </c>
      <c r="C1166" s="518">
        <v>78.327950215264735</v>
      </c>
      <c r="D1166" s="519">
        <v>126.57010583054453</v>
      </c>
    </row>
    <row r="1167" spans="2:4" ht="11.5" customHeight="1">
      <c r="B1167" s="513">
        <v>45721</v>
      </c>
      <c r="C1167" s="516">
        <v>80.18852523789451</v>
      </c>
      <c r="D1167" s="517">
        <v>130.1106243720464</v>
      </c>
    </row>
    <row r="1168" spans="2:4" ht="11.5" customHeight="1">
      <c r="B1168" s="513">
        <v>45722</v>
      </c>
      <c r="C1168" s="518">
        <v>77.442193444269975</v>
      </c>
      <c r="D1168" s="519">
        <v>128.4550878484946</v>
      </c>
    </row>
    <row r="1169" spans="2:4" ht="11.5" customHeight="1">
      <c r="B1169" s="513">
        <v>45723</v>
      </c>
      <c r="C1169" s="516">
        <v>78.422366202008803</v>
      </c>
      <c r="D1169" s="517">
        <v>128.31687149264351</v>
      </c>
    </row>
    <row r="1170" spans="2:4" ht="11.5" customHeight="1">
      <c r="B1170" s="513">
        <v>45724</v>
      </c>
      <c r="C1170" s="518">
        <v>78.422366202008803</v>
      </c>
      <c r="D1170" s="519">
        <v>128.31687149264351</v>
      </c>
    </row>
    <row r="1171" spans="2:4" ht="11.5" customHeight="1">
      <c r="B1171" s="513">
        <v>45725</v>
      </c>
      <c r="C1171" s="516">
        <v>78.422366202008803</v>
      </c>
      <c r="D1171" s="517">
        <v>128.31687149264351</v>
      </c>
    </row>
    <row r="1172" spans="2:4" ht="11.5" customHeight="1">
      <c r="B1172" s="513">
        <v>45726</v>
      </c>
      <c r="C1172" s="518">
        <v>74.512033101053959</v>
      </c>
      <c r="D1172" s="519">
        <v>125.37259505751044</v>
      </c>
    </row>
    <row r="1173" spans="2:4" ht="11.5" customHeight="1">
      <c r="B1173" s="513">
        <v>45727</v>
      </c>
      <c r="C1173" s="516">
        <v>76.687567510385179</v>
      </c>
      <c r="D1173" s="517">
        <v>125.24997119169647</v>
      </c>
    </row>
    <row r="1174" spans="2:4" ht="11.5" customHeight="1">
      <c r="B1174" s="513">
        <v>45728</v>
      </c>
      <c r="C1174" s="518">
        <v>78.068069076197773</v>
      </c>
      <c r="D1174" s="519">
        <v>125.82407840305207</v>
      </c>
    </row>
    <row r="1175" spans="2:4" ht="11.5" customHeight="1">
      <c r="B1175" s="513">
        <v>45729</v>
      </c>
      <c r="C1175" s="516">
        <v>74.739437813364376</v>
      </c>
      <c r="D1175" s="517">
        <v>124.10960979214009</v>
      </c>
    </row>
    <row r="1176" spans="2:4" ht="11.5" customHeight="1">
      <c r="B1176" s="513">
        <v>45730</v>
      </c>
      <c r="C1176" s="518">
        <v>81.786782695645897</v>
      </c>
      <c r="D1176" s="519">
        <v>126.35645290905653</v>
      </c>
    </row>
    <row r="1177" spans="2:4" ht="11.5" customHeight="1">
      <c r="B1177" s="513">
        <v>45731</v>
      </c>
      <c r="C1177" s="516">
        <v>81.786782695645897</v>
      </c>
      <c r="D1177" s="517">
        <v>126.35645290905653</v>
      </c>
    </row>
    <row r="1178" spans="2:4" ht="11.5" customHeight="1">
      <c r="B1178" s="513">
        <v>45732</v>
      </c>
      <c r="C1178" s="518">
        <v>81.786782695645897</v>
      </c>
      <c r="D1178" s="519">
        <v>126.35645290905653</v>
      </c>
    </row>
    <row r="1179" spans="2:4" ht="11.5" customHeight="1">
      <c r="B1179" s="513">
        <v>45733</v>
      </c>
      <c r="C1179" s="516">
        <v>83.640555931169231</v>
      </c>
      <c r="D1179" s="517">
        <v>127.19352387922012</v>
      </c>
    </row>
    <row r="1180" spans="2:4" ht="11.5" customHeight="1">
      <c r="B1180" s="513">
        <v>45734</v>
      </c>
      <c r="C1180" s="518">
        <v>81.35868290336704</v>
      </c>
      <c r="D1180" s="519">
        <v>126.54402439758034</v>
      </c>
    </row>
    <row r="1181" spans="2:4" ht="11.5" customHeight="1">
      <c r="B1181" s="513">
        <v>45735</v>
      </c>
      <c r="C1181" s="516">
        <v>82.297708834448031</v>
      </c>
      <c r="D1181" s="517">
        <v>127.58356620489421</v>
      </c>
    </row>
    <row r="1182" spans="2:4" ht="11.5" customHeight="1">
      <c r="B1182" s="513">
        <v>45736</v>
      </c>
      <c r="C1182" s="518">
        <v>81.898239160856463</v>
      </c>
      <c r="D1182" s="519">
        <v>127.00496314844631</v>
      </c>
    </row>
    <row r="1183" spans="2:4" ht="11.5" customHeight="1">
      <c r="B1183" s="513">
        <v>45737</v>
      </c>
      <c r="C1183" s="516">
        <v>81.058071721527554</v>
      </c>
      <c r="D1183" s="517">
        <v>126.64368807632907</v>
      </c>
    </row>
    <row r="1184" spans="2:4" ht="11.5" customHeight="1">
      <c r="B1184" s="513">
        <v>45738</v>
      </c>
      <c r="C1184" s="518">
        <v>81.058071721527554</v>
      </c>
      <c r="D1184" s="519">
        <v>126.64368807632907</v>
      </c>
    </row>
    <row r="1185" spans="2:4" ht="11.5" customHeight="1">
      <c r="B1185" s="513">
        <v>45739</v>
      </c>
      <c r="C1185" s="516">
        <v>81.058071721527554</v>
      </c>
      <c r="D1185" s="517">
        <v>126.64368807632907</v>
      </c>
    </row>
    <row r="1186" spans="2:4" ht="11.5" customHeight="1">
      <c r="B1186" s="513">
        <v>45740</v>
      </c>
      <c r="C1186" s="518">
        <v>84.898195042257214</v>
      </c>
      <c r="D1186" s="519">
        <v>128.31468042659543</v>
      </c>
    </row>
    <row r="1187" spans="2:4" ht="11.5" customHeight="1">
      <c r="B1187" s="513">
        <v>45741</v>
      </c>
      <c r="C1187" s="516">
        <v>84.666832654230944</v>
      </c>
      <c r="D1187" s="517">
        <v>128.30658343419691</v>
      </c>
    </row>
    <row r="1188" spans="2:4" ht="11.5" customHeight="1">
      <c r="B1188" s="513">
        <v>45742</v>
      </c>
      <c r="C1188" s="518">
        <v>81.192231016003504</v>
      </c>
      <c r="D1188" s="519">
        <v>126.92093435339187</v>
      </c>
    </row>
    <row r="1189" spans="2:4" ht="11.5" customHeight="1">
      <c r="B1189" s="513">
        <v>45743</v>
      </c>
      <c r="C1189" s="516">
        <v>79.954224722652796</v>
      </c>
      <c r="D1189" s="517">
        <v>126.53756132153586</v>
      </c>
    </row>
    <row r="1190" spans="2:4" ht="11.5" customHeight="1">
      <c r="B1190" s="513">
        <v>45744</v>
      </c>
      <c r="C1190" s="518">
        <v>77.536304366148286</v>
      </c>
      <c r="D1190" s="519">
        <v>124.64065986032205</v>
      </c>
    </row>
    <row r="1191" spans="2:4" ht="11.5" customHeight="1">
      <c r="B1191" s="513">
        <v>45745</v>
      </c>
      <c r="C1191" s="516">
        <v>77.536304366148286</v>
      </c>
      <c r="D1191" s="517">
        <v>124.64065986032205</v>
      </c>
    </row>
    <row r="1192" spans="2:4" ht="11.5" customHeight="1">
      <c r="B1192" s="513">
        <v>45746</v>
      </c>
      <c r="C1192" s="518">
        <v>77.536304366148286</v>
      </c>
      <c r="D1192" s="519">
        <v>124.64065986032205</v>
      </c>
    </row>
    <row r="1193" spans="2:4" ht="11.5" customHeight="1">
      <c r="B1193" s="513">
        <v>45747</v>
      </c>
      <c r="C1193" s="520">
        <v>77.536304366148286</v>
      </c>
      <c r="D1193" s="521">
        <v>123.44268317397797</v>
      </c>
    </row>
  </sheetData>
  <pageMargins left="0.7" right="0.7" top="0.75" bottom="0.75" header="0.3" footer="0.3"/>
  <pageSetup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A7073-7F52-48F5-AF92-C67BADE9FCE9}">
  <sheetPr>
    <tabColor theme="4"/>
  </sheetPr>
  <dimension ref="B4:V2538"/>
  <sheetViews>
    <sheetView showGridLines="0" zoomScaleNormal="100" workbookViewId="0">
      <selection activeCell="H8" sqref="H8"/>
    </sheetView>
  </sheetViews>
  <sheetFormatPr defaultColWidth="8.44140625" defaultRowHeight="10"/>
  <cols>
    <col min="1" max="1" width="5.44140625" style="522" customWidth="1"/>
    <col min="2" max="2" width="10.109375" style="522" customWidth="1"/>
    <col min="3" max="3" width="9" style="522" bestFit="1" customWidth="1"/>
    <col min="4" max="4" width="10.77734375" style="522" bestFit="1" customWidth="1"/>
    <col min="5" max="5" width="18.109375" style="522" bestFit="1" customWidth="1"/>
    <col min="6" max="6" width="18.109375" style="522" hidden="1" customWidth="1"/>
    <col min="7" max="7" width="22.44140625" style="522" customWidth="1"/>
    <col min="8" max="8" width="17.44140625" style="522" customWidth="1"/>
    <col min="9" max="9" width="8.44140625" style="522"/>
    <col min="10" max="10" width="9.44140625" style="522" bestFit="1" customWidth="1"/>
    <col min="11" max="11" width="18.109375" style="522" bestFit="1" customWidth="1"/>
    <col min="12" max="12" width="22.109375" style="522" customWidth="1"/>
    <col min="13" max="13" width="9.77734375" style="522" customWidth="1"/>
    <col min="14" max="14" width="9.44140625" style="522" bestFit="1" customWidth="1"/>
    <col min="15" max="16" width="8.44140625" style="522"/>
    <col min="17" max="17" width="9.44140625" style="522" bestFit="1" customWidth="1"/>
    <col min="18" max="19" width="8.44140625" style="522"/>
    <col min="20" max="20" width="9.44140625" style="522" bestFit="1" customWidth="1"/>
    <col min="21" max="16384" width="8.44140625" style="522"/>
  </cols>
  <sheetData>
    <row r="4" spans="2:22">
      <c r="K4" s="523"/>
      <c r="P4" s="523"/>
      <c r="S4" s="523"/>
      <c r="V4" s="523"/>
    </row>
    <row r="6" spans="2:22" ht="14.25" customHeight="1">
      <c r="B6" s="524"/>
      <c r="E6" s="525" t="s">
        <v>581</v>
      </c>
    </row>
    <row r="7" spans="2:22" ht="35.5" customHeight="1">
      <c r="B7" s="523"/>
      <c r="C7" s="524"/>
      <c r="E7" s="526" t="s">
        <v>582</v>
      </c>
      <c r="F7" s="526" t="s">
        <v>583</v>
      </c>
      <c r="G7" s="526" t="s">
        <v>584</v>
      </c>
      <c r="H7" s="526" t="s">
        <v>585</v>
      </c>
      <c r="J7" s="527"/>
      <c r="K7" s="528" t="s">
        <v>583</v>
      </c>
      <c r="L7" s="528" t="s">
        <v>586</v>
      </c>
      <c r="M7" s="528" t="s">
        <v>587</v>
      </c>
      <c r="N7" s="524"/>
      <c r="O7" s="529"/>
      <c r="P7" s="529"/>
      <c r="Q7" s="524"/>
      <c r="R7" s="529"/>
      <c r="S7" s="529"/>
      <c r="T7" s="524"/>
      <c r="U7" s="529"/>
      <c r="V7" s="529"/>
    </row>
    <row r="8" spans="2:22" ht="14.25" customHeight="1">
      <c r="B8" s="530" t="s">
        <v>588</v>
      </c>
      <c r="C8" s="531" t="s">
        <v>89</v>
      </c>
      <c r="D8" s="531">
        <v>2013</v>
      </c>
      <c r="E8" s="532">
        <v>12.7</v>
      </c>
      <c r="F8" s="532">
        <v>0.77570560250207521</v>
      </c>
      <c r="G8" s="532">
        <v>7.5110610417697101</v>
      </c>
      <c r="H8" s="533">
        <v>0.23076923076923078</v>
      </c>
      <c r="I8" s="534"/>
      <c r="J8" s="528">
        <v>2013</v>
      </c>
      <c r="K8" s="535">
        <v>0.95431466794920605</v>
      </c>
      <c r="L8" s="535">
        <v>1.61114</v>
      </c>
      <c r="M8" s="536">
        <v>51</v>
      </c>
      <c r="N8" s="524"/>
      <c r="O8" s="529"/>
      <c r="P8" s="529"/>
      <c r="Q8" s="524"/>
      <c r="R8" s="529"/>
      <c r="S8" s="529"/>
      <c r="T8" s="524"/>
      <c r="U8" s="529"/>
      <c r="V8" s="529"/>
    </row>
    <row r="9" spans="2:22" ht="14.25" customHeight="1">
      <c r="B9" s="537" t="s">
        <v>589</v>
      </c>
      <c r="C9" s="526" t="s">
        <v>90</v>
      </c>
      <c r="D9" s="526">
        <v>2013</v>
      </c>
      <c r="E9" s="538">
        <v>16.86</v>
      </c>
      <c r="F9" s="538">
        <v>1.1477512415654274</v>
      </c>
      <c r="G9" s="538">
        <v>7.4551573386483199</v>
      </c>
      <c r="H9" s="539">
        <v>0.48275862068965519</v>
      </c>
      <c r="J9" s="528">
        <v>2014</v>
      </c>
      <c r="K9" s="535">
        <v>1.1483949601793</v>
      </c>
      <c r="L9" s="535">
        <v>1.66353</v>
      </c>
      <c r="M9" s="536">
        <v>63</v>
      </c>
      <c r="N9" s="524"/>
      <c r="O9" s="529"/>
      <c r="P9" s="529"/>
      <c r="Q9" s="524"/>
      <c r="R9" s="529"/>
      <c r="S9" s="529"/>
      <c r="T9" s="524"/>
      <c r="U9" s="529"/>
      <c r="V9" s="529"/>
    </row>
    <row r="10" spans="2:22" ht="14.25" customHeight="1">
      <c r="B10" s="537" t="s">
        <v>590</v>
      </c>
      <c r="C10" s="526" t="s">
        <v>91</v>
      </c>
      <c r="D10" s="526">
        <v>2013</v>
      </c>
      <c r="E10" s="540">
        <v>16.600000000000001</v>
      </c>
      <c r="F10" s="540">
        <v>0.8603939132301045</v>
      </c>
      <c r="G10" s="540">
        <v>11.1122300913191</v>
      </c>
      <c r="H10" s="541">
        <v>0.5161290322580645</v>
      </c>
      <c r="J10" s="528">
        <v>2015</v>
      </c>
      <c r="K10" s="535">
        <v>1.143347849760292</v>
      </c>
      <c r="L10" s="535">
        <v>1.4405699999999999</v>
      </c>
      <c r="M10" s="536">
        <v>40</v>
      </c>
      <c r="N10" s="524"/>
      <c r="O10" s="529"/>
      <c r="P10" s="529"/>
      <c r="Q10" s="524"/>
      <c r="R10" s="529"/>
      <c r="S10" s="529"/>
      <c r="T10" s="524"/>
      <c r="U10" s="529"/>
      <c r="V10" s="529"/>
    </row>
    <row r="11" spans="2:22" ht="14.25" customHeight="1">
      <c r="B11" s="537" t="s">
        <v>591</v>
      </c>
      <c r="C11" s="526" t="s">
        <v>92</v>
      </c>
      <c r="D11" s="526">
        <v>2013</v>
      </c>
      <c r="E11" s="538">
        <v>13.72</v>
      </c>
      <c r="F11" s="538">
        <v>0.99646411003063318</v>
      </c>
      <c r="G11" s="538">
        <v>13.546268374907701</v>
      </c>
      <c r="H11" s="539">
        <v>0.46875</v>
      </c>
      <c r="J11" s="528">
        <v>2016</v>
      </c>
      <c r="K11" s="535">
        <v>1.2279690547114877</v>
      </c>
      <c r="L11" s="535">
        <v>1.54471</v>
      </c>
      <c r="M11" s="536">
        <v>27</v>
      </c>
      <c r="N11" s="524"/>
      <c r="O11" s="529"/>
      <c r="P11" s="529"/>
      <c r="Q11" s="524"/>
      <c r="R11" s="529"/>
      <c r="S11" s="529"/>
      <c r="T11" s="524"/>
      <c r="U11" s="529"/>
      <c r="V11" s="529"/>
    </row>
    <row r="12" spans="2:22" ht="14.25" customHeight="1">
      <c r="B12" s="537" t="s">
        <v>592</v>
      </c>
      <c r="C12" s="526" t="s">
        <v>89</v>
      </c>
      <c r="D12" s="526">
        <v>2014</v>
      </c>
      <c r="E12" s="540">
        <v>13.88</v>
      </c>
      <c r="F12" s="540">
        <v>1.1666232707780964</v>
      </c>
      <c r="G12" s="540">
        <v>15.3459226149364</v>
      </c>
      <c r="H12" s="541">
        <v>0.45</v>
      </c>
      <c r="J12" s="528">
        <v>2017</v>
      </c>
      <c r="K12" s="535">
        <v>0.76163651757249995</v>
      </c>
      <c r="L12" s="535">
        <v>1.68771</v>
      </c>
      <c r="M12" s="536">
        <v>44</v>
      </c>
      <c r="N12" s="524"/>
      <c r="O12" s="529"/>
      <c r="P12" s="529"/>
      <c r="Q12" s="524"/>
      <c r="R12" s="529"/>
      <c r="S12" s="529"/>
      <c r="T12" s="524"/>
      <c r="U12" s="529"/>
      <c r="V12" s="529"/>
    </row>
    <row r="13" spans="2:22" ht="14.25" customHeight="1">
      <c r="B13" s="537" t="s">
        <v>593</v>
      </c>
      <c r="C13" s="526" t="s">
        <v>90</v>
      </c>
      <c r="D13" s="526">
        <v>2014</v>
      </c>
      <c r="E13" s="538">
        <v>11.57</v>
      </c>
      <c r="F13" s="538">
        <v>1.1833501239866469</v>
      </c>
      <c r="G13" s="538">
        <v>6.5949309954622102</v>
      </c>
      <c r="H13" s="539">
        <v>0.27083333333333331</v>
      </c>
      <c r="J13" s="528">
        <v>2018</v>
      </c>
      <c r="K13" s="535">
        <v>1.2848124446892171</v>
      </c>
      <c r="L13" s="535">
        <v>1.4241999999999999</v>
      </c>
      <c r="M13" s="536">
        <v>41</v>
      </c>
      <c r="N13" s="524"/>
      <c r="O13" s="529"/>
      <c r="P13" s="529"/>
      <c r="Q13" s="524"/>
      <c r="R13" s="529"/>
      <c r="S13" s="529"/>
      <c r="T13" s="524"/>
      <c r="U13" s="529"/>
      <c r="V13" s="529"/>
    </row>
    <row r="14" spans="2:22" ht="14.25" customHeight="1">
      <c r="B14" s="537" t="s">
        <v>594</v>
      </c>
      <c r="C14" s="526" t="s">
        <v>91</v>
      </c>
      <c r="D14" s="526">
        <v>2014</v>
      </c>
      <c r="E14" s="540">
        <v>16.309999999999999</v>
      </c>
      <c r="F14" s="540">
        <v>0.98557446921902581</v>
      </c>
      <c r="G14" s="540">
        <v>5.8545126559963796</v>
      </c>
      <c r="H14" s="541">
        <v>0.20689655172413793</v>
      </c>
      <c r="J14" s="528">
        <v>2019</v>
      </c>
      <c r="K14" s="535">
        <v>1.0878195625431599</v>
      </c>
      <c r="L14" s="535">
        <v>1.76336</v>
      </c>
      <c r="M14" s="536">
        <v>44</v>
      </c>
      <c r="N14" s="524"/>
      <c r="O14" s="529"/>
      <c r="P14" s="529"/>
      <c r="Q14" s="524"/>
      <c r="R14" s="529"/>
      <c r="S14" s="529"/>
      <c r="T14" s="524"/>
      <c r="U14" s="529"/>
      <c r="V14" s="529"/>
    </row>
    <row r="15" spans="2:22" ht="14.25" customHeight="1">
      <c r="B15" s="537" t="s">
        <v>595</v>
      </c>
      <c r="C15" s="526" t="s">
        <v>92</v>
      </c>
      <c r="D15" s="526">
        <v>2014</v>
      </c>
      <c r="E15" s="538">
        <v>19.2</v>
      </c>
      <c r="F15" s="538">
        <v>1.2562257616834098</v>
      </c>
      <c r="G15" s="538">
        <v>4.36784127247111</v>
      </c>
      <c r="H15" s="539">
        <v>0.33898305084745761</v>
      </c>
      <c r="J15" s="528">
        <v>2020</v>
      </c>
      <c r="K15" s="535">
        <v>2.4235873131386185</v>
      </c>
      <c r="L15" s="535">
        <v>2.6991299999999998</v>
      </c>
      <c r="M15" s="536">
        <v>44</v>
      </c>
      <c r="N15" s="524"/>
      <c r="O15" s="529"/>
      <c r="P15" s="529"/>
      <c r="Q15" s="524"/>
      <c r="R15" s="529"/>
      <c r="S15" s="529"/>
      <c r="T15" s="524"/>
      <c r="U15" s="529"/>
      <c r="V15" s="529"/>
    </row>
    <row r="16" spans="2:22" ht="14.25" customHeight="1">
      <c r="B16" s="537" t="s">
        <v>596</v>
      </c>
      <c r="C16" s="526" t="s">
        <v>89</v>
      </c>
      <c r="D16" s="526">
        <v>2015</v>
      </c>
      <c r="E16" s="540">
        <v>15.29</v>
      </c>
      <c r="F16" s="540">
        <v>1.0400141594986341</v>
      </c>
      <c r="G16" s="540">
        <v>4.4791749289482503</v>
      </c>
      <c r="H16" s="541">
        <v>0.13846153846153847</v>
      </c>
      <c r="J16" s="528">
        <v>2021</v>
      </c>
      <c r="K16" s="535">
        <v>1.5171981911284997</v>
      </c>
      <c r="L16" s="535">
        <v>2.0851099999999998</v>
      </c>
      <c r="M16" s="536">
        <v>103</v>
      </c>
      <c r="N16" s="524"/>
      <c r="O16" s="529"/>
      <c r="P16" s="529"/>
      <c r="Q16" s="524"/>
      <c r="R16" s="529"/>
      <c r="S16" s="529"/>
      <c r="T16" s="524"/>
      <c r="U16" s="529"/>
      <c r="V16" s="529"/>
    </row>
    <row r="17" spans="2:22" ht="14.25" customHeight="1">
      <c r="B17" s="537" t="s">
        <v>597</v>
      </c>
      <c r="C17" s="526" t="s">
        <v>90</v>
      </c>
      <c r="D17" s="526">
        <v>2015</v>
      </c>
      <c r="E17" s="538">
        <v>18.23</v>
      </c>
      <c r="F17" s="538">
        <v>0.85554129817089153</v>
      </c>
      <c r="G17" s="538">
        <v>4.4860075456252702</v>
      </c>
      <c r="H17" s="539">
        <v>0.17333333333333334</v>
      </c>
      <c r="J17" s="528">
        <v>2022</v>
      </c>
      <c r="K17" s="535">
        <v>2.0425915493813562</v>
      </c>
      <c r="L17" s="535">
        <v>1.5408599999999999</v>
      </c>
      <c r="M17" s="536">
        <v>25</v>
      </c>
      <c r="N17" s="524"/>
      <c r="O17" s="529"/>
      <c r="P17" s="529"/>
      <c r="Q17" s="524"/>
      <c r="R17" s="529"/>
      <c r="S17" s="529"/>
      <c r="T17" s="524"/>
      <c r="U17" s="529"/>
      <c r="V17" s="529"/>
    </row>
    <row r="18" spans="2:22" ht="14.25" customHeight="1">
      <c r="B18" s="537" t="s">
        <v>598</v>
      </c>
      <c r="C18" s="526" t="s">
        <v>91</v>
      </c>
      <c r="D18" s="526">
        <v>2015</v>
      </c>
      <c r="E18" s="540">
        <v>24.5</v>
      </c>
      <c r="F18" s="540">
        <v>1.3722129670289667</v>
      </c>
      <c r="G18" s="540">
        <v>3.15892518441707</v>
      </c>
      <c r="H18" s="541">
        <v>7.9545454545454544E-2</v>
      </c>
      <c r="J18" s="528">
        <v>2023</v>
      </c>
      <c r="K18" s="535">
        <v>1.2475530097337788</v>
      </c>
      <c r="L18" s="535">
        <v>1.81009</v>
      </c>
      <c r="M18" s="536">
        <v>24</v>
      </c>
      <c r="N18" s="524"/>
      <c r="O18" s="529"/>
      <c r="P18" s="529"/>
      <c r="Q18" s="524"/>
      <c r="R18" s="529"/>
      <c r="S18" s="529"/>
      <c r="T18" s="524"/>
      <c r="U18" s="529"/>
      <c r="V18" s="529"/>
    </row>
    <row r="19" spans="2:22" ht="14.25" customHeight="1">
      <c r="B19" s="537" t="s">
        <v>599</v>
      </c>
      <c r="C19" s="526" t="s">
        <v>92</v>
      </c>
      <c r="D19" s="526">
        <v>2015</v>
      </c>
      <c r="E19" s="538">
        <v>18.21</v>
      </c>
      <c r="F19" s="538">
        <v>1.2296952231371496</v>
      </c>
      <c r="G19" s="538">
        <v>2.9786976575036501</v>
      </c>
      <c r="H19" s="539">
        <v>0.11702127659574468</v>
      </c>
      <c r="J19" s="528">
        <v>2024</v>
      </c>
      <c r="K19" s="535">
        <v>1.3494975998305794</v>
      </c>
      <c r="L19" s="535">
        <v>1.96618</v>
      </c>
      <c r="M19" s="536">
        <v>20</v>
      </c>
      <c r="N19" s="524"/>
      <c r="O19" s="529"/>
      <c r="P19" s="529"/>
      <c r="Q19" s="524"/>
      <c r="R19" s="529"/>
      <c r="S19" s="529"/>
      <c r="T19" s="524"/>
      <c r="U19" s="529"/>
      <c r="V19" s="529"/>
    </row>
    <row r="20" spans="2:22" ht="14.25" customHeight="1">
      <c r="B20" s="537" t="s">
        <v>600</v>
      </c>
      <c r="C20" s="526" t="s">
        <v>89</v>
      </c>
      <c r="D20" s="526">
        <v>2016</v>
      </c>
      <c r="E20" s="540">
        <v>13.95</v>
      </c>
      <c r="F20" s="540">
        <v>1.6530455885611657</v>
      </c>
      <c r="G20" s="540">
        <v>2.2559791105786502</v>
      </c>
      <c r="H20" s="541">
        <v>0</v>
      </c>
      <c r="J20" s="542"/>
      <c r="K20" s="542"/>
      <c r="L20" s="542"/>
      <c r="M20" s="542"/>
      <c r="N20" s="542"/>
      <c r="O20" s="529"/>
      <c r="P20" s="529"/>
      <c r="Q20" s="524"/>
      <c r="R20" s="529"/>
      <c r="S20" s="529"/>
      <c r="T20" s="524"/>
      <c r="U20" s="529"/>
      <c r="V20" s="529"/>
    </row>
    <row r="21" spans="2:22" ht="14.25" customHeight="1">
      <c r="B21" s="537" t="s">
        <v>601</v>
      </c>
      <c r="C21" s="526" t="s">
        <v>90</v>
      </c>
      <c r="D21" s="526">
        <v>2016</v>
      </c>
      <c r="E21" s="538">
        <v>15.63</v>
      </c>
      <c r="F21" s="538">
        <v>1.2487585794823308</v>
      </c>
      <c r="G21" s="538">
        <v>3.5706379036995699</v>
      </c>
      <c r="H21" s="539">
        <v>0.06</v>
      </c>
      <c r="J21" s="542"/>
      <c r="K21" s="542"/>
      <c r="L21" s="542"/>
      <c r="M21" s="542"/>
      <c r="N21" s="542"/>
      <c r="O21" s="529"/>
      <c r="P21" s="529"/>
      <c r="Q21" s="524"/>
      <c r="R21" s="529"/>
      <c r="S21" s="529"/>
      <c r="T21" s="524"/>
      <c r="U21" s="529"/>
      <c r="V21" s="529"/>
    </row>
    <row r="22" spans="2:22" ht="14.25" customHeight="1">
      <c r="B22" s="537" t="s">
        <v>602</v>
      </c>
      <c r="C22" s="526" t="s">
        <v>91</v>
      </c>
      <c r="D22" s="526">
        <v>2016</v>
      </c>
      <c r="E22" s="540">
        <v>13.29</v>
      </c>
      <c r="F22" s="540">
        <v>0.90676431222374121</v>
      </c>
      <c r="G22" s="540">
        <v>4.62224737236828</v>
      </c>
      <c r="H22" s="541">
        <v>0.12621359223300971</v>
      </c>
      <c r="I22" s="534"/>
      <c r="J22" s="542"/>
      <c r="K22" s="542"/>
      <c r="L22" s="543"/>
      <c r="M22" s="542"/>
      <c r="N22" s="542"/>
      <c r="O22" s="544"/>
      <c r="P22" s="523"/>
      <c r="Q22" s="534"/>
      <c r="R22" s="544"/>
      <c r="S22" s="523"/>
      <c r="T22" s="534"/>
      <c r="U22" s="544"/>
      <c r="V22" s="523"/>
    </row>
    <row r="23" spans="2:22" ht="14.25" customHeight="1">
      <c r="B23" s="537" t="s">
        <v>603</v>
      </c>
      <c r="C23" s="526" t="s">
        <v>92</v>
      </c>
      <c r="D23" s="526">
        <v>2016</v>
      </c>
      <c r="E23" s="538">
        <v>14.04</v>
      </c>
      <c r="F23" s="538">
        <v>1.00934274087385</v>
      </c>
      <c r="G23" s="538">
        <v>4.35694405923127</v>
      </c>
      <c r="H23" s="539">
        <v>6.7307692307692304E-2</v>
      </c>
      <c r="I23" s="534"/>
      <c r="J23" s="542"/>
      <c r="K23" s="542"/>
      <c r="L23" s="542"/>
      <c r="M23" s="542"/>
      <c r="N23" s="542"/>
      <c r="O23" s="544"/>
      <c r="P23" s="523"/>
      <c r="Q23" s="534"/>
      <c r="R23" s="544"/>
      <c r="S23" s="523"/>
      <c r="T23" s="534"/>
      <c r="U23" s="544"/>
      <c r="V23" s="523"/>
    </row>
    <row r="24" spans="2:22" ht="14.25" customHeight="1">
      <c r="B24" s="537" t="s">
        <v>604</v>
      </c>
      <c r="C24" s="526" t="s">
        <v>89</v>
      </c>
      <c r="D24" s="526">
        <v>2017</v>
      </c>
      <c r="E24" s="540">
        <v>12.37</v>
      </c>
      <c r="F24" s="540">
        <v>0.83350060693446837</v>
      </c>
      <c r="G24" s="540">
        <v>6.6965120530310998</v>
      </c>
      <c r="H24" s="541">
        <v>4.716981132075472E-2</v>
      </c>
      <c r="I24" s="534"/>
      <c r="J24" s="542"/>
      <c r="K24" s="542"/>
      <c r="L24" s="542"/>
      <c r="M24" s="542"/>
      <c r="N24" s="542"/>
      <c r="O24" s="544"/>
      <c r="P24" s="523"/>
      <c r="Q24" s="534"/>
      <c r="R24" s="544"/>
      <c r="S24" s="523"/>
      <c r="T24" s="534"/>
      <c r="U24" s="544"/>
      <c r="V24" s="523"/>
    </row>
    <row r="25" spans="2:22" ht="14.25" customHeight="1">
      <c r="B25" s="537" t="s">
        <v>605</v>
      </c>
      <c r="C25" s="526" t="s">
        <v>90</v>
      </c>
      <c r="D25" s="526">
        <v>2017</v>
      </c>
      <c r="E25" s="538">
        <v>11.18</v>
      </c>
      <c r="F25" s="538">
        <v>0.82908700876170993</v>
      </c>
      <c r="G25" s="538">
        <v>8.1798580208426195</v>
      </c>
      <c r="H25" s="539">
        <v>0.13043478260869565</v>
      </c>
      <c r="I25" s="534"/>
      <c r="J25" s="542"/>
      <c r="K25" s="542"/>
      <c r="L25" s="542"/>
      <c r="M25" s="542"/>
      <c r="N25" s="542"/>
      <c r="O25" s="544"/>
      <c r="P25" s="523"/>
      <c r="Q25" s="534"/>
      <c r="R25" s="544"/>
      <c r="S25" s="523"/>
      <c r="T25" s="534"/>
      <c r="U25" s="544"/>
      <c r="V25" s="523"/>
    </row>
    <row r="26" spans="2:22" ht="14.25" customHeight="1">
      <c r="B26" s="537" t="s">
        <v>606</v>
      </c>
      <c r="C26" s="526" t="s">
        <v>91</v>
      </c>
      <c r="D26" s="526">
        <v>2017</v>
      </c>
      <c r="E26" s="540">
        <v>9.51</v>
      </c>
      <c r="F26" s="540">
        <v>0.72437254806668827</v>
      </c>
      <c r="G26" s="540">
        <v>7.0228937097466204</v>
      </c>
      <c r="H26" s="541">
        <v>5.9322033898305086E-2</v>
      </c>
      <c r="I26" s="534"/>
      <c r="J26" s="542"/>
      <c r="K26" s="542"/>
      <c r="L26" s="542"/>
      <c r="M26" s="542"/>
      <c r="N26" s="542"/>
      <c r="O26" s="544"/>
      <c r="P26" s="523"/>
      <c r="Q26" s="534"/>
      <c r="R26" s="544"/>
      <c r="S26" s="523"/>
      <c r="T26" s="534"/>
      <c r="U26" s="544"/>
      <c r="V26" s="523"/>
    </row>
    <row r="27" spans="2:22" ht="14.25" customHeight="1">
      <c r="B27" s="537" t="s">
        <v>607</v>
      </c>
      <c r="C27" s="526" t="s">
        <v>92</v>
      </c>
      <c r="D27" s="526">
        <v>2017</v>
      </c>
      <c r="E27" s="538">
        <v>11.04</v>
      </c>
      <c r="F27" s="538">
        <v>0.66547320690055511</v>
      </c>
      <c r="G27" s="538">
        <v>6.1688656812431297</v>
      </c>
      <c r="H27" s="539">
        <v>0.13223140495867769</v>
      </c>
      <c r="I27" s="534"/>
      <c r="J27" s="542"/>
      <c r="K27" s="542"/>
      <c r="L27" s="542"/>
      <c r="M27" s="542"/>
      <c r="N27" s="542"/>
      <c r="O27" s="544"/>
      <c r="P27" s="523"/>
      <c r="Q27" s="534"/>
      <c r="R27" s="544"/>
      <c r="S27" s="523"/>
      <c r="T27" s="534"/>
      <c r="U27" s="544"/>
      <c r="V27" s="523"/>
    </row>
    <row r="28" spans="2:22" ht="14.25" customHeight="1">
      <c r="B28" s="537" t="s">
        <v>608</v>
      </c>
      <c r="C28" s="526" t="s">
        <v>89</v>
      </c>
      <c r="D28" s="526">
        <v>2018</v>
      </c>
      <c r="E28" s="540">
        <v>19.97</v>
      </c>
      <c r="F28" s="540">
        <v>1.2383267148495185</v>
      </c>
      <c r="G28" s="540">
        <v>6.3681473100043897</v>
      </c>
      <c r="H28" s="541">
        <v>5.5555555555555552E-2</v>
      </c>
      <c r="I28" s="534"/>
      <c r="J28" s="542"/>
      <c r="K28" s="542"/>
      <c r="L28" s="542"/>
      <c r="M28" s="542"/>
      <c r="N28" s="542"/>
      <c r="O28" s="544"/>
      <c r="P28" s="523"/>
      <c r="Q28" s="534"/>
      <c r="R28" s="544"/>
      <c r="S28" s="523"/>
      <c r="T28" s="534"/>
      <c r="U28" s="544"/>
      <c r="V28" s="523"/>
    </row>
    <row r="29" spans="2:22" ht="14.25" customHeight="1">
      <c r="B29" s="537" t="s">
        <v>609</v>
      </c>
      <c r="C29" s="526" t="s">
        <v>90</v>
      </c>
      <c r="D29" s="526">
        <v>2018</v>
      </c>
      <c r="E29" s="538">
        <v>16.09</v>
      </c>
      <c r="F29" s="538">
        <v>0.91980133106285511</v>
      </c>
      <c r="G29" s="538">
        <v>6.9360953550834497</v>
      </c>
      <c r="H29" s="539">
        <v>0.10852713178294573</v>
      </c>
      <c r="I29" s="534"/>
      <c r="J29" s="542"/>
      <c r="K29" s="542"/>
      <c r="L29" s="542"/>
      <c r="M29" s="542"/>
      <c r="N29" s="542"/>
      <c r="O29" s="544"/>
      <c r="P29" s="523"/>
      <c r="Q29" s="534"/>
      <c r="R29" s="544"/>
      <c r="S29" s="523"/>
      <c r="T29" s="534"/>
      <c r="U29" s="544"/>
      <c r="V29" s="523"/>
    </row>
    <row r="30" spans="2:22" ht="14.25" customHeight="1">
      <c r="B30" s="537" t="s">
        <v>610</v>
      </c>
      <c r="C30" s="526" t="s">
        <v>91</v>
      </c>
      <c r="D30" s="526">
        <v>2018</v>
      </c>
      <c r="E30" s="540">
        <v>12.12</v>
      </c>
      <c r="F30" s="540">
        <v>0.76778835400317724</v>
      </c>
      <c r="G30" s="540">
        <v>6.3951077592692602</v>
      </c>
      <c r="H30" s="541">
        <v>8.3916083916083919E-2</v>
      </c>
      <c r="I30" s="534"/>
      <c r="J30" s="542"/>
      <c r="K30" s="542"/>
      <c r="L30" s="542"/>
      <c r="M30" s="542"/>
      <c r="N30" s="542"/>
      <c r="O30" s="544"/>
      <c r="P30" s="523"/>
      <c r="Q30" s="534"/>
      <c r="R30" s="544"/>
      <c r="S30" s="523"/>
      <c r="T30" s="534"/>
      <c r="U30" s="544"/>
      <c r="V30" s="523"/>
    </row>
    <row r="31" spans="2:22" ht="14.25" customHeight="1">
      <c r="B31" s="537" t="s">
        <v>611</v>
      </c>
      <c r="C31" s="526" t="s">
        <v>92</v>
      </c>
      <c r="D31" s="526">
        <v>2018</v>
      </c>
      <c r="E31" s="538">
        <v>25.42</v>
      </c>
      <c r="F31" s="538">
        <v>1.8879460867724602</v>
      </c>
      <c r="G31" s="538">
        <v>4.55951577610898</v>
      </c>
      <c r="H31" s="539">
        <v>4.2944785276073622E-2</v>
      </c>
      <c r="I31" s="534"/>
      <c r="J31" s="542"/>
      <c r="K31" s="542"/>
      <c r="L31" s="542"/>
      <c r="M31" s="542"/>
      <c r="N31" s="542"/>
      <c r="O31" s="544"/>
      <c r="P31" s="523"/>
      <c r="Q31" s="534"/>
      <c r="R31" s="544"/>
      <c r="S31" s="523"/>
      <c r="T31" s="534"/>
      <c r="U31" s="544"/>
      <c r="V31" s="523"/>
    </row>
    <row r="32" spans="2:22" ht="14.25" customHeight="1">
      <c r="B32" s="537" t="s">
        <v>612</v>
      </c>
      <c r="C32" s="526" t="s">
        <v>89</v>
      </c>
      <c r="D32" s="526">
        <v>2019</v>
      </c>
      <c r="E32" s="540">
        <v>13.71</v>
      </c>
      <c r="F32" s="540">
        <v>1.2453550286115296</v>
      </c>
      <c r="G32" s="540">
        <v>5.30232247495002</v>
      </c>
      <c r="H32" s="541">
        <v>4.0229885057471264E-2</v>
      </c>
      <c r="I32" s="534"/>
      <c r="J32" s="542"/>
      <c r="K32" s="542"/>
      <c r="L32" s="542"/>
      <c r="M32" s="542"/>
      <c r="N32" s="542"/>
      <c r="O32" s="544"/>
      <c r="P32" s="523"/>
      <c r="Q32" s="534"/>
      <c r="R32" s="544"/>
      <c r="S32" s="523"/>
      <c r="T32" s="534"/>
      <c r="U32" s="544"/>
      <c r="V32" s="523"/>
    </row>
    <row r="33" spans="2:22" ht="14.25" customHeight="1">
      <c r="B33" s="537" t="s">
        <v>613</v>
      </c>
      <c r="C33" s="526" t="s">
        <v>90</v>
      </c>
      <c r="D33" s="526">
        <v>2019</v>
      </c>
      <c r="E33" s="538">
        <v>15.08</v>
      </c>
      <c r="F33" s="538">
        <v>1.1292195383974344</v>
      </c>
      <c r="G33" s="538">
        <v>6.7045698569387797</v>
      </c>
      <c r="H33" s="539">
        <v>8.6021505376344093E-2</v>
      </c>
      <c r="I33" s="534"/>
      <c r="J33" s="542"/>
      <c r="K33" s="542"/>
      <c r="M33" s="542"/>
      <c r="N33" s="542"/>
      <c r="O33" s="544"/>
      <c r="P33" s="523"/>
      <c r="Q33" s="534"/>
      <c r="R33" s="544"/>
      <c r="S33" s="523"/>
      <c r="T33" s="534"/>
      <c r="U33" s="544"/>
      <c r="V33" s="523"/>
    </row>
    <row r="34" spans="2:22" ht="14.25" customHeight="1">
      <c r="B34" s="537" t="s">
        <v>614</v>
      </c>
      <c r="C34" s="526" t="s">
        <v>91</v>
      </c>
      <c r="D34" s="526">
        <v>2019</v>
      </c>
      <c r="E34" s="540">
        <v>16.239999999999998</v>
      </c>
      <c r="F34" s="540">
        <v>1.1493644439857125</v>
      </c>
      <c r="G34" s="540">
        <v>5.7748853939687104</v>
      </c>
      <c r="H34" s="541">
        <v>6.2200956937799042E-2</v>
      </c>
      <c r="I34" s="534"/>
      <c r="J34" s="542"/>
      <c r="K34" s="542"/>
      <c r="L34" s="542"/>
      <c r="M34" s="542"/>
      <c r="N34" s="542"/>
      <c r="O34" s="544"/>
      <c r="P34" s="523"/>
      <c r="Q34" s="534"/>
      <c r="R34" s="544"/>
      <c r="S34" s="523"/>
      <c r="T34" s="534"/>
      <c r="U34" s="544"/>
      <c r="V34" s="523"/>
    </row>
    <row r="35" spans="2:22" ht="14.25" customHeight="1">
      <c r="B35" s="537" t="s">
        <v>615</v>
      </c>
      <c r="C35" s="526" t="s">
        <v>92</v>
      </c>
      <c r="D35" s="526">
        <v>2019</v>
      </c>
      <c r="E35" s="538">
        <v>12.47</v>
      </c>
      <c r="F35" s="538">
        <v>0.77232845708755293</v>
      </c>
      <c r="G35" s="538">
        <v>5.79958705543467</v>
      </c>
      <c r="H35" s="539">
        <v>3.7037037037037035E-2</v>
      </c>
      <c r="I35" s="534"/>
      <c r="J35" s="542"/>
      <c r="K35" s="542"/>
      <c r="L35" s="542"/>
      <c r="M35" s="542"/>
      <c r="N35" s="542"/>
      <c r="O35" s="544"/>
      <c r="P35" s="523"/>
      <c r="Q35" s="534"/>
      <c r="R35" s="544"/>
      <c r="S35" s="523"/>
      <c r="T35" s="534"/>
      <c r="U35" s="544"/>
      <c r="V35" s="523"/>
    </row>
    <row r="36" spans="2:22" ht="14.25" customHeight="1">
      <c r="B36" s="537" t="s">
        <v>616</v>
      </c>
      <c r="C36" s="526" t="s">
        <v>89</v>
      </c>
      <c r="D36" s="526">
        <v>2020</v>
      </c>
      <c r="E36" s="540">
        <v>53.54</v>
      </c>
      <c r="F36" s="540">
        <v>3.5804608964082463</v>
      </c>
      <c r="G36" s="540">
        <v>5.51533484542467</v>
      </c>
      <c r="H36" s="541">
        <v>1.3100436681222707E-2</v>
      </c>
      <c r="I36" s="534"/>
      <c r="J36" s="542"/>
      <c r="K36" s="542"/>
      <c r="L36" s="542"/>
      <c r="M36" s="542"/>
      <c r="N36" s="542"/>
      <c r="O36" s="544"/>
      <c r="P36" s="523"/>
      <c r="Q36" s="534"/>
      <c r="R36" s="544"/>
      <c r="S36" s="523"/>
      <c r="T36" s="534"/>
      <c r="U36" s="544"/>
      <c r="V36" s="523"/>
    </row>
    <row r="37" spans="2:22" ht="14.25" customHeight="1">
      <c r="B37" s="537" t="s">
        <v>617</v>
      </c>
      <c r="C37" s="526" t="s">
        <v>90</v>
      </c>
      <c r="D37" s="526">
        <v>2020</v>
      </c>
      <c r="E37" s="538">
        <v>30.43</v>
      </c>
      <c r="F37" s="538">
        <v>2.7080595446233069</v>
      </c>
      <c r="G37" s="538">
        <v>8.8462411078421699</v>
      </c>
      <c r="H37" s="539">
        <v>2.553191489361702E-2</v>
      </c>
      <c r="I37" s="534"/>
      <c r="J37" s="542"/>
      <c r="K37" s="542"/>
      <c r="L37" s="542"/>
      <c r="M37" s="542"/>
      <c r="N37" s="542"/>
      <c r="O37" s="544"/>
      <c r="P37" s="523"/>
      <c r="Q37" s="534"/>
      <c r="R37" s="544"/>
      <c r="S37" s="523"/>
      <c r="T37" s="534"/>
      <c r="U37" s="544"/>
      <c r="V37" s="523"/>
    </row>
    <row r="38" spans="2:22" ht="14.25" customHeight="1">
      <c r="B38" s="537" t="s">
        <v>618</v>
      </c>
      <c r="C38" s="526" t="s">
        <v>91</v>
      </c>
      <c r="D38" s="526">
        <v>2020</v>
      </c>
      <c r="E38" s="540">
        <v>26.37</v>
      </c>
      <c r="F38" s="540">
        <v>1.3272029554731135</v>
      </c>
      <c r="G38" s="540">
        <v>13.589307323337099</v>
      </c>
      <c r="H38" s="541">
        <v>7.8125E-2</v>
      </c>
      <c r="I38" s="534"/>
      <c r="J38" s="542"/>
      <c r="K38" s="542"/>
      <c r="L38" s="542"/>
      <c r="M38" s="542"/>
      <c r="N38" s="542"/>
      <c r="O38" s="544"/>
      <c r="P38" s="523"/>
      <c r="Q38" s="534"/>
      <c r="R38" s="544"/>
      <c r="S38" s="523"/>
      <c r="T38" s="534"/>
      <c r="U38" s="544"/>
      <c r="V38" s="523"/>
    </row>
    <row r="39" spans="2:22" ht="14.25" customHeight="1">
      <c r="B39" s="537" t="s">
        <v>619</v>
      </c>
      <c r="C39" s="526" t="s">
        <v>92</v>
      </c>
      <c r="D39" s="526">
        <v>2020</v>
      </c>
      <c r="E39" s="538">
        <v>22.75</v>
      </c>
      <c r="F39" s="538">
        <v>1.2700338127294843</v>
      </c>
      <c r="G39" s="538">
        <v>18.0305318830743</v>
      </c>
      <c r="H39" s="539">
        <v>5.8394160583941604E-2</v>
      </c>
      <c r="I39" s="534"/>
      <c r="J39" s="542"/>
      <c r="K39" s="542"/>
      <c r="L39" s="542"/>
      <c r="M39" s="542"/>
      <c r="N39" s="542"/>
      <c r="O39" s="544"/>
      <c r="P39" s="523"/>
      <c r="Q39" s="534"/>
      <c r="R39" s="544"/>
      <c r="S39" s="523"/>
      <c r="T39" s="534"/>
      <c r="U39" s="544"/>
      <c r="V39" s="523"/>
    </row>
    <row r="40" spans="2:22" ht="14.25" customHeight="1">
      <c r="B40" s="537" t="s">
        <v>620</v>
      </c>
      <c r="C40" s="526" t="s">
        <v>89</v>
      </c>
      <c r="D40" s="526">
        <v>2021</v>
      </c>
      <c r="E40" s="540">
        <v>19.399999999999999</v>
      </c>
      <c r="F40" s="540">
        <v>1.9963352550770779</v>
      </c>
      <c r="G40" s="540">
        <v>15.3903535903454</v>
      </c>
      <c r="H40" s="541">
        <v>5.3731343283582089E-2</v>
      </c>
      <c r="I40" s="534"/>
      <c r="J40" s="542"/>
      <c r="K40" s="542"/>
      <c r="L40" s="542"/>
      <c r="M40" s="542"/>
      <c r="N40" s="542"/>
      <c r="O40" s="544"/>
      <c r="P40" s="523"/>
      <c r="Q40" s="534"/>
      <c r="R40" s="544"/>
      <c r="S40" s="523"/>
      <c r="T40" s="534"/>
      <c r="U40" s="544"/>
      <c r="V40" s="523"/>
    </row>
    <row r="41" spans="2:22" ht="14.25" customHeight="1">
      <c r="B41" s="537" t="s">
        <v>621</v>
      </c>
      <c r="C41" s="526" t="s">
        <v>90</v>
      </c>
      <c r="D41" s="526">
        <v>2021</v>
      </c>
      <c r="E41" s="538">
        <v>15.83</v>
      </c>
      <c r="F41" s="538">
        <v>1.2183316794241537</v>
      </c>
      <c r="G41" s="538">
        <v>13.775576791846101</v>
      </c>
      <c r="H41" s="539">
        <v>7.124681933842239E-2</v>
      </c>
      <c r="I41" s="534"/>
      <c r="J41" s="542"/>
      <c r="K41" s="542"/>
      <c r="L41" s="542"/>
      <c r="M41" s="542"/>
      <c r="N41" s="542"/>
      <c r="O41" s="544"/>
      <c r="P41" s="523"/>
      <c r="Q41" s="534"/>
      <c r="R41" s="544"/>
      <c r="S41" s="523"/>
      <c r="T41" s="534"/>
      <c r="U41" s="544"/>
      <c r="V41" s="523"/>
    </row>
    <row r="42" spans="2:22" ht="14.25" customHeight="1">
      <c r="B42" s="537" t="s">
        <v>622</v>
      </c>
      <c r="C42" s="526" t="s">
        <v>91</v>
      </c>
      <c r="D42" s="526">
        <v>2021</v>
      </c>
      <c r="E42" s="540">
        <v>23.14</v>
      </c>
      <c r="F42" s="540">
        <v>1.2800591240155936</v>
      </c>
      <c r="G42" s="540">
        <v>11.2377493923422</v>
      </c>
      <c r="H42" s="541">
        <v>5.6155507559395246E-2</v>
      </c>
      <c r="I42" s="534"/>
      <c r="J42" s="542"/>
      <c r="K42" s="542"/>
      <c r="L42" s="542"/>
      <c r="M42" s="542"/>
      <c r="N42" s="542"/>
      <c r="O42" s="544"/>
      <c r="P42" s="523"/>
      <c r="Q42" s="534"/>
      <c r="R42" s="544"/>
      <c r="S42" s="523"/>
      <c r="T42" s="534"/>
      <c r="U42" s="544"/>
      <c r="V42" s="523"/>
    </row>
    <row r="43" spans="2:22" ht="14.25" customHeight="1">
      <c r="B43" s="537" t="s">
        <v>623</v>
      </c>
      <c r="C43" s="526" t="s">
        <v>92</v>
      </c>
      <c r="D43" s="526">
        <v>2021</v>
      </c>
      <c r="E43" s="538">
        <v>17.22</v>
      </c>
      <c r="F43" s="538">
        <v>1.4952056328093541</v>
      </c>
      <c r="G43" s="538">
        <v>10.4580658652614</v>
      </c>
      <c r="H43" s="539">
        <v>6.4272211720226846E-2</v>
      </c>
      <c r="I43" s="534"/>
      <c r="J43" s="542"/>
      <c r="K43" s="542"/>
      <c r="L43" s="542"/>
      <c r="M43" s="542"/>
      <c r="N43" s="542"/>
      <c r="O43" s="544"/>
      <c r="P43" s="523"/>
      <c r="Q43" s="534"/>
      <c r="R43" s="544"/>
      <c r="S43" s="523"/>
      <c r="T43" s="534"/>
      <c r="U43" s="544"/>
      <c r="V43" s="523"/>
    </row>
    <row r="44" spans="2:22" ht="14.25" customHeight="1">
      <c r="B44" s="537" t="s">
        <v>624</v>
      </c>
      <c r="C44" s="526" t="s">
        <v>89</v>
      </c>
      <c r="D44" s="526">
        <v>2022</v>
      </c>
      <c r="E44" s="540">
        <v>20.56</v>
      </c>
      <c r="F44" s="540">
        <v>2.1867159790257444</v>
      </c>
      <c r="G44" s="540">
        <v>6.5399826146993698</v>
      </c>
      <c r="H44" s="541">
        <v>1.3136288998357963E-2</v>
      </c>
      <c r="I44" s="534"/>
      <c r="J44" s="542"/>
      <c r="K44" s="542"/>
      <c r="L44" s="542"/>
      <c r="M44" s="542"/>
      <c r="N44" s="542"/>
      <c r="O44" s="544"/>
      <c r="P44" s="523"/>
      <c r="Q44" s="534"/>
      <c r="R44" s="544"/>
      <c r="S44" s="523"/>
      <c r="T44" s="534"/>
      <c r="U44" s="544"/>
      <c r="V44" s="523"/>
    </row>
    <row r="45" spans="2:22" ht="14.25" customHeight="1">
      <c r="B45" s="537" t="s">
        <v>625</v>
      </c>
      <c r="C45" s="526" t="s">
        <v>90</v>
      </c>
      <c r="D45" s="526">
        <v>2022</v>
      </c>
      <c r="E45" s="538">
        <v>28.71</v>
      </c>
      <c r="F45" s="538">
        <v>2.3572351895071693</v>
      </c>
      <c r="G45" s="538">
        <v>4.5415129503134599</v>
      </c>
      <c r="H45" s="539">
        <v>1.5060240963855422E-2</v>
      </c>
      <c r="I45" s="534"/>
      <c r="J45" s="542"/>
      <c r="K45" s="542"/>
      <c r="L45" s="542"/>
      <c r="M45" s="542"/>
      <c r="N45" s="542"/>
      <c r="O45" s="544"/>
      <c r="P45" s="523"/>
      <c r="Q45" s="534"/>
      <c r="R45" s="544"/>
      <c r="S45" s="523"/>
      <c r="T45" s="534"/>
      <c r="U45" s="544"/>
      <c r="V45" s="523"/>
    </row>
    <row r="46" spans="2:22" ht="14.25" customHeight="1">
      <c r="B46" s="537" t="s">
        <v>626</v>
      </c>
      <c r="C46" s="526" t="s">
        <v>91</v>
      </c>
      <c r="D46" s="526">
        <v>2022</v>
      </c>
      <c r="E46" s="540">
        <v>31.62</v>
      </c>
      <c r="F46" s="540">
        <v>1.7039380053962365</v>
      </c>
      <c r="G46" s="540">
        <v>4.0581960976628597</v>
      </c>
      <c r="H46" s="541">
        <v>5.8139534883720929E-3</v>
      </c>
      <c r="I46" s="534"/>
      <c r="J46" s="542"/>
      <c r="K46" s="542"/>
      <c r="L46" s="542"/>
      <c r="M46" s="542"/>
      <c r="N46" s="542"/>
      <c r="O46" s="544"/>
      <c r="P46" s="523"/>
      <c r="Q46" s="534"/>
      <c r="R46" s="544"/>
      <c r="S46" s="523"/>
      <c r="T46" s="534"/>
      <c r="U46" s="544"/>
      <c r="V46" s="523"/>
    </row>
    <row r="47" spans="2:22" ht="14.25" customHeight="1">
      <c r="B47" s="537" t="s">
        <v>627</v>
      </c>
      <c r="C47" s="526" t="s">
        <v>92</v>
      </c>
      <c r="D47" s="526">
        <v>2022</v>
      </c>
      <c r="E47" s="538">
        <v>21.67</v>
      </c>
      <c r="F47" s="538">
        <v>1.8966426544640971</v>
      </c>
      <c r="G47" s="538">
        <v>3.58145464923903</v>
      </c>
      <c r="H47" s="539">
        <v>5.7887120115774236E-3</v>
      </c>
      <c r="I47" s="534"/>
      <c r="J47" s="542"/>
      <c r="K47" s="542"/>
      <c r="L47" s="542"/>
      <c r="M47" s="542"/>
      <c r="N47" s="542"/>
      <c r="O47" s="544"/>
      <c r="P47" s="523"/>
      <c r="Q47" s="534"/>
      <c r="R47" s="544"/>
      <c r="S47" s="523"/>
      <c r="T47" s="534"/>
      <c r="U47" s="544"/>
      <c r="V47" s="523"/>
    </row>
    <row r="48" spans="2:22" ht="14.25" customHeight="1">
      <c r="B48" s="537" t="s">
        <v>628</v>
      </c>
      <c r="C48" s="526" t="s">
        <v>89</v>
      </c>
      <c r="D48" s="526">
        <v>2023</v>
      </c>
      <c r="E48" s="540">
        <v>18.7</v>
      </c>
      <c r="F48" s="540">
        <v>1.4197978267408287</v>
      </c>
      <c r="G48" s="540">
        <v>4.90445933806354</v>
      </c>
      <c r="H48" s="541">
        <v>7.1839080459770114E-3</v>
      </c>
      <c r="I48" s="534"/>
      <c r="J48" s="542"/>
      <c r="K48" s="542"/>
      <c r="L48" s="542"/>
      <c r="M48" s="542"/>
      <c r="N48" s="542"/>
      <c r="O48" s="544"/>
      <c r="P48" s="523"/>
      <c r="Q48" s="534"/>
      <c r="R48" s="544"/>
      <c r="S48" s="523"/>
      <c r="T48" s="534"/>
      <c r="U48" s="544"/>
      <c r="V48" s="523"/>
    </row>
    <row r="49" spans="2:22" ht="14.25" customHeight="1">
      <c r="B49" s="537" t="s">
        <v>629</v>
      </c>
      <c r="C49" s="526" t="s">
        <v>90</v>
      </c>
      <c r="D49" s="526">
        <v>2023</v>
      </c>
      <c r="E49" s="538">
        <v>13.59</v>
      </c>
      <c r="F49" s="538">
        <v>1.1100656208040418</v>
      </c>
      <c r="G49" s="538">
        <v>6.4472684781303897</v>
      </c>
      <c r="H49" s="539">
        <v>5.681818181818182E-3</v>
      </c>
      <c r="I49" s="534"/>
      <c r="J49" s="542"/>
      <c r="K49" s="542"/>
      <c r="L49" s="542"/>
      <c r="M49" s="542"/>
      <c r="N49" s="542"/>
      <c r="O49" s="544"/>
      <c r="P49" s="523"/>
      <c r="Q49" s="534"/>
      <c r="R49" s="544"/>
      <c r="S49" s="523"/>
      <c r="T49" s="534"/>
      <c r="U49" s="544"/>
      <c r="V49" s="523"/>
    </row>
    <row r="50" spans="2:22" ht="14.25" customHeight="1">
      <c r="B50" s="537" t="s">
        <v>630</v>
      </c>
      <c r="C50" s="526" t="s">
        <v>91</v>
      </c>
      <c r="D50" s="526">
        <v>2023</v>
      </c>
      <c r="E50" s="540">
        <v>17.52</v>
      </c>
      <c r="F50" s="540">
        <v>0.93962480327154663</v>
      </c>
      <c r="G50" s="540">
        <v>6.4846745319475501</v>
      </c>
      <c r="H50" s="541">
        <v>1.1331444759206799E-2</v>
      </c>
      <c r="I50" s="534"/>
      <c r="J50" s="542"/>
      <c r="K50" s="542"/>
      <c r="L50" s="542"/>
      <c r="M50" s="542"/>
      <c r="N50" s="542"/>
      <c r="O50" s="544"/>
      <c r="P50" s="523"/>
      <c r="Q50" s="534"/>
      <c r="R50" s="544"/>
      <c r="S50" s="523"/>
      <c r="T50" s="534"/>
      <c r="U50" s="544"/>
      <c r="V50" s="523"/>
    </row>
    <row r="51" spans="2:22" ht="11.25" customHeight="1">
      <c r="B51" s="537" t="s">
        <v>631</v>
      </c>
      <c r="C51" s="526" t="s">
        <v>92</v>
      </c>
      <c r="D51" s="526">
        <v>2023</v>
      </c>
      <c r="E51" s="538">
        <v>12.45</v>
      </c>
      <c r="F51" s="538">
        <v>1.4543926197801502</v>
      </c>
      <c r="G51" s="538">
        <v>4.7066174874768896</v>
      </c>
      <c r="H51" s="539">
        <v>9.8314606741573031E-3</v>
      </c>
      <c r="I51" s="534"/>
      <c r="J51" s="542"/>
      <c r="K51" s="542"/>
      <c r="L51" s="542"/>
      <c r="M51" s="542"/>
      <c r="N51" s="542"/>
      <c r="O51" s="544"/>
      <c r="P51" s="523"/>
      <c r="Q51" s="534"/>
      <c r="R51" s="544"/>
      <c r="S51" s="523"/>
      <c r="T51" s="534"/>
      <c r="U51" s="544"/>
      <c r="V51" s="523"/>
    </row>
    <row r="52" spans="2:22" ht="14.25" customHeight="1">
      <c r="B52" s="537" t="s">
        <v>632</v>
      </c>
      <c r="C52" s="526" t="s">
        <v>89</v>
      </c>
      <c r="D52" s="526">
        <v>2024</v>
      </c>
      <c r="E52" s="540">
        <v>13.01</v>
      </c>
      <c r="F52" s="540">
        <v>1.3643066949584175</v>
      </c>
      <c r="G52" s="540">
        <v>7.0144026653656999</v>
      </c>
      <c r="H52" s="541">
        <v>9.7357440890125171E-3</v>
      </c>
      <c r="I52" s="534"/>
      <c r="J52" s="542"/>
      <c r="K52" s="542"/>
      <c r="L52" s="542"/>
      <c r="M52" s="542"/>
      <c r="N52" s="542"/>
      <c r="O52" s="544"/>
      <c r="P52" s="523"/>
      <c r="Q52" s="534"/>
      <c r="R52" s="544"/>
      <c r="S52" s="523"/>
      <c r="T52" s="534"/>
      <c r="U52" s="544"/>
      <c r="V52" s="523"/>
    </row>
    <row r="53" spans="2:22" ht="14.25" customHeight="1">
      <c r="B53" s="537" t="s">
        <v>633</v>
      </c>
      <c r="C53" s="526" t="s">
        <v>90</v>
      </c>
      <c r="D53" s="526">
        <v>2024</v>
      </c>
      <c r="E53" s="538">
        <v>12.44</v>
      </c>
      <c r="F53" s="538">
        <v>1.0828085566688548</v>
      </c>
      <c r="G53" s="538">
        <v>7.0148676415160098</v>
      </c>
      <c r="H53" s="539">
        <v>9.6153846153846159E-3</v>
      </c>
      <c r="I53" s="534"/>
      <c r="J53" s="542"/>
      <c r="K53" s="542"/>
      <c r="L53" s="542"/>
      <c r="M53" s="542"/>
      <c r="N53" s="542"/>
      <c r="O53" s="544"/>
      <c r="P53" s="523"/>
      <c r="Q53" s="534"/>
      <c r="R53" s="544"/>
      <c r="S53" s="523"/>
      <c r="T53" s="534"/>
      <c r="U53" s="544"/>
      <c r="V53" s="523"/>
    </row>
    <row r="54" spans="2:22" ht="14.25" customHeight="1">
      <c r="B54" s="537" t="s">
        <v>634</v>
      </c>
      <c r="C54" s="526" t="s">
        <v>91</v>
      </c>
      <c r="D54" s="526">
        <v>2024</v>
      </c>
      <c r="E54" s="540">
        <v>16.73</v>
      </c>
      <c r="F54" s="540">
        <v>1.561584344617619</v>
      </c>
      <c r="G54" s="540">
        <v>8.1654110871177501</v>
      </c>
      <c r="H54" s="541">
        <v>0</v>
      </c>
      <c r="I54" s="534"/>
      <c r="J54" s="542"/>
      <c r="K54" s="542"/>
      <c r="L54" s="542"/>
      <c r="M54" s="542"/>
      <c r="N54" s="542"/>
      <c r="O54" s="544"/>
      <c r="P54" s="523"/>
      <c r="Q54" s="534"/>
      <c r="R54" s="544"/>
      <c r="S54" s="523"/>
      <c r="T54" s="534"/>
      <c r="U54" s="544"/>
      <c r="V54" s="523"/>
    </row>
    <row r="55" spans="2:22" ht="14.25" customHeight="1">
      <c r="B55" s="537" t="s">
        <v>635</v>
      </c>
      <c r="C55" s="526" t="s">
        <v>92</v>
      </c>
      <c r="D55" s="526">
        <v>2024</v>
      </c>
      <c r="E55" s="538">
        <v>17.350000000000001</v>
      </c>
      <c r="F55" s="538">
        <v>1.3706793852193344</v>
      </c>
      <c r="G55" s="538">
        <v>11.8641498540242</v>
      </c>
      <c r="H55" s="539">
        <v>8.130081300813009E-3</v>
      </c>
      <c r="I55" s="534"/>
      <c r="J55" s="542"/>
      <c r="K55" s="542"/>
      <c r="L55" s="542"/>
      <c r="M55" s="542"/>
      <c r="N55" s="542"/>
      <c r="O55" s="544"/>
      <c r="P55" s="523"/>
      <c r="Q55" s="534"/>
      <c r="R55" s="544"/>
      <c r="S55" s="523"/>
      <c r="T55" s="534"/>
      <c r="U55" s="544"/>
      <c r="V55" s="523"/>
    </row>
    <row r="56" spans="2:22" ht="14.25" customHeight="1">
      <c r="B56" s="545" t="s">
        <v>636</v>
      </c>
      <c r="C56" s="546" t="s">
        <v>89</v>
      </c>
      <c r="D56" s="546">
        <v>2025</v>
      </c>
      <c r="E56" s="547">
        <v>22.28</v>
      </c>
      <c r="F56" s="547"/>
      <c r="G56" s="547">
        <v>8.7804354164121996</v>
      </c>
      <c r="H56" s="548">
        <v>4.0000000000000001E-3</v>
      </c>
      <c r="I56" s="534"/>
      <c r="J56" s="542"/>
      <c r="K56" s="542"/>
      <c r="L56" s="542"/>
      <c r="M56" s="542"/>
      <c r="N56" s="542"/>
      <c r="O56" s="544"/>
      <c r="P56" s="523"/>
      <c r="Q56" s="534"/>
      <c r="R56" s="544"/>
      <c r="S56" s="523"/>
      <c r="T56" s="534"/>
      <c r="U56" s="544"/>
      <c r="V56" s="523"/>
    </row>
    <row r="57" spans="2:22" ht="14.25" customHeight="1">
      <c r="B57" s="534" t="s">
        <v>87</v>
      </c>
      <c r="C57" s="549"/>
      <c r="D57" s="534"/>
      <c r="E57" s="534"/>
      <c r="F57" s="549"/>
      <c r="G57" s="549"/>
      <c r="I57" s="534"/>
      <c r="J57" s="542"/>
      <c r="K57" s="542"/>
      <c r="L57" s="542"/>
      <c r="M57" s="542"/>
      <c r="N57" s="542"/>
      <c r="O57" s="544"/>
      <c r="P57" s="523"/>
      <c r="Q57" s="534"/>
      <c r="R57" s="544"/>
      <c r="S57" s="523"/>
      <c r="T57" s="534"/>
      <c r="U57" s="544"/>
      <c r="V57" s="523"/>
    </row>
    <row r="58" spans="2:22" ht="14.25" customHeight="1">
      <c r="C58" s="549"/>
      <c r="D58" s="534"/>
      <c r="E58" s="534"/>
      <c r="F58" s="549"/>
      <c r="G58" s="549"/>
      <c r="I58" s="534"/>
      <c r="J58" s="542"/>
      <c r="K58" s="542"/>
      <c r="L58" s="542"/>
      <c r="M58" s="542"/>
      <c r="N58" s="542"/>
      <c r="O58" s="544"/>
      <c r="P58" s="523"/>
      <c r="Q58" s="534"/>
      <c r="R58" s="544"/>
      <c r="S58" s="523"/>
      <c r="T58" s="534"/>
      <c r="U58" s="544"/>
      <c r="V58" s="523"/>
    </row>
    <row r="59" spans="2:22" ht="14.25" customHeight="1">
      <c r="B59" s="550"/>
      <c r="C59" s="549"/>
      <c r="D59" s="534"/>
      <c r="E59" s="534"/>
      <c r="F59" s="549"/>
      <c r="G59" s="549"/>
      <c r="I59" s="534"/>
      <c r="J59" s="542"/>
      <c r="K59" s="542"/>
      <c r="L59" s="542"/>
      <c r="M59" s="542"/>
      <c r="N59" s="542"/>
      <c r="O59" s="544"/>
      <c r="P59" s="523"/>
      <c r="Q59" s="534"/>
      <c r="R59" s="544"/>
      <c r="S59" s="523"/>
      <c r="T59" s="534"/>
      <c r="U59" s="544"/>
      <c r="V59" s="523"/>
    </row>
    <row r="60" spans="2:22" ht="14.25" customHeight="1">
      <c r="B60" s="523"/>
      <c r="C60" s="549"/>
      <c r="D60" s="534"/>
      <c r="E60" s="534"/>
      <c r="F60" s="549"/>
      <c r="G60" s="549"/>
      <c r="I60" s="534"/>
      <c r="J60" s="542"/>
      <c r="K60" s="542"/>
      <c r="L60" s="542"/>
      <c r="M60" s="542"/>
      <c r="N60" s="542"/>
      <c r="O60" s="544"/>
      <c r="P60" s="523"/>
      <c r="Q60" s="534"/>
      <c r="R60" s="544"/>
      <c r="S60" s="523"/>
      <c r="T60" s="534"/>
      <c r="U60" s="544"/>
      <c r="V60" s="523"/>
    </row>
    <row r="61" spans="2:22" ht="14.25" customHeight="1">
      <c r="B61" s="523"/>
      <c r="C61" s="549"/>
      <c r="D61" s="534"/>
      <c r="E61" s="534"/>
      <c r="F61" s="549"/>
      <c r="G61" s="549"/>
      <c r="I61" s="534"/>
      <c r="J61" s="542"/>
      <c r="K61" s="542"/>
      <c r="L61" s="542"/>
      <c r="M61" s="542"/>
      <c r="N61" s="542"/>
      <c r="O61" s="544"/>
      <c r="P61" s="523"/>
      <c r="Q61" s="534"/>
      <c r="R61" s="544"/>
      <c r="S61" s="523"/>
      <c r="T61" s="534"/>
      <c r="U61" s="544"/>
      <c r="V61" s="523"/>
    </row>
    <row r="62" spans="2:22" ht="14.25" customHeight="1">
      <c r="B62" s="523"/>
      <c r="C62" s="549"/>
      <c r="D62" s="534"/>
      <c r="E62" s="534"/>
      <c r="F62" s="549"/>
      <c r="G62" s="549"/>
      <c r="I62" s="534"/>
      <c r="J62" s="542"/>
      <c r="K62" s="542"/>
      <c r="L62" s="542"/>
      <c r="M62" s="542"/>
      <c r="N62" s="542"/>
      <c r="O62" s="544"/>
      <c r="P62" s="523"/>
      <c r="Q62" s="534"/>
      <c r="R62" s="544"/>
      <c r="S62" s="523"/>
      <c r="T62" s="534"/>
      <c r="U62" s="544"/>
      <c r="V62" s="523"/>
    </row>
    <row r="63" spans="2:22" ht="14.25" customHeight="1">
      <c r="B63" s="523"/>
      <c r="C63" s="549"/>
      <c r="D63" s="534"/>
      <c r="E63" s="534"/>
      <c r="F63" s="549"/>
      <c r="G63" s="549"/>
      <c r="I63" s="534"/>
      <c r="J63" s="542"/>
      <c r="K63" s="542"/>
      <c r="L63" s="542"/>
      <c r="M63" s="542"/>
      <c r="N63" s="542"/>
      <c r="O63" s="544"/>
      <c r="P63" s="523"/>
      <c r="Q63" s="534"/>
      <c r="R63" s="544"/>
      <c r="S63" s="523"/>
      <c r="T63" s="534"/>
      <c r="U63" s="544"/>
      <c r="V63" s="523"/>
    </row>
    <row r="64" spans="2:22" ht="14.25" customHeight="1">
      <c r="B64" s="523"/>
      <c r="C64" s="549"/>
      <c r="D64" s="534"/>
      <c r="E64" s="534"/>
      <c r="F64" s="549"/>
      <c r="G64" s="549"/>
      <c r="I64" s="534"/>
      <c r="J64" s="542"/>
      <c r="K64" s="542"/>
      <c r="L64" s="542"/>
      <c r="M64" s="542"/>
      <c r="N64" s="542"/>
      <c r="O64" s="544"/>
      <c r="P64" s="523"/>
      <c r="Q64" s="534"/>
      <c r="R64" s="544"/>
      <c r="S64" s="523"/>
      <c r="T64" s="534"/>
      <c r="U64" s="544"/>
      <c r="V64" s="523"/>
    </row>
    <row r="65" spans="2:22" ht="14.25" customHeight="1">
      <c r="B65" s="523"/>
      <c r="C65" s="549"/>
      <c r="D65" s="534"/>
      <c r="E65" s="534"/>
      <c r="F65" s="549"/>
      <c r="G65" s="549"/>
      <c r="I65" s="534"/>
      <c r="J65" s="542"/>
      <c r="K65" s="542"/>
      <c r="L65" s="542"/>
      <c r="M65" s="542"/>
      <c r="N65" s="542"/>
      <c r="O65" s="544"/>
      <c r="P65" s="523"/>
      <c r="Q65" s="534"/>
      <c r="R65" s="544"/>
      <c r="S65" s="523"/>
      <c r="T65" s="534"/>
      <c r="U65" s="544"/>
      <c r="V65" s="523"/>
    </row>
    <row r="66" spans="2:22" ht="14.25" customHeight="1">
      <c r="B66" s="523"/>
      <c r="C66" s="549"/>
      <c r="D66" s="534"/>
      <c r="E66" s="534"/>
      <c r="F66" s="549"/>
      <c r="G66" s="549"/>
      <c r="I66" s="534"/>
      <c r="J66" s="542"/>
      <c r="K66" s="542"/>
      <c r="L66" s="542"/>
      <c r="M66" s="542"/>
      <c r="N66" s="542"/>
      <c r="O66" s="544"/>
      <c r="P66" s="523"/>
      <c r="Q66" s="534"/>
      <c r="R66" s="544"/>
      <c r="S66" s="523"/>
      <c r="T66" s="534"/>
      <c r="U66" s="544"/>
      <c r="V66" s="523"/>
    </row>
    <row r="67" spans="2:22" ht="14.25" customHeight="1">
      <c r="B67" s="523"/>
      <c r="C67" s="549"/>
      <c r="D67" s="534"/>
      <c r="E67" s="534"/>
      <c r="F67" s="549"/>
      <c r="G67" s="549"/>
      <c r="I67" s="534"/>
      <c r="J67" s="542"/>
      <c r="K67" s="542"/>
      <c r="L67" s="542"/>
      <c r="M67" s="542"/>
      <c r="N67" s="542"/>
      <c r="O67" s="544"/>
      <c r="P67" s="523"/>
      <c r="Q67" s="534"/>
      <c r="R67" s="544"/>
      <c r="S67" s="523"/>
      <c r="T67" s="534"/>
      <c r="U67" s="544"/>
      <c r="V67" s="523"/>
    </row>
    <row r="68" spans="2:22" ht="14.25" customHeight="1">
      <c r="B68" s="523"/>
      <c r="C68" s="549"/>
      <c r="D68" s="534"/>
      <c r="E68" s="534"/>
      <c r="F68" s="549"/>
      <c r="G68" s="549"/>
      <c r="I68" s="534"/>
      <c r="J68" s="542"/>
      <c r="K68" s="542"/>
      <c r="L68" s="542"/>
      <c r="M68" s="542"/>
      <c r="N68" s="542"/>
      <c r="O68" s="544"/>
      <c r="P68" s="523"/>
      <c r="Q68" s="534"/>
      <c r="R68" s="544"/>
      <c r="S68" s="523"/>
      <c r="T68" s="534"/>
      <c r="U68" s="544"/>
      <c r="V68" s="523"/>
    </row>
    <row r="69" spans="2:22" ht="14.25" customHeight="1">
      <c r="B69" s="523"/>
      <c r="C69" s="549"/>
      <c r="D69" s="534"/>
      <c r="E69" s="534"/>
      <c r="F69" s="549"/>
      <c r="G69" s="549"/>
      <c r="I69" s="534"/>
      <c r="J69" s="542"/>
      <c r="K69" s="542"/>
      <c r="L69" s="542"/>
      <c r="M69" s="542"/>
      <c r="N69" s="542"/>
      <c r="O69" s="544"/>
      <c r="P69" s="523"/>
      <c r="Q69" s="534"/>
      <c r="R69" s="544"/>
      <c r="S69" s="523"/>
      <c r="T69" s="534"/>
      <c r="U69" s="544"/>
      <c r="V69" s="523"/>
    </row>
    <row r="70" spans="2:22" ht="15" customHeight="1">
      <c r="B70" s="523"/>
      <c r="C70" s="549"/>
      <c r="D70" s="534"/>
      <c r="E70" s="534"/>
      <c r="F70" s="549"/>
      <c r="G70" s="549"/>
      <c r="I70" s="534"/>
      <c r="J70" s="542"/>
      <c r="K70" s="542"/>
      <c r="L70" s="542"/>
      <c r="M70" s="542"/>
      <c r="N70" s="542"/>
      <c r="O70" s="544"/>
      <c r="P70" s="523"/>
      <c r="Q70" s="534"/>
      <c r="R70" s="544"/>
      <c r="S70" s="523"/>
      <c r="T70" s="534"/>
      <c r="U70" s="544"/>
      <c r="V70" s="523"/>
    </row>
    <row r="71" spans="2:22" ht="14">
      <c r="C71" s="549"/>
      <c r="D71" s="534"/>
      <c r="E71" s="534"/>
      <c r="F71" s="549"/>
      <c r="G71" s="549"/>
      <c r="I71" s="534"/>
      <c r="J71" s="542"/>
      <c r="K71" s="542"/>
      <c r="L71" s="542"/>
      <c r="M71" s="542"/>
      <c r="N71" s="542"/>
      <c r="O71" s="544"/>
      <c r="P71" s="523"/>
      <c r="Q71" s="534"/>
      <c r="R71" s="544"/>
      <c r="S71" s="523"/>
      <c r="T71" s="534"/>
      <c r="U71" s="544"/>
      <c r="V71" s="523"/>
    </row>
    <row r="72" spans="2:22" ht="14">
      <c r="C72" s="549"/>
      <c r="D72" s="534"/>
      <c r="E72" s="534"/>
      <c r="F72" s="549"/>
      <c r="G72" s="549"/>
      <c r="I72" s="534"/>
      <c r="J72" s="542"/>
      <c r="K72" s="542"/>
      <c r="L72" s="542"/>
      <c r="M72" s="542"/>
      <c r="N72" s="542"/>
      <c r="O72" s="544"/>
      <c r="P72" s="523"/>
      <c r="Q72" s="534"/>
      <c r="R72" s="544"/>
      <c r="S72" s="523"/>
      <c r="T72" s="534"/>
      <c r="U72" s="544"/>
      <c r="V72" s="523"/>
    </row>
    <row r="73" spans="2:22" ht="14">
      <c r="C73" s="549"/>
      <c r="D73" s="534"/>
      <c r="E73" s="534"/>
      <c r="F73" s="549"/>
      <c r="G73" s="549"/>
      <c r="I73" s="534"/>
      <c r="J73" s="542"/>
      <c r="K73" s="542"/>
      <c r="L73" s="542"/>
      <c r="M73" s="542"/>
      <c r="N73" s="542"/>
      <c r="O73" s="544"/>
      <c r="P73" s="523"/>
      <c r="Q73" s="534"/>
      <c r="R73" s="544"/>
      <c r="S73" s="523"/>
      <c r="T73" s="534"/>
      <c r="U73" s="544"/>
      <c r="V73" s="523"/>
    </row>
    <row r="74" spans="2:22" ht="11.25" customHeight="1">
      <c r="C74" s="549"/>
      <c r="D74" s="534"/>
      <c r="E74" s="534"/>
      <c r="F74" s="549"/>
      <c r="G74" s="549"/>
      <c r="I74" s="534"/>
      <c r="J74" s="542"/>
      <c r="K74" s="542"/>
      <c r="L74" s="542"/>
      <c r="M74" s="542"/>
      <c r="N74" s="542"/>
      <c r="O74" s="544"/>
      <c r="P74" s="523"/>
      <c r="Q74" s="534"/>
      <c r="R74" s="544"/>
      <c r="S74" s="523"/>
      <c r="T74" s="534"/>
      <c r="U74" s="544"/>
      <c r="V74" s="523"/>
    </row>
    <row r="75" spans="2:22" ht="15.75" customHeight="1">
      <c r="C75" s="549"/>
      <c r="D75" s="534"/>
      <c r="E75" s="534"/>
      <c r="F75" s="549"/>
      <c r="G75" s="549"/>
      <c r="I75" s="534"/>
      <c r="J75" s="542"/>
      <c r="K75" s="542"/>
      <c r="L75" s="542"/>
      <c r="M75" s="542"/>
      <c r="N75" s="542"/>
      <c r="O75" s="544"/>
      <c r="P75" s="523"/>
      <c r="Q75" s="534"/>
      <c r="R75" s="544"/>
      <c r="S75" s="523"/>
      <c r="T75" s="534"/>
      <c r="U75" s="544"/>
      <c r="V75" s="523"/>
    </row>
    <row r="76" spans="2:22" ht="14.25" customHeight="1">
      <c r="C76" s="549"/>
      <c r="D76" s="534"/>
      <c r="E76" s="534"/>
      <c r="F76" s="549"/>
      <c r="G76" s="549"/>
      <c r="I76" s="534"/>
      <c r="J76" s="542"/>
      <c r="K76" s="542"/>
      <c r="L76" s="542"/>
      <c r="M76" s="542"/>
      <c r="N76" s="542"/>
      <c r="O76" s="544"/>
      <c r="P76" s="523"/>
      <c r="Q76" s="534"/>
      <c r="R76" s="544"/>
      <c r="S76" s="523"/>
      <c r="T76" s="534"/>
      <c r="U76" s="544"/>
      <c r="V76" s="523"/>
    </row>
    <row r="77" spans="2:22" ht="14.25" customHeight="1">
      <c r="C77" s="549"/>
      <c r="D77" s="534"/>
      <c r="E77" s="534"/>
      <c r="F77" s="549"/>
      <c r="G77" s="549"/>
      <c r="I77" s="534"/>
      <c r="J77" s="542"/>
      <c r="K77" s="542"/>
      <c r="L77" s="542"/>
      <c r="M77" s="542"/>
      <c r="N77" s="542"/>
      <c r="O77" s="544"/>
      <c r="P77" s="523"/>
      <c r="Q77" s="534"/>
      <c r="R77" s="544"/>
      <c r="S77" s="523"/>
      <c r="T77" s="534"/>
      <c r="U77" s="544"/>
      <c r="V77" s="523"/>
    </row>
    <row r="78" spans="2:22" ht="14.25" customHeight="1">
      <c r="C78" s="549"/>
      <c r="D78" s="534"/>
      <c r="E78" s="534"/>
      <c r="F78" s="549"/>
      <c r="G78" s="549"/>
      <c r="I78" s="534"/>
      <c r="J78" s="542"/>
      <c r="K78" s="542"/>
      <c r="L78" s="542"/>
      <c r="M78" s="542"/>
      <c r="N78" s="542"/>
      <c r="O78" s="544"/>
      <c r="P78" s="523"/>
      <c r="Q78" s="534"/>
      <c r="R78" s="544"/>
      <c r="S78" s="523"/>
      <c r="T78" s="534"/>
      <c r="U78" s="544"/>
      <c r="V78" s="523"/>
    </row>
    <row r="79" spans="2:22" ht="14.25" customHeight="1">
      <c r="C79" s="549"/>
      <c r="D79" s="534"/>
      <c r="E79" s="534"/>
      <c r="F79" s="549"/>
      <c r="G79" s="549"/>
      <c r="I79" s="534"/>
      <c r="J79" s="542"/>
      <c r="K79" s="542"/>
      <c r="L79" s="542"/>
      <c r="M79" s="542"/>
      <c r="N79" s="542"/>
      <c r="O79" s="544"/>
      <c r="P79" s="523"/>
      <c r="Q79" s="534"/>
      <c r="R79" s="544"/>
      <c r="S79" s="523"/>
      <c r="T79" s="534"/>
      <c r="U79" s="544"/>
      <c r="V79" s="523"/>
    </row>
    <row r="80" spans="2:22" ht="14.25" customHeight="1">
      <c r="C80" s="549"/>
      <c r="D80" s="534"/>
      <c r="E80" s="534"/>
      <c r="F80" s="549"/>
      <c r="G80" s="549"/>
      <c r="I80" s="534"/>
      <c r="J80" s="542"/>
      <c r="K80" s="542"/>
      <c r="L80" s="542"/>
      <c r="M80" s="542"/>
      <c r="N80" s="542"/>
      <c r="O80" s="544"/>
      <c r="P80" s="523"/>
      <c r="Q80" s="534"/>
      <c r="R80" s="544"/>
      <c r="S80" s="523"/>
      <c r="T80" s="534"/>
      <c r="U80" s="544"/>
      <c r="V80" s="523"/>
    </row>
    <row r="81" spans="3:22" ht="14.25" customHeight="1">
      <c r="C81" s="549"/>
      <c r="D81" s="534"/>
      <c r="E81" s="534"/>
      <c r="F81" s="549"/>
      <c r="G81" s="549"/>
      <c r="I81" s="534"/>
      <c r="J81" s="542"/>
      <c r="K81" s="542"/>
      <c r="L81" s="542"/>
      <c r="M81" s="542"/>
      <c r="N81" s="542"/>
      <c r="O81" s="544"/>
      <c r="P81" s="523"/>
      <c r="Q81" s="534"/>
      <c r="R81" s="544"/>
      <c r="S81" s="523"/>
      <c r="T81" s="534"/>
      <c r="U81" s="544"/>
      <c r="V81" s="523"/>
    </row>
    <row r="82" spans="3:22" ht="14.25" customHeight="1">
      <c r="C82" s="549"/>
      <c r="D82" s="534"/>
      <c r="E82" s="534"/>
      <c r="F82" s="549"/>
      <c r="G82" s="549"/>
      <c r="I82" s="534"/>
      <c r="J82" s="542"/>
      <c r="K82" s="542"/>
      <c r="L82" s="542"/>
      <c r="M82" s="542"/>
      <c r="N82" s="542"/>
      <c r="O82" s="544"/>
      <c r="P82" s="523"/>
      <c r="Q82" s="534"/>
      <c r="R82" s="544"/>
      <c r="S82" s="523"/>
      <c r="T82" s="534"/>
      <c r="U82" s="544"/>
      <c r="V82" s="523"/>
    </row>
    <row r="83" spans="3:22" ht="14.25" customHeight="1">
      <c r="C83" s="549"/>
      <c r="D83" s="534"/>
      <c r="E83" s="534"/>
      <c r="F83" s="549"/>
      <c r="G83" s="549"/>
      <c r="I83" s="534"/>
      <c r="J83" s="542"/>
      <c r="K83" s="542"/>
      <c r="L83" s="542"/>
      <c r="M83" s="542"/>
      <c r="N83" s="542"/>
      <c r="O83" s="544"/>
      <c r="P83" s="523"/>
      <c r="Q83" s="534"/>
      <c r="R83" s="544"/>
      <c r="S83" s="523"/>
      <c r="T83" s="534"/>
      <c r="U83" s="544"/>
      <c r="V83" s="523"/>
    </row>
    <row r="84" spans="3:22" ht="14.25" customHeight="1">
      <c r="C84" s="549"/>
      <c r="D84" s="534"/>
      <c r="E84" s="534"/>
      <c r="F84" s="549"/>
      <c r="G84" s="549"/>
      <c r="I84" s="534"/>
      <c r="J84" s="542"/>
      <c r="K84" s="542"/>
      <c r="L84" s="542"/>
      <c r="M84" s="542"/>
      <c r="N84" s="542"/>
      <c r="O84" s="544"/>
      <c r="P84" s="523"/>
      <c r="Q84" s="534"/>
      <c r="R84" s="544"/>
      <c r="S84" s="523"/>
      <c r="T84" s="534"/>
      <c r="U84" s="544"/>
      <c r="V84" s="523"/>
    </row>
    <row r="85" spans="3:22" ht="14.25" customHeight="1">
      <c r="C85" s="549"/>
      <c r="D85" s="534"/>
      <c r="E85" s="534"/>
      <c r="F85" s="549"/>
      <c r="G85" s="549"/>
      <c r="I85" s="534"/>
      <c r="J85" s="542"/>
      <c r="K85" s="542"/>
      <c r="L85" s="542"/>
      <c r="M85" s="542"/>
      <c r="N85" s="542"/>
      <c r="O85" s="544"/>
      <c r="P85" s="523"/>
      <c r="Q85" s="534"/>
      <c r="R85" s="544"/>
      <c r="S85" s="523"/>
      <c r="T85" s="534"/>
      <c r="U85" s="544"/>
      <c r="V85" s="523"/>
    </row>
    <row r="86" spans="3:22" ht="14.25" customHeight="1">
      <c r="C86" s="549"/>
      <c r="D86" s="534"/>
      <c r="E86" s="534"/>
      <c r="F86" s="549"/>
      <c r="G86" s="549"/>
      <c r="I86" s="534"/>
      <c r="J86" s="542"/>
      <c r="K86" s="542"/>
      <c r="L86" s="542"/>
      <c r="M86" s="542"/>
      <c r="N86" s="542"/>
      <c r="O86" s="544"/>
      <c r="P86" s="523"/>
      <c r="Q86" s="534"/>
      <c r="R86" s="544"/>
      <c r="S86" s="523"/>
      <c r="T86" s="534"/>
      <c r="U86" s="544"/>
      <c r="V86" s="523"/>
    </row>
    <row r="87" spans="3:22" ht="14.25" customHeight="1">
      <c r="C87" s="549"/>
      <c r="D87" s="534"/>
      <c r="E87" s="534"/>
      <c r="F87" s="549"/>
      <c r="G87" s="549"/>
      <c r="I87" s="534"/>
      <c r="J87" s="542"/>
      <c r="K87" s="542"/>
      <c r="L87" s="542"/>
      <c r="M87" s="542"/>
      <c r="N87" s="542"/>
      <c r="O87" s="544"/>
      <c r="P87" s="523"/>
      <c r="Q87" s="534"/>
      <c r="R87" s="544"/>
      <c r="S87" s="523"/>
      <c r="T87" s="534"/>
      <c r="U87" s="544"/>
      <c r="V87" s="523"/>
    </row>
    <row r="88" spans="3:22" ht="14.25" customHeight="1">
      <c r="C88" s="549"/>
      <c r="D88" s="534"/>
      <c r="E88" s="534"/>
      <c r="F88" s="549"/>
      <c r="G88" s="549"/>
      <c r="I88" s="534"/>
      <c r="J88" s="542"/>
      <c r="K88" s="542"/>
      <c r="L88" s="542"/>
      <c r="M88" s="542"/>
      <c r="N88" s="542"/>
      <c r="O88" s="544"/>
      <c r="P88" s="523"/>
      <c r="Q88" s="534"/>
      <c r="R88" s="544"/>
      <c r="S88" s="523"/>
      <c r="T88" s="534"/>
      <c r="U88" s="544"/>
      <c r="V88" s="523"/>
    </row>
    <row r="89" spans="3:22" ht="14.25" customHeight="1">
      <c r="C89" s="549"/>
      <c r="D89" s="534"/>
      <c r="E89" s="534"/>
      <c r="F89" s="549"/>
      <c r="G89" s="549"/>
      <c r="I89" s="534"/>
      <c r="J89" s="542"/>
      <c r="K89" s="542"/>
      <c r="L89" s="542"/>
      <c r="M89" s="542"/>
      <c r="N89" s="542"/>
      <c r="O89" s="544"/>
      <c r="P89" s="523"/>
      <c r="Q89" s="534"/>
      <c r="R89" s="544"/>
      <c r="S89" s="523"/>
      <c r="T89" s="534"/>
      <c r="U89" s="544"/>
      <c r="V89" s="523"/>
    </row>
    <row r="90" spans="3:22" ht="14.25" customHeight="1">
      <c r="C90" s="549"/>
      <c r="D90" s="534"/>
      <c r="E90" s="534"/>
      <c r="F90" s="549"/>
      <c r="G90" s="549"/>
      <c r="I90" s="534"/>
      <c r="J90" s="542"/>
      <c r="K90" s="542"/>
      <c r="L90" s="542"/>
      <c r="M90" s="542"/>
      <c r="N90" s="542"/>
      <c r="O90" s="544"/>
      <c r="P90" s="523"/>
      <c r="Q90" s="534"/>
      <c r="R90" s="544"/>
      <c r="S90" s="523"/>
      <c r="T90" s="534"/>
      <c r="U90" s="544"/>
      <c r="V90" s="523"/>
    </row>
    <row r="91" spans="3:22" ht="14.25" customHeight="1">
      <c r="C91" s="549"/>
      <c r="D91" s="534"/>
      <c r="E91" s="534"/>
      <c r="F91" s="549"/>
      <c r="G91" s="549"/>
      <c r="I91" s="534"/>
      <c r="J91" s="542"/>
      <c r="K91" s="542"/>
      <c r="L91" s="542"/>
      <c r="M91" s="542"/>
      <c r="N91" s="542"/>
      <c r="O91" s="544"/>
      <c r="P91" s="523"/>
      <c r="Q91" s="534"/>
      <c r="R91" s="544"/>
      <c r="S91" s="523"/>
      <c r="T91" s="534"/>
      <c r="U91" s="544"/>
      <c r="V91" s="523"/>
    </row>
    <row r="92" spans="3:22" ht="14.25" customHeight="1">
      <c r="C92" s="549"/>
      <c r="D92" s="534"/>
      <c r="E92" s="534"/>
      <c r="F92" s="549"/>
      <c r="G92" s="549"/>
      <c r="I92" s="534"/>
      <c r="J92" s="542"/>
      <c r="K92" s="542"/>
      <c r="L92" s="542"/>
      <c r="M92" s="542"/>
      <c r="N92" s="542"/>
      <c r="O92" s="544"/>
      <c r="P92" s="523"/>
      <c r="Q92" s="534"/>
      <c r="R92" s="544"/>
      <c r="S92" s="523"/>
      <c r="T92" s="534"/>
      <c r="U92" s="544"/>
      <c r="V92" s="523"/>
    </row>
    <row r="93" spans="3:22" ht="14.25" customHeight="1">
      <c r="C93" s="549"/>
      <c r="D93" s="534"/>
      <c r="E93" s="534"/>
      <c r="F93" s="549"/>
      <c r="G93" s="549"/>
      <c r="I93" s="534"/>
      <c r="J93" s="542"/>
      <c r="K93" s="542"/>
      <c r="L93" s="542"/>
      <c r="M93" s="542"/>
      <c r="N93" s="542"/>
      <c r="O93" s="544"/>
      <c r="P93" s="523"/>
      <c r="Q93" s="534"/>
      <c r="R93" s="544"/>
      <c r="S93" s="523"/>
      <c r="T93" s="534"/>
      <c r="U93" s="544"/>
      <c r="V93" s="523"/>
    </row>
    <row r="94" spans="3:22" ht="14.25" customHeight="1">
      <c r="C94" s="549"/>
      <c r="D94" s="534"/>
      <c r="E94" s="534"/>
      <c r="F94" s="549"/>
      <c r="G94" s="549"/>
      <c r="I94" s="534"/>
      <c r="J94" s="542"/>
      <c r="K94" s="542"/>
      <c r="L94" s="542"/>
      <c r="M94" s="542"/>
      <c r="N94" s="542"/>
      <c r="O94" s="544"/>
      <c r="P94" s="523"/>
      <c r="Q94" s="534"/>
      <c r="R94" s="544"/>
      <c r="S94" s="523"/>
      <c r="T94" s="534"/>
      <c r="U94" s="544"/>
      <c r="V94" s="523"/>
    </row>
    <row r="95" spans="3:22" ht="14.25" customHeight="1">
      <c r="C95" s="549"/>
      <c r="D95" s="534"/>
      <c r="E95" s="534"/>
      <c r="F95" s="549"/>
      <c r="G95" s="549"/>
      <c r="I95" s="534"/>
      <c r="J95" s="542"/>
      <c r="K95" s="542"/>
      <c r="L95" s="542"/>
      <c r="M95" s="542"/>
      <c r="N95" s="542"/>
      <c r="O95" s="544"/>
      <c r="P95" s="523"/>
      <c r="Q95" s="534"/>
      <c r="R95" s="544"/>
      <c r="S95" s="523"/>
      <c r="T95" s="534"/>
      <c r="U95" s="544"/>
      <c r="V95" s="523"/>
    </row>
    <row r="96" spans="3:22" ht="14.25" customHeight="1">
      <c r="C96" s="549"/>
      <c r="D96" s="534"/>
      <c r="E96" s="534"/>
      <c r="F96" s="549"/>
      <c r="G96" s="549"/>
      <c r="I96" s="534"/>
      <c r="J96" s="542"/>
      <c r="K96" s="542"/>
      <c r="L96" s="542"/>
      <c r="M96" s="542"/>
      <c r="N96" s="542"/>
      <c r="O96" s="544"/>
      <c r="P96" s="523"/>
      <c r="Q96" s="534"/>
      <c r="R96" s="544"/>
      <c r="S96" s="523"/>
      <c r="T96" s="534"/>
      <c r="U96" s="544"/>
      <c r="V96" s="523"/>
    </row>
    <row r="97" spans="3:22" ht="14.25" customHeight="1">
      <c r="C97" s="549"/>
      <c r="D97" s="534"/>
      <c r="E97" s="534"/>
      <c r="F97" s="549"/>
      <c r="G97" s="549"/>
      <c r="I97" s="534"/>
      <c r="J97" s="542"/>
      <c r="K97" s="542"/>
      <c r="L97" s="542"/>
      <c r="M97" s="542"/>
      <c r="N97" s="542"/>
      <c r="O97" s="544"/>
      <c r="P97" s="523"/>
      <c r="Q97" s="534"/>
      <c r="R97" s="544"/>
      <c r="S97" s="523"/>
      <c r="T97" s="534"/>
      <c r="U97" s="544"/>
      <c r="V97" s="523"/>
    </row>
    <row r="98" spans="3:22" ht="14.25" customHeight="1">
      <c r="C98" s="549"/>
      <c r="D98" s="534"/>
      <c r="E98" s="534"/>
      <c r="F98" s="549"/>
      <c r="G98" s="549"/>
      <c r="I98" s="534"/>
      <c r="J98" s="542"/>
      <c r="K98" s="542"/>
      <c r="L98" s="542"/>
      <c r="M98" s="542"/>
      <c r="N98" s="542"/>
      <c r="O98" s="544"/>
      <c r="P98" s="523"/>
      <c r="Q98" s="534"/>
      <c r="R98" s="544"/>
      <c r="S98" s="523"/>
      <c r="T98" s="534"/>
      <c r="U98" s="544"/>
      <c r="V98" s="523"/>
    </row>
    <row r="99" spans="3:22" ht="14.25" customHeight="1">
      <c r="C99" s="549"/>
      <c r="D99" s="534"/>
      <c r="E99" s="534"/>
      <c r="F99" s="549"/>
      <c r="G99" s="549"/>
      <c r="I99" s="534"/>
      <c r="J99" s="542"/>
      <c r="K99" s="542"/>
      <c r="L99" s="542"/>
      <c r="M99" s="542"/>
      <c r="N99" s="542"/>
      <c r="O99" s="544"/>
      <c r="P99" s="523"/>
      <c r="Q99" s="534"/>
      <c r="R99" s="544"/>
      <c r="S99" s="523"/>
      <c r="T99" s="534"/>
      <c r="U99" s="544"/>
      <c r="V99" s="523"/>
    </row>
    <row r="100" spans="3:22" ht="14.25" customHeight="1">
      <c r="C100" s="549"/>
      <c r="D100" s="534"/>
      <c r="E100" s="534"/>
      <c r="F100" s="549"/>
      <c r="G100" s="549"/>
      <c r="I100" s="534"/>
      <c r="J100" s="542"/>
      <c r="K100" s="542"/>
      <c r="L100" s="542"/>
      <c r="M100" s="542"/>
      <c r="N100" s="542"/>
      <c r="O100" s="544"/>
      <c r="P100" s="523"/>
      <c r="Q100" s="534"/>
      <c r="R100" s="544"/>
      <c r="S100" s="523"/>
      <c r="T100" s="534"/>
      <c r="U100" s="544"/>
      <c r="V100" s="523"/>
    </row>
    <row r="101" spans="3:22" ht="14.25" customHeight="1">
      <c r="C101" s="549"/>
      <c r="D101" s="534"/>
      <c r="E101" s="534"/>
      <c r="F101" s="549"/>
      <c r="G101" s="549"/>
      <c r="I101" s="534"/>
      <c r="J101" s="542"/>
      <c r="K101" s="542"/>
      <c r="L101" s="542"/>
      <c r="M101" s="542"/>
      <c r="N101" s="542"/>
      <c r="O101" s="544"/>
      <c r="P101" s="523"/>
      <c r="Q101" s="534"/>
      <c r="R101" s="544"/>
      <c r="S101" s="523"/>
      <c r="T101" s="534"/>
      <c r="U101" s="544"/>
      <c r="V101" s="523"/>
    </row>
    <row r="102" spans="3:22" ht="14.25" customHeight="1">
      <c r="C102" s="549"/>
      <c r="D102" s="534"/>
      <c r="E102" s="534"/>
      <c r="F102" s="549"/>
      <c r="G102" s="549"/>
      <c r="I102" s="534"/>
      <c r="J102" s="542"/>
      <c r="K102" s="542"/>
      <c r="L102" s="542"/>
      <c r="M102" s="542"/>
      <c r="N102" s="542"/>
      <c r="O102" s="544"/>
      <c r="P102" s="523"/>
      <c r="Q102" s="534"/>
      <c r="R102" s="544"/>
      <c r="S102" s="523"/>
      <c r="T102" s="534"/>
      <c r="U102" s="544"/>
      <c r="V102" s="523"/>
    </row>
    <row r="103" spans="3:22" ht="14.25" customHeight="1">
      <c r="C103" s="549"/>
      <c r="D103" s="534"/>
      <c r="E103" s="534"/>
      <c r="F103" s="549"/>
      <c r="G103" s="549"/>
      <c r="I103" s="534"/>
      <c r="J103" s="542"/>
      <c r="K103" s="542"/>
      <c r="L103" s="542"/>
      <c r="M103" s="542"/>
      <c r="N103" s="542"/>
      <c r="O103" s="544"/>
      <c r="P103" s="523"/>
      <c r="Q103" s="534"/>
      <c r="R103" s="544"/>
      <c r="S103" s="523"/>
      <c r="T103" s="534"/>
      <c r="U103" s="544"/>
      <c r="V103" s="523"/>
    </row>
    <row r="104" spans="3:22" ht="14.25" customHeight="1">
      <c r="C104" s="549"/>
      <c r="D104" s="534"/>
      <c r="E104" s="534"/>
      <c r="F104" s="549"/>
      <c r="G104" s="549"/>
      <c r="I104" s="534"/>
      <c r="J104" s="542"/>
      <c r="K104" s="542"/>
      <c r="L104" s="542"/>
      <c r="M104" s="542"/>
      <c r="N104" s="542"/>
      <c r="O104" s="544"/>
      <c r="P104" s="523"/>
      <c r="Q104" s="534"/>
      <c r="R104" s="544"/>
      <c r="S104" s="523"/>
      <c r="T104" s="534"/>
      <c r="U104" s="544"/>
      <c r="V104" s="523"/>
    </row>
    <row r="105" spans="3:22" ht="14.25" customHeight="1">
      <c r="C105" s="549"/>
      <c r="D105" s="534"/>
      <c r="E105" s="534"/>
      <c r="F105" s="549"/>
      <c r="G105" s="549"/>
      <c r="I105" s="534"/>
      <c r="J105" s="542"/>
      <c r="K105" s="542"/>
      <c r="L105" s="542"/>
      <c r="M105" s="542"/>
      <c r="N105" s="542"/>
      <c r="O105" s="544"/>
      <c r="P105" s="523"/>
      <c r="Q105" s="534"/>
      <c r="R105" s="544"/>
      <c r="S105" s="523"/>
      <c r="T105" s="534"/>
      <c r="U105" s="544"/>
      <c r="V105" s="523"/>
    </row>
    <row r="106" spans="3:22" ht="14.25" customHeight="1">
      <c r="C106" s="549"/>
      <c r="D106" s="534"/>
      <c r="E106" s="534"/>
      <c r="F106" s="549"/>
      <c r="G106" s="549"/>
      <c r="I106" s="534"/>
      <c r="J106" s="542"/>
      <c r="K106" s="542"/>
      <c r="L106" s="542"/>
      <c r="M106" s="542"/>
      <c r="N106" s="542"/>
      <c r="O106" s="544"/>
      <c r="P106" s="523"/>
      <c r="Q106" s="534"/>
      <c r="R106" s="544"/>
      <c r="S106" s="523"/>
      <c r="T106" s="534"/>
      <c r="U106" s="544"/>
      <c r="V106" s="523"/>
    </row>
    <row r="107" spans="3:22" ht="14.25" customHeight="1">
      <c r="C107" s="549"/>
      <c r="D107" s="534"/>
      <c r="E107" s="534"/>
      <c r="F107" s="549"/>
      <c r="G107" s="549"/>
      <c r="I107" s="534"/>
      <c r="J107" s="542"/>
      <c r="K107" s="542"/>
      <c r="L107" s="542"/>
      <c r="M107" s="542"/>
      <c r="N107" s="542"/>
      <c r="O107" s="544"/>
      <c r="P107" s="523"/>
      <c r="Q107" s="534"/>
      <c r="R107" s="544"/>
      <c r="S107" s="523"/>
      <c r="T107" s="534"/>
      <c r="U107" s="544"/>
      <c r="V107" s="523"/>
    </row>
    <row r="108" spans="3:22" ht="14.25" customHeight="1">
      <c r="C108" s="549"/>
      <c r="D108" s="534"/>
      <c r="E108" s="534"/>
      <c r="F108" s="549"/>
      <c r="G108" s="549"/>
      <c r="I108" s="534"/>
      <c r="J108" s="542"/>
      <c r="K108" s="542"/>
      <c r="L108" s="542"/>
      <c r="M108" s="542"/>
      <c r="N108" s="542"/>
      <c r="O108" s="544"/>
      <c r="P108" s="523"/>
      <c r="Q108" s="534"/>
      <c r="R108" s="544"/>
      <c r="S108" s="523"/>
      <c r="T108" s="534"/>
      <c r="U108" s="544"/>
      <c r="V108" s="523"/>
    </row>
    <row r="109" spans="3:22" ht="14.25" customHeight="1">
      <c r="C109" s="549"/>
      <c r="D109" s="534"/>
      <c r="E109" s="534"/>
      <c r="F109" s="549"/>
      <c r="G109" s="549"/>
      <c r="I109" s="534"/>
      <c r="J109" s="542"/>
      <c r="K109" s="542"/>
      <c r="L109" s="542"/>
      <c r="M109" s="542"/>
      <c r="N109" s="542"/>
      <c r="O109" s="544"/>
      <c r="P109" s="523"/>
      <c r="Q109" s="534"/>
      <c r="R109" s="544"/>
      <c r="S109" s="523"/>
      <c r="T109" s="534"/>
      <c r="U109" s="544"/>
      <c r="V109" s="523"/>
    </row>
    <row r="110" spans="3:22" ht="14.25" customHeight="1">
      <c r="C110" s="549"/>
      <c r="D110" s="534"/>
      <c r="E110" s="534"/>
      <c r="F110" s="549"/>
      <c r="G110" s="549"/>
      <c r="I110" s="534"/>
      <c r="J110" s="542"/>
      <c r="K110" s="542"/>
      <c r="L110" s="542"/>
      <c r="M110" s="542"/>
      <c r="N110" s="542"/>
      <c r="O110" s="544"/>
      <c r="P110" s="523"/>
      <c r="Q110" s="534"/>
      <c r="R110" s="544"/>
      <c r="S110" s="523"/>
      <c r="T110" s="534"/>
      <c r="U110" s="544"/>
      <c r="V110" s="523"/>
    </row>
    <row r="111" spans="3:22" ht="14.25" customHeight="1">
      <c r="C111" s="549"/>
      <c r="D111" s="534"/>
      <c r="E111" s="534"/>
      <c r="F111" s="549"/>
      <c r="G111" s="549"/>
      <c r="I111" s="534"/>
      <c r="J111" s="542"/>
      <c r="K111" s="542"/>
      <c r="L111" s="542"/>
      <c r="M111" s="542"/>
      <c r="N111" s="542"/>
      <c r="O111" s="544"/>
      <c r="P111" s="523"/>
      <c r="Q111" s="534"/>
      <c r="R111" s="544"/>
      <c r="S111" s="523"/>
      <c r="T111" s="534"/>
      <c r="U111" s="544"/>
      <c r="V111" s="523"/>
    </row>
    <row r="112" spans="3:22" ht="14.25" customHeight="1">
      <c r="C112" s="549"/>
      <c r="D112" s="534"/>
      <c r="E112" s="534"/>
      <c r="F112" s="549"/>
      <c r="G112" s="549"/>
      <c r="I112" s="534"/>
      <c r="J112" s="542"/>
      <c r="K112" s="542"/>
      <c r="L112" s="542"/>
      <c r="M112" s="542"/>
      <c r="N112" s="542"/>
      <c r="O112" s="544"/>
      <c r="P112" s="523"/>
      <c r="Q112" s="534"/>
      <c r="R112" s="544"/>
      <c r="S112" s="523"/>
      <c r="T112" s="534"/>
      <c r="U112" s="544"/>
      <c r="V112" s="523"/>
    </row>
    <row r="113" spans="3:22" ht="14.25" customHeight="1">
      <c r="C113" s="549"/>
      <c r="D113" s="534"/>
      <c r="E113" s="534"/>
      <c r="F113" s="549"/>
      <c r="G113" s="549"/>
      <c r="I113" s="534"/>
      <c r="J113" s="542"/>
      <c r="K113" s="542"/>
      <c r="L113" s="542"/>
      <c r="M113" s="542"/>
      <c r="N113" s="542"/>
      <c r="O113" s="544"/>
      <c r="P113" s="523"/>
      <c r="Q113" s="534"/>
      <c r="R113" s="544"/>
      <c r="S113" s="523"/>
      <c r="T113" s="534"/>
      <c r="U113" s="544"/>
      <c r="V113" s="523"/>
    </row>
    <row r="114" spans="3:22" ht="14.25" customHeight="1">
      <c r="C114" s="549"/>
      <c r="D114" s="534"/>
      <c r="E114" s="534"/>
      <c r="F114" s="549"/>
      <c r="G114" s="549"/>
      <c r="I114" s="534"/>
      <c r="J114" s="542"/>
      <c r="K114" s="542"/>
      <c r="L114" s="542"/>
      <c r="M114" s="542"/>
      <c r="N114" s="542"/>
      <c r="O114" s="544"/>
      <c r="P114" s="523"/>
      <c r="Q114" s="534"/>
      <c r="R114" s="544"/>
      <c r="S114" s="523"/>
      <c r="T114" s="534"/>
      <c r="U114" s="544"/>
      <c r="V114" s="523"/>
    </row>
    <row r="115" spans="3:22" ht="14.25" customHeight="1">
      <c r="C115" s="549"/>
      <c r="D115" s="534"/>
      <c r="E115" s="534"/>
      <c r="F115" s="549"/>
      <c r="G115" s="549"/>
      <c r="I115" s="534"/>
      <c r="J115" s="542"/>
      <c r="K115" s="542"/>
      <c r="L115" s="542"/>
      <c r="M115" s="542"/>
      <c r="N115" s="542"/>
      <c r="O115" s="544"/>
      <c r="P115" s="523"/>
      <c r="Q115" s="534"/>
      <c r="R115" s="544"/>
      <c r="S115" s="523"/>
      <c r="T115" s="534"/>
      <c r="U115" s="544"/>
      <c r="V115" s="523"/>
    </row>
    <row r="116" spans="3:22" ht="14.25" customHeight="1">
      <c r="C116" s="549"/>
      <c r="D116" s="534"/>
      <c r="E116" s="534"/>
      <c r="F116" s="549"/>
      <c r="G116" s="549"/>
      <c r="I116" s="534"/>
      <c r="J116" s="542"/>
      <c r="K116" s="542"/>
      <c r="L116" s="542"/>
      <c r="M116" s="542"/>
      <c r="N116" s="542"/>
      <c r="O116" s="544"/>
      <c r="P116" s="523"/>
      <c r="Q116" s="534"/>
      <c r="R116" s="544"/>
      <c r="S116" s="523"/>
      <c r="T116" s="534"/>
      <c r="U116" s="544"/>
      <c r="V116" s="523"/>
    </row>
    <row r="117" spans="3:22" ht="14.25" customHeight="1">
      <c r="C117" s="549"/>
      <c r="D117" s="534"/>
      <c r="E117" s="534"/>
      <c r="F117" s="549"/>
      <c r="G117" s="549"/>
      <c r="I117" s="534"/>
      <c r="J117" s="542"/>
      <c r="K117" s="542"/>
      <c r="L117" s="542"/>
      <c r="M117" s="542"/>
      <c r="N117" s="542"/>
      <c r="O117" s="544"/>
      <c r="P117" s="523"/>
      <c r="Q117" s="534"/>
      <c r="R117" s="544"/>
      <c r="S117" s="523"/>
      <c r="T117" s="534"/>
      <c r="U117" s="544"/>
      <c r="V117" s="523"/>
    </row>
    <row r="118" spans="3:22" ht="14.25" customHeight="1">
      <c r="C118" s="549"/>
      <c r="D118" s="534"/>
      <c r="E118" s="534"/>
      <c r="F118" s="549"/>
      <c r="G118" s="549"/>
      <c r="I118" s="534"/>
      <c r="J118" s="542"/>
      <c r="K118" s="542"/>
      <c r="L118" s="542"/>
      <c r="M118" s="542"/>
      <c r="N118" s="542"/>
      <c r="O118" s="544"/>
      <c r="P118" s="523"/>
      <c r="Q118" s="534"/>
      <c r="R118" s="544"/>
      <c r="S118" s="523"/>
      <c r="T118" s="534"/>
      <c r="U118" s="544"/>
      <c r="V118" s="523"/>
    </row>
    <row r="119" spans="3:22" ht="14.25" customHeight="1">
      <c r="C119" s="549"/>
      <c r="D119" s="534"/>
      <c r="E119" s="534"/>
      <c r="F119" s="549"/>
      <c r="G119" s="549"/>
      <c r="I119" s="534"/>
      <c r="J119" s="542"/>
      <c r="K119" s="542"/>
      <c r="L119" s="542"/>
      <c r="M119" s="542"/>
      <c r="N119" s="542"/>
      <c r="O119" s="544"/>
      <c r="P119" s="523"/>
      <c r="Q119" s="534"/>
      <c r="R119" s="544"/>
      <c r="S119" s="523"/>
      <c r="T119" s="534"/>
      <c r="U119" s="544"/>
      <c r="V119" s="523"/>
    </row>
    <row r="120" spans="3:22" ht="14.25" customHeight="1">
      <c r="C120" s="549"/>
      <c r="D120" s="534"/>
      <c r="E120" s="534"/>
      <c r="F120" s="549"/>
      <c r="G120" s="549"/>
      <c r="I120" s="534"/>
      <c r="J120" s="542"/>
      <c r="K120" s="542"/>
      <c r="L120" s="542"/>
      <c r="M120" s="542"/>
      <c r="N120" s="542"/>
      <c r="O120" s="544"/>
      <c r="P120" s="523"/>
      <c r="Q120" s="534"/>
      <c r="R120" s="544"/>
      <c r="S120" s="523"/>
      <c r="T120" s="534"/>
      <c r="U120" s="544"/>
      <c r="V120" s="523"/>
    </row>
    <row r="121" spans="3:22" ht="14.25" customHeight="1">
      <c r="C121" s="549"/>
      <c r="D121" s="534"/>
      <c r="E121" s="534"/>
      <c r="F121" s="549"/>
      <c r="G121" s="549"/>
      <c r="I121" s="534"/>
      <c r="J121" s="542"/>
      <c r="K121" s="542"/>
      <c r="L121" s="542"/>
      <c r="M121" s="542"/>
      <c r="N121" s="542"/>
      <c r="O121" s="544"/>
      <c r="P121" s="523"/>
      <c r="Q121" s="534"/>
      <c r="R121" s="544"/>
      <c r="S121" s="523"/>
      <c r="T121" s="534"/>
      <c r="U121" s="544"/>
      <c r="V121" s="523"/>
    </row>
    <row r="122" spans="3:22" ht="14.25" customHeight="1">
      <c r="C122" s="549"/>
      <c r="D122" s="534"/>
      <c r="E122" s="534"/>
      <c r="F122" s="549"/>
      <c r="G122" s="549"/>
      <c r="I122" s="534"/>
      <c r="J122" s="542"/>
      <c r="K122" s="542"/>
      <c r="L122" s="542"/>
      <c r="M122" s="542"/>
      <c r="N122" s="542"/>
      <c r="O122" s="544"/>
      <c r="P122" s="523"/>
      <c r="Q122" s="534"/>
      <c r="R122" s="544"/>
      <c r="S122" s="523"/>
      <c r="T122" s="534"/>
      <c r="U122" s="544"/>
      <c r="V122" s="523"/>
    </row>
    <row r="123" spans="3:22" ht="14.25" customHeight="1">
      <c r="C123" s="549"/>
      <c r="D123" s="534"/>
      <c r="E123" s="534"/>
      <c r="F123" s="549"/>
      <c r="G123" s="549"/>
      <c r="I123" s="534"/>
      <c r="J123" s="542"/>
      <c r="K123" s="542"/>
      <c r="L123" s="542"/>
      <c r="M123" s="542"/>
      <c r="N123" s="542"/>
      <c r="O123" s="544"/>
      <c r="P123" s="523"/>
      <c r="Q123" s="534"/>
      <c r="R123" s="544"/>
      <c r="S123" s="523"/>
      <c r="T123" s="534"/>
      <c r="U123" s="544"/>
      <c r="V123" s="523"/>
    </row>
    <row r="124" spans="3:22" ht="14.25" customHeight="1">
      <c r="C124" s="549"/>
      <c r="D124" s="534"/>
      <c r="E124" s="534"/>
      <c r="F124" s="549"/>
      <c r="G124" s="549"/>
      <c r="I124" s="534"/>
      <c r="J124" s="542"/>
      <c r="K124" s="542"/>
      <c r="L124" s="542"/>
      <c r="M124" s="542"/>
      <c r="N124" s="542"/>
      <c r="O124" s="544"/>
      <c r="P124" s="523"/>
      <c r="Q124" s="534"/>
      <c r="R124" s="544"/>
      <c r="S124" s="523"/>
      <c r="T124" s="534"/>
      <c r="U124" s="544"/>
      <c r="V124" s="523"/>
    </row>
    <row r="125" spans="3:22" ht="14.25" customHeight="1">
      <c r="C125" s="549"/>
      <c r="D125" s="534"/>
      <c r="E125" s="534"/>
      <c r="F125" s="549"/>
      <c r="G125" s="549"/>
      <c r="I125" s="534"/>
      <c r="J125" s="542"/>
      <c r="K125" s="542"/>
      <c r="L125" s="542"/>
      <c r="M125" s="542"/>
      <c r="N125" s="542"/>
      <c r="O125" s="544"/>
      <c r="P125" s="523"/>
      <c r="Q125" s="534"/>
      <c r="R125" s="544"/>
      <c r="S125" s="523"/>
      <c r="T125" s="534"/>
      <c r="U125" s="544"/>
      <c r="V125" s="523"/>
    </row>
    <row r="126" spans="3:22" ht="14.25" customHeight="1">
      <c r="C126" s="549"/>
      <c r="D126" s="534"/>
      <c r="E126" s="534"/>
      <c r="F126" s="549"/>
      <c r="G126" s="549"/>
      <c r="I126" s="534"/>
      <c r="J126" s="542"/>
      <c r="K126" s="542"/>
      <c r="L126" s="542"/>
      <c r="M126" s="542"/>
      <c r="N126" s="542"/>
      <c r="O126" s="544"/>
      <c r="P126" s="523"/>
      <c r="Q126" s="534"/>
      <c r="R126" s="544"/>
      <c r="S126" s="523"/>
      <c r="T126" s="534"/>
      <c r="U126" s="544"/>
      <c r="V126" s="523"/>
    </row>
    <row r="127" spans="3:22" ht="14">
      <c r="C127" s="549"/>
      <c r="D127" s="534"/>
      <c r="E127" s="534"/>
      <c r="F127" s="549"/>
      <c r="G127" s="549"/>
      <c r="I127" s="534"/>
      <c r="J127" s="542"/>
      <c r="K127" s="542"/>
      <c r="L127" s="542"/>
      <c r="M127" s="542"/>
      <c r="N127" s="542"/>
      <c r="O127" s="544"/>
      <c r="P127" s="523"/>
      <c r="Q127" s="534"/>
      <c r="R127" s="544"/>
      <c r="S127" s="523"/>
      <c r="T127" s="534"/>
      <c r="U127" s="544"/>
      <c r="V127" s="523"/>
    </row>
    <row r="128" spans="3:22" ht="14">
      <c r="C128" s="549"/>
      <c r="D128" s="534"/>
      <c r="E128" s="534"/>
      <c r="F128" s="549"/>
      <c r="G128" s="549"/>
      <c r="I128" s="534"/>
      <c r="J128" s="542"/>
      <c r="K128" s="542"/>
      <c r="L128" s="542"/>
      <c r="M128" s="542"/>
      <c r="N128" s="542"/>
      <c r="O128" s="544"/>
      <c r="P128" s="523"/>
      <c r="Q128" s="534"/>
      <c r="R128" s="544"/>
      <c r="S128" s="523"/>
      <c r="T128" s="534"/>
      <c r="U128" s="544"/>
      <c r="V128" s="523"/>
    </row>
    <row r="129" spans="3:22" ht="14">
      <c r="C129" s="549"/>
      <c r="D129" s="534"/>
      <c r="E129" s="534"/>
      <c r="F129" s="549"/>
      <c r="G129" s="549"/>
      <c r="I129" s="534"/>
      <c r="J129" s="542"/>
      <c r="K129" s="542"/>
      <c r="L129" s="542"/>
      <c r="M129" s="542"/>
      <c r="N129" s="542"/>
      <c r="O129" s="544"/>
      <c r="P129" s="523"/>
      <c r="Q129" s="534"/>
      <c r="R129" s="544"/>
      <c r="S129" s="523"/>
      <c r="T129" s="534"/>
      <c r="U129" s="544"/>
      <c r="V129" s="523"/>
    </row>
    <row r="130" spans="3:22">
      <c r="C130" s="549"/>
      <c r="D130" s="534"/>
      <c r="E130" s="534"/>
      <c r="F130" s="549"/>
      <c r="G130" s="549"/>
      <c r="I130" s="534"/>
      <c r="J130" s="534"/>
      <c r="K130" s="523"/>
      <c r="L130" s="534"/>
      <c r="M130" s="544"/>
      <c r="N130" s="534"/>
      <c r="O130" s="544"/>
      <c r="P130" s="523"/>
      <c r="Q130" s="534"/>
      <c r="R130" s="544"/>
      <c r="S130" s="523"/>
      <c r="T130" s="534"/>
      <c r="U130" s="544"/>
      <c r="V130" s="523"/>
    </row>
    <row r="131" spans="3:22">
      <c r="C131" s="549"/>
      <c r="D131" s="534"/>
      <c r="E131" s="534"/>
      <c r="F131" s="549"/>
      <c r="G131" s="549"/>
      <c r="I131" s="534"/>
      <c r="J131" s="534"/>
      <c r="K131" s="523"/>
      <c r="L131" s="534"/>
      <c r="M131" s="544"/>
      <c r="N131" s="534"/>
      <c r="O131" s="544"/>
      <c r="P131" s="523"/>
      <c r="Q131" s="534"/>
      <c r="R131" s="544"/>
      <c r="S131" s="523"/>
      <c r="T131" s="534"/>
      <c r="U131" s="544"/>
      <c r="V131" s="523"/>
    </row>
    <row r="132" spans="3:22">
      <c r="C132" s="549"/>
      <c r="D132" s="534"/>
      <c r="E132" s="534"/>
      <c r="F132" s="549"/>
      <c r="G132" s="549"/>
      <c r="I132" s="534"/>
      <c r="J132" s="534"/>
      <c r="K132" s="523"/>
      <c r="L132" s="534"/>
      <c r="M132" s="544"/>
      <c r="N132" s="534"/>
      <c r="O132" s="544"/>
      <c r="P132" s="523"/>
      <c r="Q132" s="534"/>
      <c r="R132" s="544"/>
      <c r="S132" s="523"/>
      <c r="T132" s="534"/>
      <c r="U132" s="544"/>
      <c r="V132" s="523"/>
    </row>
    <row r="133" spans="3:22">
      <c r="C133" s="549"/>
      <c r="D133" s="534"/>
      <c r="E133" s="534"/>
      <c r="F133" s="549"/>
      <c r="G133" s="549"/>
      <c r="I133" s="534"/>
      <c r="J133" s="534"/>
      <c r="K133" s="523"/>
      <c r="L133" s="534"/>
      <c r="M133" s="544"/>
      <c r="N133" s="534"/>
      <c r="O133" s="544"/>
      <c r="P133" s="523"/>
      <c r="Q133" s="534"/>
      <c r="R133" s="544"/>
      <c r="S133" s="523"/>
      <c r="T133" s="534"/>
      <c r="U133" s="544"/>
      <c r="V133" s="523"/>
    </row>
    <row r="134" spans="3:22">
      <c r="C134" s="549"/>
      <c r="D134" s="534"/>
      <c r="E134" s="534"/>
      <c r="F134" s="549"/>
      <c r="G134" s="549"/>
      <c r="I134" s="534"/>
      <c r="J134" s="534"/>
      <c r="K134" s="523"/>
      <c r="L134" s="534"/>
      <c r="M134" s="544"/>
      <c r="N134" s="534"/>
      <c r="O134" s="544"/>
      <c r="P134" s="523"/>
      <c r="Q134" s="534"/>
      <c r="R134" s="544"/>
      <c r="S134" s="523"/>
      <c r="T134" s="534"/>
      <c r="U134" s="544"/>
      <c r="V134" s="523"/>
    </row>
    <row r="135" spans="3:22">
      <c r="C135" s="549"/>
      <c r="D135" s="534"/>
      <c r="E135" s="534"/>
      <c r="F135" s="549"/>
      <c r="G135" s="549"/>
      <c r="I135" s="534"/>
      <c r="J135" s="534"/>
      <c r="K135" s="523"/>
      <c r="L135" s="534"/>
      <c r="M135" s="544"/>
      <c r="N135" s="534"/>
      <c r="O135" s="544"/>
      <c r="P135" s="523"/>
      <c r="Q135" s="534"/>
      <c r="R135" s="544"/>
      <c r="S135" s="523"/>
      <c r="T135" s="534"/>
      <c r="U135" s="544"/>
      <c r="V135" s="523"/>
    </row>
    <row r="136" spans="3:22">
      <c r="C136" s="549"/>
      <c r="D136" s="534"/>
      <c r="E136" s="534"/>
      <c r="F136" s="549"/>
      <c r="G136" s="549"/>
      <c r="I136" s="534"/>
      <c r="J136" s="534"/>
      <c r="K136" s="523"/>
      <c r="L136" s="534"/>
      <c r="M136" s="544"/>
      <c r="N136" s="534"/>
      <c r="O136" s="544"/>
      <c r="P136" s="523"/>
      <c r="Q136" s="534"/>
      <c r="R136" s="544"/>
      <c r="S136" s="523"/>
      <c r="T136" s="534"/>
      <c r="U136" s="544"/>
      <c r="V136" s="523"/>
    </row>
    <row r="137" spans="3:22">
      <c r="C137" s="549"/>
      <c r="D137" s="534"/>
      <c r="E137" s="534"/>
      <c r="F137" s="549"/>
      <c r="G137" s="549"/>
      <c r="I137" s="534"/>
      <c r="J137" s="534"/>
      <c r="K137" s="523"/>
      <c r="L137" s="534"/>
      <c r="M137" s="544"/>
      <c r="N137" s="534"/>
      <c r="O137" s="544"/>
      <c r="P137" s="523"/>
      <c r="Q137" s="534"/>
      <c r="R137" s="544"/>
      <c r="S137" s="523"/>
      <c r="T137" s="534"/>
      <c r="U137" s="544"/>
      <c r="V137" s="523"/>
    </row>
    <row r="138" spans="3:22">
      <c r="C138" s="549"/>
      <c r="D138" s="534"/>
      <c r="E138" s="534"/>
      <c r="F138" s="549"/>
      <c r="G138" s="549"/>
      <c r="I138" s="534"/>
      <c r="J138" s="534"/>
      <c r="K138" s="523"/>
      <c r="L138" s="534"/>
      <c r="M138" s="544"/>
      <c r="N138" s="534"/>
      <c r="O138" s="544"/>
      <c r="P138" s="523"/>
      <c r="Q138" s="534"/>
      <c r="R138" s="544"/>
      <c r="S138" s="523"/>
      <c r="T138" s="534"/>
      <c r="U138" s="544"/>
      <c r="V138" s="523"/>
    </row>
    <row r="139" spans="3:22">
      <c r="C139" s="549"/>
      <c r="D139" s="534"/>
      <c r="E139" s="534"/>
      <c r="F139" s="549"/>
      <c r="G139" s="549"/>
      <c r="I139" s="534"/>
      <c r="J139" s="534"/>
      <c r="K139" s="523"/>
      <c r="L139" s="534"/>
      <c r="M139" s="544"/>
      <c r="N139" s="534"/>
      <c r="O139" s="544"/>
      <c r="P139" s="523"/>
      <c r="Q139" s="534"/>
      <c r="R139" s="544"/>
      <c r="S139" s="523"/>
      <c r="T139" s="534"/>
      <c r="U139" s="544"/>
      <c r="V139" s="523"/>
    </row>
    <row r="140" spans="3:22">
      <c r="C140" s="549"/>
      <c r="D140" s="534"/>
      <c r="E140" s="534"/>
      <c r="F140" s="549"/>
      <c r="G140" s="549"/>
      <c r="I140" s="534"/>
      <c r="J140" s="534"/>
      <c r="K140" s="523"/>
      <c r="L140" s="534"/>
      <c r="M140" s="544"/>
      <c r="N140" s="534"/>
      <c r="O140" s="544"/>
      <c r="P140" s="523"/>
      <c r="Q140" s="534"/>
      <c r="R140" s="544"/>
      <c r="S140" s="523"/>
      <c r="T140" s="534"/>
      <c r="U140" s="544"/>
      <c r="V140" s="523"/>
    </row>
    <row r="141" spans="3:22">
      <c r="C141" s="549"/>
      <c r="D141" s="534"/>
      <c r="E141" s="534"/>
      <c r="F141" s="549"/>
      <c r="G141" s="549"/>
      <c r="I141" s="534"/>
      <c r="J141" s="534"/>
      <c r="K141" s="523"/>
      <c r="L141" s="534"/>
      <c r="M141" s="544"/>
      <c r="N141" s="534"/>
      <c r="O141" s="544"/>
      <c r="P141" s="523"/>
      <c r="Q141" s="534"/>
      <c r="R141" s="544"/>
      <c r="S141" s="523"/>
      <c r="T141" s="534"/>
      <c r="U141" s="544"/>
      <c r="V141" s="523"/>
    </row>
    <row r="142" spans="3:22">
      <c r="C142" s="549"/>
      <c r="D142" s="534"/>
      <c r="E142" s="534"/>
      <c r="F142" s="549"/>
      <c r="G142" s="549"/>
      <c r="I142" s="534"/>
      <c r="J142" s="534"/>
      <c r="K142" s="523"/>
      <c r="L142" s="534"/>
      <c r="M142" s="544"/>
      <c r="N142" s="534"/>
      <c r="O142" s="544"/>
      <c r="P142" s="523"/>
      <c r="Q142" s="534"/>
      <c r="R142" s="544"/>
      <c r="S142" s="523"/>
      <c r="T142" s="534"/>
      <c r="U142" s="544"/>
      <c r="V142" s="523"/>
    </row>
    <row r="143" spans="3:22">
      <c r="C143" s="549"/>
      <c r="D143" s="534"/>
      <c r="E143" s="534"/>
      <c r="F143" s="549"/>
      <c r="G143" s="549"/>
      <c r="I143" s="534"/>
      <c r="J143" s="534"/>
      <c r="K143" s="523"/>
      <c r="L143" s="534"/>
      <c r="M143" s="544"/>
      <c r="N143" s="534"/>
      <c r="O143" s="544"/>
      <c r="P143" s="523"/>
      <c r="Q143" s="534"/>
      <c r="R143" s="544"/>
      <c r="S143" s="523"/>
      <c r="T143" s="534"/>
      <c r="U143" s="544"/>
      <c r="V143" s="523"/>
    </row>
    <row r="144" spans="3:22">
      <c r="C144" s="549"/>
      <c r="D144" s="534"/>
      <c r="E144" s="534"/>
      <c r="F144" s="549"/>
      <c r="G144" s="549"/>
      <c r="I144" s="534"/>
      <c r="J144" s="534"/>
      <c r="K144" s="523"/>
      <c r="L144" s="534"/>
      <c r="M144" s="544"/>
      <c r="N144" s="534"/>
      <c r="O144" s="544"/>
      <c r="P144" s="523"/>
      <c r="Q144" s="534"/>
      <c r="R144" s="544"/>
      <c r="S144" s="523"/>
      <c r="T144" s="534"/>
      <c r="U144" s="544"/>
      <c r="V144" s="523"/>
    </row>
    <row r="145" spans="3:22">
      <c r="C145" s="549"/>
      <c r="D145" s="534"/>
      <c r="E145" s="534"/>
      <c r="F145" s="549"/>
      <c r="G145" s="549"/>
      <c r="I145" s="534"/>
      <c r="J145" s="534"/>
      <c r="K145" s="523"/>
      <c r="L145" s="534"/>
      <c r="M145" s="544"/>
      <c r="N145" s="534"/>
      <c r="O145" s="544"/>
      <c r="P145" s="523"/>
      <c r="Q145" s="534"/>
      <c r="R145" s="544"/>
      <c r="S145" s="523"/>
      <c r="T145" s="534"/>
      <c r="U145" s="544"/>
      <c r="V145" s="523"/>
    </row>
    <row r="146" spans="3:22">
      <c r="C146" s="549"/>
      <c r="D146" s="534"/>
      <c r="E146" s="534"/>
      <c r="F146" s="549"/>
      <c r="G146" s="549"/>
      <c r="I146" s="534"/>
      <c r="J146" s="534"/>
      <c r="K146" s="523"/>
      <c r="L146" s="534"/>
      <c r="M146" s="544"/>
      <c r="N146" s="534"/>
      <c r="O146" s="544"/>
      <c r="P146" s="523"/>
      <c r="Q146" s="534"/>
      <c r="R146" s="544"/>
      <c r="S146" s="523"/>
      <c r="T146" s="534"/>
      <c r="U146" s="544"/>
      <c r="V146" s="523"/>
    </row>
    <row r="147" spans="3:22">
      <c r="C147" s="549"/>
      <c r="D147" s="534"/>
      <c r="E147" s="534"/>
      <c r="F147" s="549"/>
      <c r="G147" s="549"/>
      <c r="I147" s="534"/>
      <c r="J147" s="534"/>
      <c r="K147" s="523"/>
      <c r="L147" s="534"/>
      <c r="M147" s="544"/>
      <c r="N147" s="534"/>
      <c r="O147" s="544"/>
      <c r="P147" s="523"/>
      <c r="Q147" s="534"/>
      <c r="R147" s="544"/>
      <c r="S147" s="523"/>
      <c r="T147" s="534"/>
      <c r="U147" s="544"/>
      <c r="V147" s="523"/>
    </row>
    <row r="148" spans="3:22">
      <c r="C148" s="549"/>
      <c r="D148" s="534"/>
      <c r="E148" s="534"/>
      <c r="F148" s="549"/>
      <c r="G148" s="549"/>
      <c r="I148" s="534"/>
      <c r="J148" s="534"/>
      <c r="K148" s="523"/>
      <c r="L148" s="534"/>
      <c r="M148" s="544"/>
      <c r="N148" s="534"/>
      <c r="O148" s="544"/>
      <c r="P148" s="523"/>
      <c r="Q148" s="534"/>
      <c r="R148" s="544"/>
      <c r="S148" s="523"/>
      <c r="T148" s="534"/>
      <c r="U148" s="544"/>
      <c r="V148" s="523"/>
    </row>
    <row r="149" spans="3:22">
      <c r="C149" s="549"/>
      <c r="D149" s="534"/>
      <c r="E149" s="534"/>
      <c r="F149" s="549"/>
      <c r="G149" s="549"/>
      <c r="I149" s="534"/>
      <c r="J149" s="534"/>
      <c r="K149" s="523"/>
      <c r="L149" s="534"/>
      <c r="M149" s="544"/>
      <c r="N149" s="534"/>
      <c r="O149" s="544"/>
      <c r="P149" s="523"/>
      <c r="Q149" s="534"/>
      <c r="R149" s="544"/>
      <c r="S149" s="523"/>
      <c r="T149" s="534"/>
      <c r="U149" s="544"/>
      <c r="V149" s="523"/>
    </row>
    <row r="150" spans="3:22">
      <c r="C150" s="549"/>
      <c r="D150" s="534"/>
      <c r="E150" s="534"/>
      <c r="F150" s="549"/>
      <c r="G150" s="549"/>
      <c r="I150" s="534"/>
      <c r="J150" s="534"/>
      <c r="K150" s="523"/>
      <c r="L150" s="534"/>
      <c r="M150" s="544"/>
      <c r="N150" s="534"/>
      <c r="O150" s="544"/>
      <c r="P150" s="523"/>
      <c r="Q150" s="534"/>
      <c r="R150" s="544"/>
      <c r="S150" s="523"/>
      <c r="T150" s="534"/>
      <c r="U150" s="544"/>
      <c r="V150" s="523"/>
    </row>
    <row r="151" spans="3:22">
      <c r="C151" s="549"/>
      <c r="D151" s="534"/>
      <c r="E151" s="534"/>
      <c r="F151" s="549"/>
      <c r="G151" s="549"/>
      <c r="I151" s="534"/>
      <c r="J151" s="534"/>
      <c r="K151" s="523"/>
      <c r="L151" s="534"/>
      <c r="M151" s="544"/>
      <c r="N151" s="534"/>
      <c r="O151" s="544"/>
      <c r="P151" s="523"/>
      <c r="Q151" s="534"/>
      <c r="R151" s="544"/>
      <c r="S151" s="523"/>
      <c r="T151" s="534"/>
      <c r="U151" s="544"/>
      <c r="V151" s="523"/>
    </row>
    <row r="152" spans="3:22">
      <c r="C152" s="549"/>
      <c r="D152" s="534"/>
      <c r="E152" s="534"/>
      <c r="F152" s="549"/>
      <c r="G152" s="549"/>
      <c r="I152" s="534"/>
      <c r="J152" s="534"/>
      <c r="K152" s="523"/>
      <c r="L152" s="534"/>
      <c r="M152" s="544"/>
      <c r="N152" s="534"/>
      <c r="O152" s="544"/>
      <c r="P152" s="523"/>
      <c r="Q152" s="534"/>
      <c r="R152" s="544"/>
      <c r="S152" s="523"/>
      <c r="T152" s="534"/>
      <c r="U152" s="544"/>
      <c r="V152" s="523"/>
    </row>
    <row r="153" spans="3:22">
      <c r="C153" s="549"/>
      <c r="D153" s="534"/>
      <c r="E153" s="534"/>
      <c r="F153" s="549"/>
      <c r="G153" s="549"/>
      <c r="I153" s="534"/>
      <c r="J153" s="534"/>
      <c r="K153" s="523"/>
      <c r="L153" s="534"/>
      <c r="M153" s="544"/>
      <c r="N153" s="534"/>
      <c r="O153" s="544"/>
      <c r="P153" s="523"/>
      <c r="Q153" s="534"/>
      <c r="R153" s="544"/>
      <c r="S153" s="523"/>
      <c r="T153" s="534"/>
      <c r="U153" s="544"/>
      <c r="V153" s="523"/>
    </row>
    <row r="154" spans="3:22">
      <c r="C154" s="549"/>
      <c r="D154" s="534"/>
      <c r="E154" s="534"/>
      <c r="F154" s="549"/>
      <c r="G154" s="549"/>
      <c r="I154" s="534"/>
      <c r="J154" s="534"/>
      <c r="K154" s="523"/>
      <c r="L154" s="534"/>
      <c r="M154" s="544"/>
      <c r="N154" s="534"/>
      <c r="O154" s="544"/>
      <c r="P154" s="523"/>
      <c r="Q154" s="534"/>
      <c r="R154" s="544"/>
      <c r="S154" s="523"/>
      <c r="T154" s="534"/>
      <c r="U154" s="544"/>
      <c r="V154" s="523"/>
    </row>
    <row r="155" spans="3:22">
      <c r="C155" s="549"/>
      <c r="D155" s="534"/>
      <c r="E155" s="534"/>
      <c r="F155" s="549"/>
      <c r="G155" s="549"/>
      <c r="I155" s="534"/>
      <c r="J155" s="534"/>
      <c r="K155" s="523"/>
      <c r="L155" s="534"/>
      <c r="M155" s="544"/>
      <c r="N155" s="534"/>
      <c r="O155" s="544"/>
      <c r="P155" s="523"/>
      <c r="Q155" s="534"/>
      <c r="R155" s="544"/>
      <c r="S155" s="523"/>
      <c r="T155" s="534"/>
      <c r="U155" s="544"/>
      <c r="V155" s="523"/>
    </row>
    <row r="156" spans="3:22">
      <c r="C156" s="549"/>
      <c r="D156" s="534"/>
      <c r="E156" s="534"/>
      <c r="F156" s="549"/>
      <c r="G156" s="549"/>
      <c r="I156" s="534"/>
      <c r="J156" s="534"/>
      <c r="K156" s="523"/>
      <c r="L156" s="534"/>
      <c r="M156" s="544"/>
      <c r="N156" s="534"/>
      <c r="O156" s="544"/>
      <c r="P156" s="523"/>
      <c r="Q156" s="534"/>
      <c r="R156" s="544"/>
      <c r="S156" s="523"/>
      <c r="T156" s="534"/>
      <c r="U156" s="544"/>
      <c r="V156" s="523"/>
    </row>
    <row r="157" spans="3:22">
      <c r="C157" s="549"/>
      <c r="D157" s="534"/>
      <c r="E157" s="534"/>
      <c r="F157" s="549"/>
      <c r="G157" s="549"/>
      <c r="I157" s="534"/>
      <c r="J157" s="534"/>
      <c r="K157" s="523"/>
      <c r="L157" s="534"/>
      <c r="M157" s="544"/>
      <c r="N157" s="534"/>
      <c r="O157" s="544"/>
      <c r="P157" s="523"/>
      <c r="Q157" s="534"/>
      <c r="R157" s="544"/>
      <c r="S157" s="523"/>
      <c r="T157" s="534"/>
      <c r="U157" s="544"/>
      <c r="V157" s="523"/>
    </row>
    <row r="158" spans="3:22">
      <c r="C158" s="549"/>
      <c r="D158" s="534"/>
      <c r="E158" s="534"/>
      <c r="F158" s="549"/>
      <c r="G158" s="549"/>
      <c r="I158" s="534"/>
      <c r="J158" s="534"/>
      <c r="K158" s="523"/>
      <c r="L158" s="534"/>
      <c r="M158" s="544"/>
      <c r="N158" s="534"/>
      <c r="O158" s="544"/>
      <c r="P158" s="523"/>
      <c r="Q158" s="534"/>
      <c r="R158" s="544"/>
      <c r="S158" s="523"/>
      <c r="T158" s="534"/>
      <c r="U158" s="544"/>
      <c r="V158" s="523"/>
    </row>
    <row r="159" spans="3:22">
      <c r="C159" s="549"/>
      <c r="D159" s="534"/>
      <c r="E159" s="534"/>
      <c r="F159" s="549"/>
      <c r="G159" s="549"/>
      <c r="I159" s="534"/>
      <c r="J159" s="534"/>
      <c r="K159" s="523"/>
      <c r="L159" s="534"/>
      <c r="M159" s="544"/>
      <c r="N159" s="534"/>
      <c r="O159" s="544"/>
      <c r="P159" s="523"/>
      <c r="Q159" s="534"/>
      <c r="R159" s="544"/>
      <c r="S159" s="523"/>
      <c r="T159" s="534"/>
      <c r="U159" s="544"/>
      <c r="V159" s="523"/>
    </row>
    <row r="160" spans="3:22">
      <c r="C160" s="549"/>
      <c r="D160" s="534"/>
      <c r="E160" s="534"/>
      <c r="F160" s="549"/>
      <c r="G160" s="549"/>
      <c r="I160" s="534"/>
      <c r="J160" s="534"/>
      <c r="K160" s="523"/>
      <c r="L160" s="534"/>
      <c r="M160" s="544"/>
      <c r="N160" s="534"/>
      <c r="O160" s="544"/>
      <c r="P160" s="523"/>
      <c r="Q160" s="534"/>
      <c r="R160" s="544"/>
      <c r="S160" s="523"/>
      <c r="T160" s="534"/>
      <c r="U160" s="544"/>
      <c r="V160" s="523"/>
    </row>
    <row r="161" spans="3:22">
      <c r="C161" s="549"/>
      <c r="D161" s="534"/>
      <c r="E161" s="534"/>
      <c r="F161" s="549"/>
      <c r="G161" s="549"/>
      <c r="I161" s="534"/>
      <c r="J161" s="534"/>
      <c r="K161" s="523"/>
      <c r="L161" s="534"/>
      <c r="M161" s="544"/>
      <c r="N161" s="534"/>
      <c r="O161" s="544"/>
      <c r="P161" s="523"/>
      <c r="Q161" s="534"/>
      <c r="R161" s="544"/>
      <c r="S161" s="523"/>
      <c r="T161" s="534"/>
      <c r="U161" s="544"/>
      <c r="V161" s="523"/>
    </row>
    <row r="162" spans="3:22">
      <c r="C162" s="549"/>
      <c r="D162" s="534"/>
      <c r="E162" s="534"/>
      <c r="F162" s="549"/>
      <c r="G162" s="549"/>
      <c r="I162" s="534"/>
      <c r="J162" s="534"/>
      <c r="K162" s="523"/>
      <c r="L162" s="534"/>
      <c r="M162" s="544"/>
      <c r="N162" s="534"/>
      <c r="O162" s="544"/>
      <c r="P162" s="523"/>
      <c r="Q162" s="534"/>
      <c r="R162" s="544"/>
      <c r="S162" s="523"/>
      <c r="T162" s="534"/>
      <c r="U162" s="544"/>
      <c r="V162" s="523"/>
    </row>
    <row r="163" spans="3:22">
      <c r="C163" s="549"/>
      <c r="D163" s="534"/>
      <c r="E163" s="534"/>
      <c r="F163" s="549"/>
      <c r="G163" s="549"/>
      <c r="I163" s="534"/>
      <c r="J163" s="534"/>
      <c r="K163" s="523"/>
      <c r="L163" s="534"/>
      <c r="M163" s="544"/>
      <c r="N163" s="534"/>
      <c r="O163" s="544"/>
      <c r="P163" s="523"/>
      <c r="Q163" s="534"/>
      <c r="R163" s="544"/>
      <c r="S163" s="523"/>
      <c r="T163" s="534"/>
      <c r="U163" s="544"/>
      <c r="V163" s="523"/>
    </row>
    <row r="164" spans="3:22">
      <c r="C164" s="549"/>
      <c r="D164" s="534"/>
      <c r="E164" s="534"/>
      <c r="F164" s="549"/>
      <c r="G164" s="549"/>
      <c r="I164" s="534"/>
      <c r="J164" s="534"/>
      <c r="K164" s="523"/>
      <c r="L164" s="534"/>
      <c r="M164" s="544"/>
      <c r="N164" s="534"/>
      <c r="O164" s="544"/>
      <c r="P164" s="523"/>
      <c r="Q164" s="534"/>
      <c r="R164" s="544"/>
      <c r="S164" s="523"/>
      <c r="T164" s="534"/>
      <c r="U164" s="544"/>
      <c r="V164" s="523"/>
    </row>
    <row r="165" spans="3:22">
      <c r="C165" s="549"/>
      <c r="D165" s="534"/>
      <c r="E165" s="534"/>
      <c r="F165" s="549"/>
      <c r="G165" s="549"/>
      <c r="I165" s="534"/>
      <c r="J165" s="534"/>
      <c r="K165" s="523"/>
      <c r="L165" s="534"/>
      <c r="M165" s="544"/>
      <c r="N165" s="534"/>
      <c r="O165" s="544"/>
      <c r="P165" s="523"/>
      <c r="Q165" s="534"/>
      <c r="R165" s="544"/>
      <c r="S165" s="523"/>
      <c r="T165" s="534"/>
      <c r="U165" s="544"/>
      <c r="V165" s="523"/>
    </row>
    <row r="166" spans="3:22">
      <c r="C166" s="549"/>
      <c r="D166" s="534"/>
      <c r="E166" s="534"/>
      <c r="F166" s="549"/>
      <c r="G166" s="549"/>
      <c r="I166" s="534"/>
      <c r="J166" s="534"/>
      <c r="K166" s="523"/>
      <c r="L166" s="534"/>
      <c r="M166" s="544"/>
      <c r="N166" s="534"/>
      <c r="O166" s="544"/>
      <c r="P166" s="523"/>
      <c r="Q166" s="534"/>
      <c r="R166" s="544"/>
      <c r="S166" s="523"/>
      <c r="T166" s="534"/>
      <c r="U166" s="544"/>
      <c r="V166" s="523"/>
    </row>
    <row r="167" spans="3:22">
      <c r="C167" s="549"/>
      <c r="D167" s="534"/>
      <c r="E167" s="534"/>
      <c r="F167" s="549"/>
      <c r="G167" s="549"/>
      <c r="I167" s="534"/>
      <c r="J167" s="534"/>
      <c r="K167" s="523"/>
      <c r="L167" s="534"/>
      <c r="M167" s="544"/>
      <c r="N167" s="534"/>
      <c r="O167" s="544"/>
      <c r="P167" s="523"/>
      <c r="Q167" s="534"/>
      <c r="R167" s="544"/>
      <c r="S167" s="523"/>
      <c r="T167" s="534"/>
      <c r="U167" s="544"/>
      <c r="V167" s="523"/>
    </row>
    <row r="168" spans="3:22">
      <c r="C168" s="549"/>
      <c r="D168" s="534"/>
      <c r="E168" s="534"/>
      <c r="F168" s="549"/>
      <c r="G168" s="549"/>
      <c r="I168" s="534"/>
      <c r="J168" s="534"/>
      <c r="K168" s="523"/>
      <c r="L168" s="534"/>
      <c r="M168" s="544"/>
      <c r="N168" s="534"/>
      <c r="O168" s="544"/>
      <c r="P168" s="523"/>
      <c r="Q168" s="534"/>
      <c r="R168" s="544"/>
      <c r="S168" s="523"/>
      <c r="T168" s="534"/>
      <c r="U168" s="544"/>
      <c r="V168" s="523"/>
    </row>
    <row r="169" spans="3:22">
      <c r="C169" s="549"/>
      <c r="D169" s="534"/>
      <c r="E169" s="534"/>
      <c r="F169" s="549"/>
      <c r="G169" s="549"/>
      <c r="I169" s="534"/>
      <c r="J169" s="534"/>
      <c r="K169" s="523"/>
      <c r="L169" s="534"/>
      <c r="M169" s="544"/>
      <c r="N169" s="534"/>
      <c r="O169" s="544"/>
      <c r="P169" s="523"/>
      <c r="Q169" s="534"/>
      <c r="R169" s="544"/>
      <c r="S169" s="523"/>
      <c r="T169" s="534"/>
      <c r="U169" s="544"/>
      <c r="V169" s="523"/>
    </row>
    <row r="170" spans="3:22">
      <c r="C170" s="549"/>
      <c r="D170" s="534"/>
      <c r="E170" s="534"/>
      <c r="F170" s="549"/>
      <c r="G170" s="549"/>
      <c r="I170" s="534"/>
      <c r="J170" s="534"/>
      <c r="K170" s="523"/>
      <c r="L170" s="534"/>
      <c r="M170" s="544"/>
      <c r="N170" s="534"/>
      <c r="O170" s="544"/>
      <c r="P170" s="523"/>
      <c r="Q170" s="534"/>
      <c r="R170" s="544"/>
      <c r="S170" s="523"/>
      <c r="T170" s="534"/>
      <c r="U170" s="544"/>
      <c r="V170" s="523"/>
    </row>
    <row r="171" spans="3:22">
      <c r="C171" s="549"/>
      <c r="D171" s="534"/>
      <c r="E171" s="534"/>
      <c r="F171" s="549"/>
      <c r="G171" s="549"/>
      <c r="I171" s="534"/>
      <c r="J171" s="534"/>
      <c r="K171" s="523"/>
      <c r="L171" s="534"/>
      <c r="M171" s="544"/>
      <c r="N171" s="534"/>
      <c r="O171" s="544"/>
      <c r="P171" s="523"/>
      <c r="Q171" s="534"/>
      <c r="R171" s="544"/>
      <c r="S171" s="523"/>
      <c r="T171" s="534"/>
      <c r="U171" s="544"/>
      <c r="V171" s="523"/>
    </row>
    <row r="172" spans="3:22">
      <c r="C172" s="549"/>
      <c r="D172" s="534"/>
      <c r="E172" s="534"/>
      <c r="F172" s="549"/>
      <c r="G172" s="549"/>
      <c r="I172" s="534"/>
      <c r="J172" s="534"/>
      <c r="K172" s="523"/>
      <c r="L172" s="534"/>
      <c r="M172" s="544"/>
      <c r="N172" s="534"/>
      <c r="O172" s="544"/>
      <c r="P172" s="523"/>
      <c r="Q172" s="534"/>
      <c r="R172" s="544"/>
      <c r="S172" s="523"/>
      <c r="T172" s="534"/>
      <c r="U172" s="544"/>
      <c r="V172" s="523"/>
    </row>
    <row r="173" spans="3:22">
      <c r="C173" s="549"/>
      <c r="D173" s="534"/>
      <c r="E173" s="534"/>
      <c r="F173" s="549"/>
      <c r="G173" s="549"/>
      <c r="I173" s="534"/>
      <c r="J173" s="534"/>
      <c r="K173" s="523"/>
      <c r="L173" s="534"/>
      <c r="M173" s="544"/>
      <c r="N173" s="534"/>
      <c r="O173" s="544"/>
      <c r="P173" s="523"/>
      <c r="Q173" s="534"/>
      <c r="R173" s="544"/>
      <c r="S173" s="523"/>
      <c r="T173" s="534"/>
      <c r="U173" s="544"/>
      <c r="V173" s="523"/>
    </row>
    <row r="174" spans="3:22">
      <c r="C174" s="549"/>
      <c r="D174" s="534"/>
      <c r="E174" s="534"/>
      <c r="F174" s="549"/>
      <c r="G174" s="549"/>
      <c r="I174" s="534"/>
      <c r="J174" s="534"/>
      <c r="K174" s="523"/>
      <c r="L174" s="534"/>
      <c r="M174" s="544"/>
      <c r="N174" s="534"/>
      <c r="O174" s="544"/>
      <c r="P174" s="523"/>
      <c r="Q174" s="534"/>
      <c r="R174" s="544"/>
      <c r="S174" s="523"/>
      <c r="T174" s="534"/>
      <c r="U174" s="544"/>
      <c r="V174" s="523"/>
    </row>
    <row r="175" spans="3:22">
      <c r="C175" s="549"/>
      <c r="D175" s="534"/>
      <c r="E175" s="534"/>
      <c r="F175" s="549"/>
      <c r="G175" s="549"/>
      <c r="I175" s="534"/>
      <c r="J175" s="534"/>
      <c r="K175" s="523"/>
      <c r="L175" s="534"/>
      <c r="M175" s="544"/>
      <c r="N175" s="534"/>
      <c r="O175" s="544"/>
      <c r="P175" s="523"/>
      <c r="Q175" s="534"/>
      <c r="R175" s="544"/>
      <c r="S175" s="523"/>
      <c r="T175" s="534"/>
      <c r="U175" s="544"/>
      <c r="V175" s="523"/>
    </row>
    <row r="176" spans="3:22">
      <c r="C176" s="549"/>
      <c r="D176" s="534"/>
      <c r="E176" s="534"/>
      <c r="F176" s="549"/>
      <c r="G176" s="549"/>
      <c r="I176" s="534"/>
      <c r="J176" s="534"/>
      <c r="K176" s="523"/>
      <c r="L176" s="534"/>
      <c r="M176" s="544"/>
      <c r="N176" s="534"/>
      <c r="O176" s="544"/>
      <c r="P176" s="523"/>
      <c r="Q176" s="534"/>
      <c r="R176" s="544"/>
      <c r="S176" s="523"/>
      <c r="T176" s="534"/>
      <c r="U176" s="544"/>
      <c r="V176" s="523"/>
    </row>
    <row r="177" spans="3:22">
      <c r="C177" s="549"/>
      <c r="D177" s="534"/>
      <c r="E177" s="534"/>
      <c r="F177" s="549"/>
      <c r="G177" s="549"/>
      <c r="I177" s="534"/>
      <c r="J177" s="534"/>
      <c r="K177" s="523"/>
      <c r="L177" s="534"/>
      <c r="M177" s="544"/>
      <c r="N177" s="534"/>
      <c r="O177" s="544"/>
      <c r="P177" s="523"/>
      <c r="Q177" s="534"/>
      <c r="R177" s="544"/>
      <c r="S177" s="523"/>
      <c r="T177" s="534"/>
      <c r="U177" s="544"/>
      <c r="V177" s="523"/>
    </row>
    <row r="178" spans="3:22">
      <c r="C178" s="549"/>
      <c r="D178" s="534"/>
      <c r="E178" s="534"/>
      <c r="F178" s="549"/>
      <c r="G178" s="549"/>
      <c r="I178" s="534"/>
      <c r="J178" s="534"/>
      <c r="K178" s="523"/>
      <c r="L178" s="534"/>
      <c r="M178" s="544"/>
      <c r="N178" s="534"/>
      <c r="O178" s="544"/>
      <c r="P178" s="523"/>
      <c r="Q178" s="534"/>
      <c r="R178" s="544"/>
      <c r="S178" s="523"/>
      <c r="T178" s="534"/>
      <c r="U178" s="544"/>
      <c r="V178" s="523"/>
    </row>
    <row r="179" spans="3:22">
      <c r="C179" s="549"/>
      <c r="D179" s="534"/>
      <c r="E179" s="534"/>
      <c r="F179" s="549"/>
      <c r="G179" s="549"/>
      <c r="I179" s="534"/>
      <c r="J179" s="534"/>
      <c r="K179" s="523"/>
      <c r="L179" s="534"/>
      <c r="M179" s="544"/>
      <c r="N179" s="534"/>
      <c r="O179" s="544"/>
      <c r="P179" s="523"/>
      <c r="Q179" s="534"/>
      <c r="R179" s="544"/>
      <c r="S179" s="523"/>
      <c r="T179" s="534"/>
      <c r="U179" s="544"/>
      <c r="V179" s="523"/>
    </row>
    <row r="180" spans="3:22">
      <c r="C180" s="549"/>
      <c r="D180" s="534"/>
      <c r="E180" s="534"/>
      <c r="F180" s="549"/>
      <c r="G180" s="549"/>
      <c r="I180" s="534"/>
      <c r="J180" s="534"/>
      <c r="K180" s="523"/>
      <c r="L180" s="534"/>
      <c r="M180" s="544"/>
      <c r="N180" s="534"/>
      <c r="O180" s="544"/>
      <c r="P180" s="523"/>
      <c r="Q180" s="534"/>
      <c r="R180" s="544"/>
      <c r="S180" s="523"/>
      <c r="T180" s="534"/>
      <c r="U180" s="544"/>
      <c r="V180" s="523"/>
    </row>
    <row r="181" spans="3:22">
      <c r="C181" s="549"/>
      <c r="D181" s="534"/>
      <c r="E181" s="534"/>
      <c r="F181" s="549"/>
      <c r="G181" s="549"/>
      <c r="I181" s="534"/>
      <c r="J181" s="534"/>
      <c r="K181" s="523"/>
      <c r="L181" s="534"/>
      <c r="M181" s="544"/>
      <c r="N181" s="534"/>
      <c r="O181" s="544"/>
      <c r="P181" s="523"/>
      <c r="Q181" s="534"/>
      <c r="R181" s="544"/>
      <c r="S181" s="523"/>
      <c r="T181" s="534"/>
      <c r="U181" s="544"/>
      <c r="V181" s="523"/>
    </row>
    <row r="182" spans="3:22">
      <c r="C182" s="549"/>
      <c r="D182" s="534"/>
      <c r="E182" s="534"/>
      <c r="F182" s="549"/>
      <c r="G182" s="549"/>
      <c r="I182" s="534"/>
      <c r="J182" s="534"/>
      <c r="K182" s="523"/>
      <c r="L182" s="534"/>
      <c r="M182" s="544"/>
      <c r="N182" s="534"/>
      <c r="O182" s="544"/>
      <c r="P182" s="523"/>
      <c r="Q182" s="534"/>
      <c r="R182" s="544"/>
      <c r="S182" s="523"/>
      <c r="T182" s="534"/>
      <c r="U182" s="544"/>
      <c r="V182" s="523"/>
    </row>
    <row r="183" spans="3:22">
      <c r="C183" s="549"/>
      <c r="D183" s="534"/>
      <c r="E183" s="534"/>
      <c r="F183" s="549"/>
      <c r="G183" s="549"/>
      <c r="I183" s="534"/>
      <c r="J183" s="534"/>
      <c r="K183" s="523"/>
      <c r="L183" s="534"/>
      <c r="M183" s="544"/>
      <c r="N183" s="534"/>
      <c r="O183" s="544"/>
      <c r="P183" s="523"/>
      <c r="Q183" s="534"/>
      <c r="R183" s="544"/>
      <c r="S183" s="523"/>
      <c r="T183" s="534"/>
      <c r="U183" s="544"/>
      <c r="V183" s="523"/>
    </row>
    <row r="184" spans="3:22">
      <c r="C184" s="549"/>
      <c r="D184" s="534"/>
      <c r="E184" s="534"/>
      <c r="F184" s="549"/>
      <c r="G184" s="549"/>
      <c r="I184" s="534"/>
      <c r="J184" s="534"/>
      <c r="K184" s="523"/>
      <c r="L184" s="534"/>
      <c r="M184" s="544"/>
      <c r="N184" s="534"/>
      <c r="O184" s="544"/>
      <c r="P184" s="523"/>
      <c r="Q184" s="534"/>
      <c r="R184" s="544"/>
      <c r="S184" s="523"/>
      <c r="T184" s="534"/>
      <c r="U184" s="544"/>
      <c r="V184" s="523"/>
    </row>
    <row r="185" spans="3:22">
      <c r="C185" s="549"/>
      <c r="D185" s="534"/>
      <c r="E185" s="534"/>
      <c r="F185" s="549"/>
      <c r="G185" s="549"/>
      <c r="I185" s="534"/>
      <c r="J185" s="534"/>
      <c r="K185" s="523"/>
      <c r="L185" s="534"/>
      <c r="M185" s="544"/>
      <c r="N185" s="534"/>
      <c r="O185" s="544"/>
      <c r="P185" s="523"/>
      <c r="Q185" s="534"/>
      <c r="R185" s="544"/>
      <c r="S185" s="523"/>
      <c r="T185" s="534"/>
      <c r="U185" s="544"/>
      <c r="V185" s="523"/>
    </row>
    <row r="186" spans="3:22">
      <c r="C186" s="549"/>
      <c r="D186" s="534"/>
      <c r="E186" s="534"/>
      <c r="F186" s="549"/>
      <c r="G186" s="549"/>
      <c r="I186" s="534"/>
      <c r="J186" s="534"/>
      <c r="K186" s="523"/>
      <c r="L186" s="534"/>
      <c r="M186" s="544"/>
      <c r="N186" s="534"/>
      <c r="O186" s="544"/>
      <c r="P186" s="523"/>
      <c r="Q186" s="534"/>
      <c r="R186" s="544"/>
      <c r="S186" s="523"/>
      <c r="T186" s="534"/>
      <c r="U186" s="544"/>
      <c r="V186" s="523"/>
    </row>
    <row r="187" spans="3:22">
      <c r="C187" s="549"/>
      <c r="D187" s="534"/>
      <c r="E187" s="534"/>
      <c r="F187" s="549"/>
      <c r="G187" s="549"/>
      <c r="I187" s="534"/>
      <c r="J187" s="534"/>
      <c r="K187" s="523"/>
      <c r="L187" s="534"/>
      <c r="M187" s="544"/>
      <c r="N187" s="534"/>
      <c r="O187" s="544"/>
      <c r="P187" s="523"/>
      <c r="Q187" s="534"/>
      <c r="R187" s="544"/>
      <c r="S187" s="523"/>
      <c r="T187" s="534"/>
      <c r="U187" s="544"/>
      <c r="V187" s="523"/>
    </row>
    <row r="188" spans="3:22">
      <c r="C188" s="549"/>
      <c r="D188" s="534"/>
      <c r="E188" s="534"/>
      <c r="F188" s="549"/>
      <c r="G188" s="549"/>
      <c r="I188" s="534"/>
      <c r="J188" s="534"/>
      <c r="K188" s="523"/>
      <c r="L188" s="534"/>
      <c r="M188" s="544"/>
      <c r="N188" s="534"/>
      <c r="O188" s="544"/>
      <c r="P188" s="523"/>
      <c r="Q188" s="534"/>
      <c r="R188" s="544"/>
      <c r="S188" s="523"/>
      <c r="T188" s="534"/>
      <c r="U188" s="544"/>
      <c r="V188" s="523"/>
    </row>
    <row r="189" spans="3:22">
      <c r="C189" s="549"/>
      <c r="D189" s="534"/>
      <c r="E189" s="534"/>
      <c r="F189" s="549"/>
      <c r="G189" s="549"/>
      <c r="I189" s="534"/>
      <c r="J189" s="534"/>
      <c r="K189" s="523"/>
      <c r="L189" s="534"/>
      <c r="M189" s="544"/>
      <c r="N189" s="534"/>
      <c r="O189" s="544"/>
      <c r="P189" s="523"/>
      <c r="Q189" s="534"/>
      <c r="R189" s="544"/>
      <c r="S189" s="523"/>
      <c r="T189" s="534"/>
      <c r="U189" s="544"/>
      <c r="V189" s="523"/>
    </row>
    <row r="190" spans="3:22">
      <c r="C190" s="549"/>
      <c r="D190" s="534"/>
      <c r="E190" s="534"/>
      <c r="F190" s="549"/>
      <c r="G190" s="549"/>
      <c r="I190" s="534"/>
      <c r="J190" s="534"/>
      <c r="K190" s="523"/>
      <c r="L190" s="534"/>
      <c r="M190" s="544"/>
      <c r="N190" s="534"/>
      <c r="O190" s="544"/>
      <c r="P190" s="523"/>
      <c r="Q190" s="534"/>
      <c r="R190" s="544"/>
      <c r="S190" s="523"/>
      <c r="T190" s="534"/>
      <c r="U190" s="544"/>
      <c r="V190" s="523"/>
    </row>
    <row r="191" spans="3:22">
      <c r="C191" s="549"/>
      <c r="D191" s="534"/>
      <c r="E191" s="534"/>
      <c r="F191" s="549"/>
      <c r="G191" s="549"/>
      <c r="I191" s="534"/>
      <c r="J191" s="534"/>
      <c r="K191" s="523"/>
      <c r="L191" s="534"/>
      <c r="M191" s="544"/>
      <c r="N191" s="534"/>
      <c r="O191" s="544"/>
      <c r="P191" s="523"/>
      <c r="Q191" s="534"/>
      <c r="R191" s="544"/>
      <c r="S191" s="523"/>
      <c r="T191" s="534"/>
      <c r="U191" s="544"/>
      <c r="V191" s="523"/>
    </row>
    <row r="192" spans="3:22">
      <c r="C192" s="549"/>
      <c r="D192" s="534"/>
      <c r="E192" s="534"/>
      <c r="F192" s="549"/>
      <c r="G192" s="549"/>
      <c r="I192" s="534"/>
      <c r="J192" s="534"/>
      <c r="K192" s="523"/>
      <c r="L192" s="534"/>
      <c r="M192" s="544"/>
      <c r="N192" s="534"/>
      <c r="O192" s="544"/>
      <c r="P192" s="523"/>
      <c r="Q192" s="534"/>
      <c r="R192" s="544"/>
      <c r="S192" s="523"/>
      <c r="T192" s="534"/>
      <c r="U192" s="544"/>
      <c r="V192" s="523"/>
    </row>
    <row r="193" spans="3:22">
      <c r="C193" s="549"/>
      <c r="D193" s="534"/>
      <c r="E193" s="534"/>
      <c r="F193" s="549"/>
      <c r="G193" s="549"/>
      <c r="I193" s="534"/>
      <c r="J193" s="534"/>
      <c r="K193" s="523"/>
      <c r="L193" s="534"/>
      <c r="M193" s="544"/>
      <c r="N193" s="534"/>
      <c r="O193" s="544"/>
      <c r="P193" s="523"/>
      <c r="Q193" s="534"/>
      <c r="R193" s="544"/>
      <c r="S193" s="523"/>
      <c r="T193" s="534"/>
      <c r="U193" s="544"/>
      <c r="V193" s="523"/>
    </row>
    <row r="194" spans="3:22">
      <c r="C194" s="549"/>
      <c r="D194" s="534"/>
      <c r="E194" s="534"/>
      <c r="F194" s="549"/>
      <c r="G194" s="549"/>
      <c r="I194" s="534"/>
      <c r="J194" s="534"/>
      <c r="K194" s="523"/>
      <c r="L194" s="534"/>
      <c r="M194" s="544"/>
      <c r="N194" s="534"/>
      <c r="O194" s="544"/>
      <c r="P194" s="523"/>
      <c r="Q194" s="534"/>
      <c r="R194" s="544"/>
      <c r="S194" s="523"/>
      <c r="T194" s="534"/>
      <c r="U194" s="544"/>
      <c r="V194" s="523"/>
    </row>
    <row r="195" spans="3:22">
      <c r="C195" s="549"/>
      <c r="D195" s="534"/>
      <c r="E195" s="534"/>
      <c r="F195" s="549"/>
      <c r="G195" s="549"/>
      <c r="I195" s="534"/>
      <c r="J195" s="534"/>
      <c r="K195" s="523"/>
      <c r="L195" s="534"/>
      <c r="M195" s="544"/>
      <c r="N195" s="534"/>
      <c r="O195" s="544"/>
      <c r="P195" s="523"/>
      <c r="Q195" s="534"/>
      <c r="R195" s="544"/>
      <c r="S195" s="523"/>
      <c r="T195" s="534"/>
      <c r="U195" s="544"/>
      <c r="V195" s="523"/>
    </row>
    <row r="196" spans="3:22">
      <c r="C196" s="549"/>
      <c r="D196" s="534"/>
      <c r="E196" s="534"/>
      <c r="F196" s="549"/>
      <c r="G196" s="549"/>
      <c r="I196" s="534"/>
      <c r="J196" s="534"/>
      <c r="K196" s="523"/>
      <c r="L196" s="534"/>
      <c r="M196" s="544"/>
      <c r="N196" s="534"/>
      <c r="O196" s="544"/>
      <c r="P196" s="523"/>
      <c r="Q196" s="534"/>
      <c r="R196" s="544"/>
      <c r="S196" s="523"/>
      <c r="T196" s="534"/>
      <c r="U196" s="544"/>
      <c r="V196" s="523"/>
    </row>
    <row r="197" spans="3:22">
      <c r="C197" s="549"/>
      <c r="D197" s="534"/>
      <c r="E197" s="534"/>
      <c r="F197" s="549"/>
      <c r="G197" s="549"/>
      <c r="I197" s="534"/>
      <c r="J197" s="534"/>
      <c r="K197" s="523"/>
      <c r="L197" s="534"/>
      <c r="M197" s="544"/>
      <c r="N197" s="534"/>
      <c r="O197" s="544"/>
      <c r="P197" s="523"/>
      <c r="Q197" s="534"/>
      <c r="R197" s="544"/>
      <c r="S197" s="523"/>
      <c r="T197" s="534"/>
      <c r="U197" s="544"/>
      <c r="V197" s="523"/>
    </row>
    <row r="198" spans="3:22">
      <c r="C198" s="549"/>
      <c r="D198" s="534"/>
      <c r="E198" s="534"/>
      <c r="F198" s="549"/>
      <c r="G198" s="549"/>
      <c r="I198" s="534"/>
      <c r="J198" s="534"/>
      <c r="K198" s="523"/>
      <c r="L198" s="534"/>
      <c r="M198" s="544"/>
      <c r="N198" s="534"/>
      <c r="O198" s="544"/>
      <c r="P198" s="523"/>
      <c r="Q198" s="534"/>
      <c r="R198" s="544"/>
      <c r="S198" s="523"/>
      <c r="T198" s="534"/>
      <c r="U198" s="544"/>
      <c r="V198" s="523"/>
    </row>
    <row r="199" spans="3:22">
      <c r="C199" s="549"/>
      <c r="D199" s="534"/>
      <c r="E199" s="534"/>
      <c r="F199" s="549"/>
      <c r="G199" s="549"/>
      <c r="I199" s="534"/>
      <c r="J199" s="534"/>
      <c r="K199" s="523"/>
      <c r="L199" s="534"/>
      <c r="M199" s="544"/>
      <c r="N199" s="534"/>
      <c r="O199" s="544"/>
      <c r="P199" s="523"/>
      <c r="Q199" s="534"/>
      <c r="R199" s="544"/>
      <c r="S199" s="523"/>
      <c r="T199" s="534"/>
      <c r="U199" s="544"/>
      <c r="V199" s="523"/>
    </row>
    <row r="200" spans="3:22">
      <c r="C200" s="549"/>
      <c r="D200" s="534"/>
      <c r="E200" s="534"/>
      <c r="F200" s="549"/>
      <c r="G200" s="549"/>
      <c r="I200" s="534"/>
      <c r="J200" s="534"/>
      <c r="K200" s="523"/>
      <c r="L200" s="534"/>
      <c r="M200" s="544"/>
      <c r="N200" s="534"/>
      <c r="O200" s="544"/>
      <c r="P200" s="523"/>
      <c r="Q200" s="534"/>
      <c r="R200" s="544"/>
      <c r="S200" s="523"/>
      <c r="T200" s="534"/>
      <c r="U200" s="544"/>
      <c r="V200" s="523"/>
    </row>
    <row r="201" spans="3:22">
      <c r="C201" s="549"/>
      <c r="D201" s="534"/>
      <c r="E201" s="534"/>
      <c r="F201" s="549"/>
      <c r="G201" s="549"/>
      <c r="I201" s="534"/>
      <c r="J201" s="534"/>
      <c r="K201" s="523"/>
      <c r="L201" s="534"/>
      <c r="M201" s="544"/>
      <c r="N201" s="534"/>
      <c r="O201" s="544"/>
      <c r="P201" s="523"/>
      <c r="Q201" s="534"/>
      <c r="R201" s="544"/>
      <c r="S201" s="523"/>
      <c r="T201" s="534"/>
      <c r="U201" s="544"/>
      <c r="V201" s="523"/>
    </row>
    <row r="202" spans="3:22">
      <c r="C202" s="549"/>
      <c r="D202" s="534"/>
      <c r="E202" s="534"/>
      <c r="F202" s="549"/>
      <c r="G202" s="549"/>
      <c r="I202" s="534"/>
      <c r="J202" s="534"/>
      <c r="K202" s="523"/>
      <c r="L202" s="534"/>
      <c r="M202" s="544"/>
      <c r="N202" s="534"/>
      <c r="O202" s="544"/>
      <c r="P202" s="523"/>
      <c r="Q202" s="534"/>
      <c r="R202" s="544"/>
      <c r="S202" s="523"/>
      <c r="T202" s="534"/>
      <c r="U202" s="544"/>
      <c r="V202" s="523"/>
    </row>
    <row r="203" spans="3:22">
      <c r="C203" s="549"/>
      <c r="D203" s="534"/>
      <c r="E203" s="534"/>
      <c r="F203" s="549"/>
      <c r="G203" s="549"/>
      <c r="I203" s="534"/>
      <c r="J203" s="534"/>
      <c r="K203" s="523"/>
      <c r="L203" s="534"/>
      <c r="M203" s="544"/>
      <c r="N203" s="534"/>
      <c r="O203" s="544"/>
      <c r="P203" s="523"/>
      <c r="Q203" s="534"/>
      <c r="R203" s="544"/>
      <c r="S203" s="523"/>
      <c r="T203" s="534"/>
      <c r="U203" s="544"/>
      <c r="V203" s="523"/>
    </row>
    <row r="204" spans="3:22">
      <c r="C204" s="549"/>
      <c r="D204" s="534"/>
      <c r="E204" s="534"/>
      <c r="F204" s="549"/>
      <c r="G204" s="549"/>
      <c r="I204" s="534"/>
      <c r="J204" s="534"/>
      <c r="K204" s="523"/>
      <c r="L204" s="534"/>
      <c r="M204" s="544"/>
      <c r="N204" s="534"/>
      <c r="O204" s="544"/>
      <c r="P204" s="523"/>
      <c r="Q204" s="534"/>
      <c r="R204" s="544"/>
      <c r="S204" s="523"/>
      <c r="T204" s="534"/>
      <c r="U204" s="544"/>
      <c r="V204" s="523"/>
    </row>
    <row r="205" spans="3:22">
      <c r="C205" s="549"/>
      <c r="D205" s="534"/>
      <c r="E205" s="534"/>
      <c r="F205" s="549"/>
      <c r="G205" s="549"/>
      <c r="I205" s="534"/>
      <c r="J205" s="534"/>
      <c r="K205" s="523"/>
      <c r="L205" s="534"/>
      <c r="M205" s="544"/>
      <c r="N205" s="534"/>
      <c r="O205" s="544"/>
      <c r="P205" s="523"/>
      <c r="Q205" s="534"/>
      <c r="R205" s="544"/>
      <c r="S205" s="523"/>
      <c r="T205" s="534"/>
      <c r="U205" s="544"/>
      <c r="V205" s="523"/>
    </row>
    <row r="206" spans="3:22">
      <c r="C206" s="549"/>
      <c r="D206" s="534"/>
      <c r="E206" s="534"/>
      <c r="F206" s="549"/>
      <c r="G206" s="549"/>
      <c r="I206" s="534"/>
      <c r="J206" s="534"/>
      <c r="K206" s="523"/>
      <c r="L206" s="534"/>
      <c r="M206" s="544"/>
      <c r="N206" s="534"/>
      <c r="O206" s="544"/>
      <c r="P206" s="523"/>
      <c r="Q206" s="534"/>
      <c r="R206" s="544"/>
      <c r="S206" s="523"/>
      <c r="T206" s="534"/>
      <c r="U206" s="544"/>
      <c r="V206" s="523"/>
    </row>
    <row r="207" spans="3:22">
      <c r="C207" s="549"/>
      <c r="D207" s="534"/>
      <c r="E207" s="534"/>
      <c r="F207" s="549"/>
      <c r="G207" s="549"/>
      <c r="I207" s="534"/>
      <c r="J207" s="534"/>
      <c r="K207" s="523"/>
      <c r="L207" s="534"/>
      <c r="M207" s="544"/>
      <c r="N207" s="534"/>
      <c r="O207" s="544"/>
      <c r="P207" s="523"/>
      <c r="Q207" s="534"/>
      <c r="R207" s="544"/>
      <c r="S207" s="523"/>
      <c r="T207" s="534"/>
      <c r="U207" s="544"/>
      <c r="V207" s="523"/>
    </row>
    <row r="208" spans="3:22">
      <c r="C208" s="549"/>
      <c r="D208" s="534"/>
      <c r="E208" s="534"/>
      <c r="F208" s="549"/>
      <c r="G208" s="549"/>
      <c r="I208" s="534"/>
      <c r="J208" s="534"/>
      <c r="K208" s="523"/>
      <c r="L208" s="534"/>
      <c r="M208" s="544"/>
      <c r="N208" s="534"/>
      <c r="O208" s="544"/>
      <c r="P208" s="523"/>
      <c r="Q208" s="534"/>
      <c r="R208" s="544"/>
      <c r="S208" s="523"/>
      <c r="T208" s="534"/>
      <c r="U208" s="544"/>
      <c r="V208" s="523"/>
    </row>
    <row r="209" spans="3:22">
      <c r="C209" s="549"/>
      <c r="D209" s="534"/>
      <c r="E209" s="534"/>
      <c r="F209" s="549"/>
      <c r="G209" s="549"/>
      <c r="I209" s="534"/>
      <c r="J209" s="534"/>
      <c r="K209" s="523"/>
      <c r="L209" s="534"/>
      <c r="M209" s="544"/>
      <c r="N209" s="534"/>
      <c r="O209" s="544"/>
      <c r="P209" s="523"/>
      <c r="Q209" s="534"/>
      <c r="R209" s="544"/>
      <c r="S209" s="523"/>
      <c r="T209" s="534"/>
      <c r="U209" s="544"/>
      <c r="V209" s="523"/>
    </row>
    <row r="210" spans="3:22">
      <c r="C210" s="549"/>
      <c r="D210" s="534"/>
      <c r="E210" s="534"/>
      <c r="F210" s="549"/>
      <c r="G210" s="549"/>
      <c r="I210" s="534"/>
      <c r="J210" s="534"/>
      <c r="K210" s="523"/>
      <c r="L210" s="534"/>
      <c r="M210" s="544"/>
      <c r="N210" s="534"/>
      <c r="O210" s="544"/>
      <c r="P210" s="523"/>
      <c r="Q210" s="534"/>
      <c r="R210" s="544"/>
      <c r="S210" s="523"/>
      <c r="T210" s="534"/>
      <c r="U210" s="544"/>
      <c r="V210" s="523"/>
    </row>
    <row r="211" spans="3:22">
      <c r="C211" s="549"/>
      <c r="D211" s="534"/>
      <c r="E211" s="534"/>
      <c r="F211" s="549"/>
      <c r="G211" s="549"/>
      <c r="I211" s="534"/>
      <c r="J211" s="534"/>
      <c r="K211" s="523"/>
      <c r="L211" s="534"/>
      <c r="M211" s="544"/>
      <c r="N211" s="534"/>
      <c r="O211" s="544"/>
      <c r="P211" s="523"/>
      <c r="Q211" s="534"/>
      <c r="R211" s="544"/>
      <c r="S211" s="523"/>
      <c r="T211" s="534"/>
      <c r="U211" s="544"/>
      <c r="V211" s="523"/>
    </row>
    <row r="212" spans="3:22">
      <c r="C212" s="549"/>
      <c r="D212" s="534"/>
      <c r="E212" s="534"/>
      <c r="F212" s="549"/>
      <c r="G212" s="549"/>
      <c r="I212" s="534"/>
      <c r="J212" s="534"/>
      <c r="K212" s="523"/>
      <c r="L212" s="534"/>
      <c r="M212" s="544"/>
      <c r="N212" s="534"/>
      <c r="O212" s="544"/>
      <c r="P212" s="523"/>
      <c r="Q212" s="534"/>
      <c r="R212" s="544"/>
      <c r="S212" s="523"/>
      <c r="T212" s="534"/>
      <c r="U212" s="544"/>
      <c r="V212" s="523"/>
    </row>
    <row r="213" spans="3:22">
      <c r="C213" s="549"/>
      <c r="D213" s="534"/>
      <c r="E213" s="534"/>
      <c r="F213" s="549"/>
      <c r="G213" s="549"/>
      <c r="I213" s="534"/>
      <c r="J213" s="534"/>
      <c r="K213" s="523"/>
      <c r="L213" s="534"/>
      <c r="M213" s="544"/>
      <c r="N213" s="534"/>
      <c r="O213" s="544"/>
      <c r="P213" s="523"/>
      <c r="Q213" s="534"/>
      <c r="R213" s="544"/>
      <c r="S213" s="523"/>
      <c r="T213" s="534"/>
      <c r="U213" s="544"/>
      <c r="V213" s="523"/>
    </row>
    <row r="214" spans="3:22">
      <c r="C214" s="549"/>
      <c r="D214" s="534"/>
      <c r="E214" s="534"/>
      <c r="F214" s="549"/>
      <c r="G214" s="549"/>
      <c r="I214" s="534"/>
      <c r="J214" s="534"/>
      <c r="K214" s="523"/>
      <c r="L214" s="534"/>
      <c r="M214" s="544"/>
      <c r="N214" s="534"/>
      <c r="O214" s="544"/>
      <c r="P214" s="523"/>
      <c r="Q214" s="534"/>
      <c r="R214" s="544"/>
      <c r="S214" s="523"/>
      <c r="T214" s="534"/>
      <c r="U214" s="544"/>
      <c r="V214" s="523"/>
    </row>
    <row r="215" spans="3:22">
      <c r="C215" s="549"/>
      <c r="D215" s="534"/>
      <c r="E215" s="534"/>
      <c r="F215" s="549"/>
      <c r="G215" s="549"/>
      <c r="I215" s="534"/>
      <c r="J215" s="534"/>
      <c r="K215" s="523"/>
      <c r="L215" s="534"/>
      <c r="M215" s="544"/>
      <c r="N215" s="534"/>
      <c r="O215" s="544"/>
      <c r="P215" s="523"/>
      <c r="Q215" s="534"/>
      <c r="R215" s="544"/>
      <c r="S215" s="523"/>
      <c r="T215" s="534"/>
      <c r="U215" s="544"/>
      <c r="V215" s="523"/>
    </row>
    <row r="216" spans="3:22">
      <c r="C216" s="549"/>
      <c r="D216" s="534"/>
      <c r="E216" s="534"/>
      <c r="F216" s="549"/>
      <c r="G216" s="549"/>
      <c r="I216" s="534"/>
      <c r="J216" s="534"/>
      <c r="K216" s="523"/>
      <c r="L216" s="534"/>
      <c r="M216" s="544"/>
      <c r="N216" s="534"/>
      <c r="O216" s="544"/>
      <c r="P216" s="523"/>
      <c r="Q216" s="534"/>
      <c r="R216" s="544"/>
      <c r="S216" s="523"/>
      <c r="T216" s="534"/>
      <c r="U216" s="544"/>
      <c r="V216" s="523"/>
    </row>
    <row r="217" spans="3:22">
      <c r="C217" s="549"/>
      <c r="D217" s="534"/>
      <c r="E217" s="534"/>
      <c r="F217" s="549"/>
      <c r="G217" s="549"/>
      <c r="I217" s="534"/>
      <c r="J217" s="534"/>
      <c r="K217" s="523"/>
      <c r="L217" s="534"/>
      <c r="M217" s="544"/>
      <c r="N217" s="534"/>
      <c r="O217" s="544"/>
      <c r="P217" s="523"/>
      <c r="Q217" s="534"/>
      <c r="R217" s="544"/>
      <c r="S217" s="523"/>
      <c r="T217" s="534"/>
      <c r="U217" s="544"/>
      <c r="V217" s="523"/>
    </row>
    <row r="218" spans="3:22">
      <c r="C218" s="549"/>
      <c r="D218" s="534"/>
      <c r="E218" s="534"/>
      <c r="F218" s="549"/>
      <c r="G218" s="549"/>
      <c r="I218" s="534"/>
      <c r="J218" s="534"/>
      <c r="K218" s="523"/>
      <c r="L218" s="534"/>
      <c r="M218" s="544"/>
      <c r="N218" s="534"/>
      <c r="O218" s="544"/>
      <c r="P218" s="523"/>
      <c r="Q218" s="534"/>
      <c r="R218" s="544"/>
      <c r="S218" s="523"/>
      <c r="T218" s="534"/>
      <c r="U218" s="544"/>
      <c r="V218" s="523"/>
    </row>
    <row r="219" spans="3:22">
      <c r="C219" s="549"/>
      <c r="D219" s="534"/>
      <c r="E219" s="534"/>
      <c r="F219" s="549"/>
      <c r="G219" s="549"/>
      <c r="I219" s="534"/>
      <c r="J219" s="534"/>
      <c r="K219" s="523"/>
      <c r="L219" s="534"/>
      <c r="M219" s="544"/>
      <c r="N219" s="534"/>
      <c r="O219" s="544"/>
      <c r="P219" s="523"/>
      <c r="Q219" s="534"/>
      <c r="R219" s="544"/>
      <c r="S219" s="523"/>
      <c r="T219" s="534"/>
      <c r="U219" s="544"/>
      <c r="V219" s="523"/>
    </row>
    <row r="220" spans="3:22">
      <c r="C220" s="549"/>
      <c r="D220" s="534"/>
      <c r="E220" s="534"/>
      <c r="F220" s="549"/>
      <c r="G220" s="549"/>
      <c r="I220" s="534"/>
      <c r="J220" s="534"/>
      <c r="K220" s="523"/>
      <c r="L220" s="534"/>
      <c r="M220" s="544"/>
      <c r="N220" s="534"/>
      <c r="O220" s="544"/>
      <c r="P220" s="523"/>
      <c r="Q220" s="534"/>
      <c r="R220" s="544"/>
      <c r="S220" s="523"/>
      <c r="T220" s="534"/>
      <c r="U220" s="544"/>
      <c r="V220" s="523"/>
    </row>
    <row r="221" spans="3:22">
      <c r="C221" s="549"/>
      <c r="D221" s="534"/>
      <c r="E221" s="534"/>
      <c r="F221" s="549"/>
      <c r="G221" s="549"/>
      <c r="I221" s="534"/>
      <c r="J221" s="534"/>
      <c r="K221" s="523"/>
      <c r="L221" s="534"/>
      <c r="M221" s="544"/>
      <c r="N221" s="534"/>
      <c r="O221" s="544"/>
      <c r="P221" s="523"/>
      <c r="Q221" s="534"/>
      <c r="R221" s="544"/>
      <c r="S221" s="523"/>
      <c r="T221" s="534"/>
      <c r="U221" s="544"/>
      <c r="V221" s="523"/>
    </row>
    <row r="222" spans="3:22">
      <c r="C222" s="549"/>
      <c r="D222" s="534"/>
      <c r="E222" s="534"/>
      <c r="F222" s="549"/>
      <c r="G222" s="549"/>
      <c r="I222" s="534"/>
      <c r="J222" s="534"/>
      <c r="K222" s="523"/>
      <c r="L222" s="534"/>
      <c r="M222" s="544"/>
      <c r="N222" s="534"/>
      <c r="O222" s="544"/>
      <c r="P222" s="523"/>
      <c r="Q222" s="534"/>
      <c r="R222" s="544"/>
      <c r="S222" s="523"/>
      <c r="T222" s="534"/>
      <c r="U222" s="544"/>
      <c r="V222" s="523"/>
    </row>
    <row r="223" spans="3:22">
      <c r="C223" s="549"/>
      <c r="D223" s="534"/>
      <c r="E223" s="534"/>
      <c r="F223" s="549"/>
      <c r="G223" s="549"/>
      <c r="I223" s="534"/>
      <c r="J223" s="534"/>
      <c r="K223" s="523"/>
      <c r="L223" s="534"/>
      <c r="M223" s="544"/>
      <c r="N223" s="534"/>
      <c r="O223" s="544"/>
      <c r="P223" s="523"/>
      <c r="Q223" s="534"/>
      <c r="R223" s="544"/>
      <c r="S223" s="523"/>
      <c r="T223" s="534"/>
      <c r="U223" s="544"/>
      <c r="V223" s="523"/>
    </row>
    <row r="224" spans="3:22">
      <c r="C224" s="549"/>
      <c r="D224" s="534"/>
      <c r="E224" s="534"/>
      <c r="F224" s="549"/>
      <c r="G224" s="549"/>
      <c r="I224" s="534"/>
      <c r="J224" s="534"/>
      <c r="K224" s="523"/>
      <c r="L224" s="534"/>
      <c r="M224" s="544"/>
      <c r="N224" s="534"/>
      <c r="O224" s="544"/>
      <c r="P224" s="523"/>
      <c r="Q224" s="534"/>
      <c r="R224" s="544"/>
      <c r="S224" s="523"/>
      <c r="T224" s="534"/>
      <c r="U224" s="544"/>
      <c r="V224" s="523"/>
    </row>
    <row r="225" spans="3:22">
      <c r="C225" s="549"/>
      <c r="D225" s="534"/>
      <c r="E225" s="534"/>
      <c r="F225" s="549"/>
      <c r="G225" s="549"/>
      <c r="I225" s="534"/>
      <c r="J225" s="534"/>
      <c r="K225" s="523"/>
      <c r="L225" s="534"/>
      <c r="M225" s="544"/>
      <c r="N225" s="534"/>
      <c r="O225" s="544"/>
      <c r="P225" s="523"/>
      <c r="Q225" s="534"/>
      <c r="R225" s="544"/>
      <c r="S225" s="523"/>
      <c r="T225" s="534"/>
      <c r="U225" s="544"/>
      <c r="V225" s="523"/>
    </row>
    <row r="226" spans="3:22">
      <c r="C226" s="549"/>
      <c r="D226" s="534"/>
      <c r="E226" s="534"/>
      <c r="F226" s="549"/>
      <c r="G226" s="549"/>
      <c r="I226" s="534"/>
      <c r="J226" s="534"/>
      <c r="K226" s="523"/>
      <c r="L226" s="534"/>
      <c r="M226" s="544"/>
      <c r="N226" s="534"/>
      <c r="O226" s="544"/>
      <c r="P226" s="523"/>
      <c r="Q226" s="534"/>
      <c r="R226" s="544"/>
      <c r="S226" s="523"/>
      <c r="T226" s="534"/>
      <c r="U226" s="544"/>
      <c r="V226" s="523"/>
    </row>
    <row r="227" spans="3:22">
      <c r="C227" s="549"/>
      <c r="D227" s="534"/>
      <c r="E227" s="534"/>
      <c r="F227" s="549"/>
      <c r="G227" s="549"/>
      <c r="I227" s="534"/>
      <c r="J227" s="534"/>
      <c r="K227" s="523"/>
      <c r="L227" s="534"/>
      <c r="M227" s="544"/>
      <c r="N227" s="534"/>
      <c r="O227" s="544"/>
      <c r="P227" s="523"/>
      <c r="Q227" s="534"/>
      <c r="R227" s="544"/>
      <c r="S227" s="523"/>
      <c r="T227" s="534"/>
      <c r="U227" s="544"/>
      <c r="V227" s="523"/>
    </row>
    <row r="228" spans="3:22">
      <c r="C228" s="549"/>
      <c r="D228" s="534"/>
      <c r="E228" s="534"/>
      <c r="F228" s="549"/>
      <c r="G228" s="549"/>
      <c r="I228" s="534"/>
      <c r="J228" s="534"/>
      <c r="K228" s="523"/>
      <c r="L228" s="534"/>
      <c r="M228" s="544"/>
      <c r="N228" s="534"/>
      <c r="O228" s="544"/>
      <c r="P228" s="523"/>
      <c r="Q228" s="534"/>
      <c r="R228" s="544"/>
      <c r="S228" s="523"/>
      <c r="T228" s="534"/>
      <c r="U228" s="544"/>
      <c r="V228" s="523"/>
    </row>
    <row r="229" spans="3:22">
      <c r="C229" s="549"/>
      <c r="D229" s="534"/>
      <c r="E229" s="534"/>
      <c r="F229" s="549"/>
      <c r="G229" s="549"/>
      <c r="I229" s="534"/>
      <c r="J229" s="534"/>
      <c r="K229" s="523"/>
      <c r="L229" s="534"/>
      <c r="M229" s="544"/>
      <c r="N229" s="534"/>
      <c r="O229" s="544"/>
      <c r="P229" s="523"/>
      <c r="Q229" s="534"/>
      <c r="R229" s="544"/>
      <c r="S229" s="523"/>
      <c r="T229" s="534"/>
      <c r="U229" s="544"/>
      <c r="V229" s="523"/>
    </row>
    <row r="230" spans="3:22">
      <c r="C230" s="549"/>
      <c r="D230" s="534"/>
      <c r="E230" s="534"/>
      <c r="F230" s="549"/>
      <c r="G230" s="549"/>
      <c r="I230" s="534"/>
      <c r="J230" s="534"/>
      <c r="K230" s="523"/>
      <c r="L230" s="534"/>
      <c r="M230" s="544"/>
      <c r="N230" s="534"/>
      <c r="O230" s="544"/>
      <c r="P230" s="523"/>
      <c r="Q230" s="534"/>
      <c r="R230" s="544"/>
      <c r="S230" s="523"/>
      <c r="T230" s="534"/>
      <c r="U230" s="544"/>
      <c r="V230" s="523"/>
    </row>
    <row r="231" spans="3:22">
      <c r="C231" s="549"/>
      <c r="D231" s="534"/>
      <c r="E231" s="534"/>
      <c r="F231" s="549"/>
      <c r="G231" s="549"/>
      <c r="I231" s="534"/>
      <c r="J231" s="534"/>
      <c r="K231" s="523"/>
      <c r="L231" s="534"/>
      <c r="M231" s="544"/>
      <c r="N231" s="534"/>
      <c r="O231" s="544"/>
      <c r="P231" s="523"/>
      <c r="Q231" s="534"/>
      <c r="R231" s="544"/>
      <c r="S231" s="523"/>
      <c r="T231" s="534"/>
      <c r="U231" s="544"/>
      <c r="V231" s="523"/>
    </row>
    <row r="232" spans="3:22">
      <c r="C232" s="549"/>
      <c r="D232" s="534"/>
      <c r="E232" s="534"/>
      <c r="F232" s="549"/>
      <c r="G232" s="549"/>
      <c r="I232" s="534"/>
      <c r="J232" s="534"/>
      <c r="K232" s="523"/>
      <c r="L232" s="534"/>
      <c r="M232" s="544"/>
      <c r="N232" s="534"/>
      <c r="O232" s="544"/>
      <c r="P232" s="523"/>
      <c r="Q232" s="534"/>
      <c r="R232" s="544"/>
      <c r="S232" s="523"/>
      <c r="T232" s="534"/>
      <c r="U232" s="544"/>
      <c r="V232" s="523"/>
    </row>
    <row r="233" spans="3:22">
      <c r="C233" s="549"/>
      <c r="D233" s="534"/>
      <c r="E233" s="534"/>
      <c r="F233" s="549"/>
      <c r="G233" s="549"/>
      <c r="I233" s="534"/>
      <c r="J233" s="534"/>
      <c r="K233" s="523"/>
      <c r="L233" s="534"/>
      <c r="M233" s="544"/>
      <c r="N233" s="534"/>
      <c r="O233" s="544"/>
      <c r="P233" s="523"/>
      <c r="Q233" s="534"/>
      <c r="R233" s="544"/>
      <c r="S233" s="523"/>
      <c r="T233" s="534"/>
      <c r="U233" s="544"/>
      <c r="V233" s="523"/>
    </row>
    <row r="234" spans="3:22">
      <c r="C234" s="549"/>
      <c r="D234" s="534"/>
      <c r="E234" s="534"/>
      <c r="F234" s="549"/>
      <c r="G234" s="549"/>
      <c r="I234" s="534"/>
      <c r="J234" s="534"/>
      <c r="K234" s="523"/>
      <c r="L234" s="534"/>
      <c r="M234" s="544"/>
      <c r="N234" s="534"/>
      <c r="O234" s="544"/>
      <c r="P234" s="523"/>
      <c r="Q234" s="534"/>
      <c r="R234" s="544"/>
      <c r="S234" s="523"/>
      <c r="T234" s="534"/>
      <c r="U234" s="544"/>
      <c r="V234" s="523"/>
    </row>
    <row r="235" spans="3:22">
      <c r="C235" s="549"/>
      <c r="D235" s="534"/>
      <c r="E235" s="534"/>
      <c r="F235" s="549"/>
      <c r="G235" s="549"/>
      <c r="I235" s="534"/>
      <c r="J235" s="534"/>
      <c r="K235" s="523"/>
      <c r="L235" s="534"/>
      <c r="M235" s="544"/>
      <c r="N235" s="534"/>
      <c r="O235" s="544"/>
      <c r="P235" s="523"/>
      <c r="Q235" s="534"/>
      <c r="R235" s="544"/>
      <c r="S235" s="523"/>
      <c r="T235" s="534"/>
      <c r="U235" s="544"/>
      <c r="V235" s="523"/>
    </row>
    <row r="236" spans="3:22">
      <c r="C236" s="549"/>
      <c r="D236" s="534"/>
      <c r="E236" s="534"/>
      <c r="F236" s="549"/>
      <c r="G236" s="549"/>
      <c r="I236" s="534"/>
      <c r="J236" s="534"/>
      <c r="K236" s="523"/>
      <c r="L236" s="534"/>
      <c r="M236" s="544"/>
      <c r="N236" s="534"/>
      <c r="O236" s="544"/>
      <c r="P236" s="523"/>
      <c r="Q236" s="534"/>
      <c r="R236" s="544"/>
      <c r="S236" s="523"/>
      <c r="T236" s="534"/>
      <c r="U236" s="544"/>
      <c r="V236" s="523"/>
    </row>
    <row r="237" spans="3:22">
      <c r="C237" s="549"/>
      <c r="D237" s="534"/>
      <c r="E237" s="534"/>
      <c r="F237" s="549"/>
      <c r="G237" s="549"/>
      <c r="I237" s="534"/>
      <c r="J237" s="534"/>
      <c r="K237" s="523"/>
      <c r="L237" s="534"/>
      <c r="M237" s="544"/>
      <c r="N237" s="534"/>
      <c r="O237" s="544"/>
      <c r="P237" s="523"/>
      <c r="Q237" s="534"/>
      <c r="R237" s="544"/>
      <c r="S237" s="523"/>
      <c r="T237" s="534"/>
      <c r="U237" s="544"/>
      <c r="V237" s="523"/>
    </row>
    <row r="238" spans="3:22">
      <c r="C238" s="549"/>
      <c r="D238" s="534"/>
      <c r="E238" s="534"/>
      <c r="F238" s="549"/>
      <c r="G238" s="549"/>
      <c r="I238" s="534"/>
      <c r="J238" s="534"/>
      <c r="K238" s="523"/>
      <c r="L238" s="534"/>
      <c r="M238" s="544"/>
      <c r="N238" s="534"/>
      <c r="O238" s="544"/>
      <c r="P238" s="523"/>
      <c r="Q238" s="534"/>
      <c r="R238" s="544"/>
      <c r="S238" s="523"/>
      <c r="T238" s="534"/>
      <c r="U238" s="544"/>
      <c r="V238" s="523"/>
    </row>
    <row r="239" spans="3:22">
      <c r="C239" s="549"/>
      <c r="D239" s="534"/>
      <c r="E239" s="534"/>
      <c r="F239" s="549"/>
      <c r="G239" s="549"/>
      <c r="I239" s="534"/>
      <c r="J239" s="534"/>
      <c r="K239" s="523"/>
      <c r="L239" s="534"/>
      <c r="M239" s="544"/>
      <c r="N239" s="534"/>
      <c r="O239" s="544"/>
      <c r="P239" s="523"/>
      <c r="Q239" s="534"/>
      <c r="R239" s="544"/>
      <c r="S239" s="523"/>
      <c r="T239" s="534"/>
      <c r="U239" s="544"/>
      <c r="V239" s="523"/>
    </row>
    <row r="240" spans="3:22">
      <c r="C240" s="549"/>
      <c r="D240" s="534"/>
      <c r="E240" s="534"/>
      <c r="F240" s="549"/>
      <c r="G240" s="549"/>
      <c r="I240" s="534"/>
      <c r="J240" s="534"/>
      <c r="K240" s="523"/>
      <c r="L240" s="534"/>
      <c r="M240" s="544"/>
      <c r="N240" s="534"/>
      <c r="O240" s="544"/>
      <c r="P240" s="523"/>
      <c r="Q240" s="534"/>
      <c r="R240" s="544"/>
      <c r="S240" s="523"/>
      <c r="T240" s="534"/>
      <c r="U240" s="544"/>
      <c r="V240" s="523"/>
    </row>
    <row r="241" spans="3:22">
      <c r="C241" s="549"/>
      <c r="D241" s="534"/>
      <c r="E241" s="534"/>
      <c r="F241" s="549"/>
      <c r="G241" s="549"/>
      <c r="I241" s="534"/>
      <c r="J241" s="534"/>
      <c r="K241" s="523"/>
      <c r="L241" s="534"/>
      <c r="M241" s="544"/>
      <c r="N241" s="534"/>
      <c r="O241" s="544"/>
      <c r="P241" s="523"/>
      <c r="Q241" s="534"/>
      <c r="R241" s="544"/>
      <c r="S241" s="523"/>
      <c r="T241" s="534"/>
      <c r="U241" s="544"/>
      <c r="V241" s="523"/>
    </row>
    <row r="242" spans="3:22">
      <c r="C242" s="549"/>
      <c r="D242" s="534"/>
      <c r="E242" s="534"/>
      <c r="F242" s="549"/>
      <c r="G242" s="549"/>
      <c r="I242" s="534"/>
      <c r="J242" s="534"/>
      <c r="K242" s="523"/>
      <c r="L242" s="534"/>
      <c r="M242" s="544"/>
      <c r="N242" s="534"/>
      <c r="O242" s="544"/>
      <c r="P242" s="523"/>
      <c r="Q242" s="534"/>
      <c r="R242" s="544"/>
      <c r="S242" s="523"/>
      <c r="T242" s="534"/>
      <c r="U242" s="544"/>
      <c r="V242" s="523"/>
    </row>
    <row r="243" spans="3:22">
      <c r="C243" s="549"/>
      <c r="D243" s="534"/>
      <c r="E243" s="534"/>
      <c r="F243" s="549"/>
      <c r="G243" s="549"/>
      <c r="I243" s="534"/>
      <c r="J243" s="534"/>
      <c r="K243" s="523"/>
      <c r="L243" s="534"/>
      <c r="M243" s="544"/>
      <c r="N243" s="534"/>
      <c r="O243" s="544"/>
      <c r="P243" s="523"/>
      <c r="Q243" s="534"/>
      <c r="R243" s="544"/>
      <c r="S243" s="523"/>
      <c r="T243" s="534"/>
      <c r="U243" s="544"/>
      <c r="V243" s="523"/>
    </row>
    <row r="244" spans="3:22">
      <c r="C244" s="549"/>
      <c r="D244" s="534"/>
      <c r="E244" s="534"/>
      <c r="F244" s="549"/>
      <c r="G244" s="549"/>
      <c r="I244" s="534"/>
      <c r="J244" s="534"/>
      <c r="K244" s="523"/>
      <c r="L244" s="534"/>
      <c r="M244" s="544"/>
      <c r="N244" s="534"/>
      <c r="O244" s="544"/>
      <c r="P244" s="523"/>
      <c r="Q244" s="534"/>
      <c r="R244" s="544"/>
      <c r="S244" s="523"/>
      <c r="T244" s="534"/>
      <c r="U244" s="544"/>
      <c r="V244" s="523"/>
    </row>
    <row r="245" spans="3:22">
      <c r="C245" s="549"/>
      <c r="D245" s="534"/>
      <c r="E245" s="534"/>
      <c r="F245" s="549"/>
      <c r="G245" s="549"/>
      <c r="I245" s="534"/>
      <c r="J245" s="534"/>
      <c r="K245" s="523"/>
      <c r="L245" s="534"/>
      <c r="M245" s="544"/>
      <c r="N245" s="534"/>
      <c r="O245" s="544"/>
      <c r="P245" s="523"/>
      <c r="Q245" s="534"/>
      <c r="R245" s="544"/>
      <c r="S245" s="523"/>
      <c r="T245" s="534"/>
      <c r="U245" s="544"/>
      <c r="V245" s="523"/>
    </row>
    <row r="246" spans="3:22">
      <c r="C246" s="549"/>
      <c r="D246" s="534"/>
      <c r="E246" s="534"/>
      <c r="F246" s="549"/>
      <c r="G246" s="549"/>
      <c r="I246" s="534"/>
      <c r="J246" s="534"/>
      <c r="K246" s="523"/>
      <c r="L246" s="534"/>
      <c r="M246" s="544"/>
      <c r="N246" s="534"/>
      <c r="O246" s="544"/>
      <c r="P246" s="523"/>
      <c r="Q246" s="534"/>
      <c r="R246" s="544"/>
      <c r="S246" s="523"/>
      <c r="T246" s="534"/>
      <c r="U246" s="544"/>
      <c r="V246" s="523"/>
    </row>
    <row r="247" spans="3:22">
      <c r="C247" s="549"/>
      <c r="D247" s="534"/>
      <c r="E247" s="534"/>
      <c r="F247" s="549"/>
      <c r="G247" s="549"/>
      <c r="I247" s="534"/>
      <c r="J247" s="534"/>
      <c r="K247" s="523"/>
      <c r="L247" s="534"/>
      <c r="M247" s="544"/>
      <c r="N247" s="534"/>
      <c r="O247" s="544"/>
      <c r="P247" s="523"/>
      <c r="Q247" s="534"/>
      <c r="R247" s="544"/>
      <c r="S247" s="523"/>
      <c r="T247" s="534"/>
      <c r="U247" s="544"/>
      <c r="V247" s="523"/>
    </row>
    <row r="248" spans="3:22">
      <c r="C248" s="549"/>
      <c r="D248" s="534"/>
      <c r="E248" s="534"/>
      <c r="F248" s="549"/>
      <c r="G248" s="549"/>
      <c r="I248" s="534"/>
      <c r="J248" s="534"/>
      <c r="K248" s="523"/>
      <c r="L248" s="534"/>
      <c r="M248" s="544"/>
      <c r="N248" s="534"/>
      <c r="O248" s="544"/>
      <c r="P248" s="523"/>
      <c r="Q248" s="534"/>
      <c r="R248" s="544"/>
      <c r="S248" s="523"/>
      <c r="T248" s="534"/>
      <c r="U248" s="544"/>
      <c r="V248" s="523"/>
    </row>
    <row r="249" spans="3:22">
      <c r="C249" s="549"/>
      <c r="D249" s="534"/>
      <c r="E249" s="534"/>
      <c r="F249" s="549"/>
      <c r="G249" s="549"/>
      <c r="I249" s="534"/>
      <c r="J249" s="534"/>
      <c r="K249" s="523"/>
      <c r="L249" s="534"/>
      <c r="M249" s="544"/>
      <c r="N249" s="534"/>
      <c r="O249" s="544"/>
      <c r="P249" s="523"/>
      <c r="Q249" s="534"/>
      <c r="R249" s="544"/>
      <c r="S249" s="523"/>
      <c r="T249" s="534"/>
      <c r="U249" s="544"/>
      <c r="V249" s="523"/>
    </row>
    <row r="250" spans="3:22">
      <c r="C250" s="549"/>
      <c r="D250" s="534"/>
      <c r="E250" s="534"/>
      <c r="F250" s="549"/>
      <c r="G250" s="549"/>
      <c r="I250" s="534"/>
      <c r="J250" s="534"/>
      <c r="K250" s="523"/>
      <c r="L250" s="534"/>
      <c r="M250" s="544"/>
      <c r="N250" s="534"/>
      <c r="O250" s="544"/>
      <c r="P250" s="523"/>
      <c r="Q250" s="534"/>
      <c r="R250" s="544"/>
      <c r="S250" s="523"/>
      <c r="T250" s="534"/>
      <c r="U250" s="544"/>
      <c r="V250" s="523"/>
    </row>
    <row r="251" spans="3:22">
      <c r="C251" s="549"/>
      <c r="D251" s="534"/>
      <c r="E251" s="534"/>
      <c r="F251" s="549"/>
      <c r="G251" s="549"/>
      <c r="I251" s="534"/>
      <c r="J251" s="534"/>
      <c r="K251" s="523"/>
      <c r="L251" s="534"/>
      <c r="M251" s="544"/>
      <c r="N251" s="534"/>
      <c r="O251" s="544"/>
      <c r="P251" s="523"/>
      <c r="Q251" s="534"/>
      <c r="R251" s="544"/>
      <c r="S251" s="523"/>
      <c r="T251" s="534"/>
      <c r="U251" s="544"/>
      <c r="V251" s="523"/>
    </row>
    <row r="252" spans="3:22">
      <c r="C252" s="549"/>
      <c r="D252" s="534"/>
      <c r="E252" s="534"/>
      <c r="F252" s="549"/>
      <c r="G252" s="549"/>
      <c r="I252" s="534"/>
      <c r="J252" s="534"/>
      <c r="K252" s="523"/>
      <c r="L252" s="534"/>
      <c r="M252" s="544"/>
      <c r="N252" s="534"/>
      <c r="O252" s="544"/>
      <c r="P252" s="523"/>
      <c r="Q252" s="534"/>
      <c r="R252" s="544"/>
      <c r="S252" s="523"/>
      <c r="T252" s="534"/>
      <c r="U252" s="544"/>
      <c r="V252" s="523"/>
    </row>
    <row r="253" spans="3:22">
      <c r="C253" s="549"/>
      <c r="D253" s="534"/>
      <c r="E253" s="534"/>
      <c r="F253" s="549"/>
      <c r="G253" s="549"/>
      <c r="I253" s="534"/>
      <c r="J253" s="534"/>
      <c r="K253" s="523"/>
      <c r="L253" s="534"/>
      <c r="M253" s="544"/>
      <c r="N253" s="534"/>
      <c r="O253" s="544"/>
      <c r="P253" s="523"/>
      <c r="Q253" s="534"/>
      <c r="R253" s="544"/>
      <c r="S253" s="523"/>
      <c r="T253" s="534"/>
      <c r="U253" s="544"/>
      <c r="V253" s="523"/>
    </row>
    <row r="254" spans="3:22">
      <c r="C254" s="549"/>
      <c r="D254" s="534"/>
      <c r="E254" s="534"/>
      <c r="F254" s="549"/>
      <c r="G254" s="549"/>
      <c r="I254" s="534"/>
      <c r="J254" s="534"/>
      <c r="K254" s="523"/>
      <c r="L254" s="534"/>
      <c r="M254" s="544"/>
      <c r="N254" s="534"/>
      <c r="O254" s="544"/>
      <c r="P254" s="523"/>
      <c r="Q254" s="534"/>
      <c r="R254" s="544"/>
      <c r="S254" s="523"/>
      <c r="T254" s="534"/>
      <c r="U254" s="544"/>
      <c r="V254" s="523"/>
    </row>
    <row r="255" spans="3:22">
      <c r="C255" s="549"/>
      <c r="D255" s="534"/>
      <c r="E255" s="534"/>
      <c r="F255" s="549"/>
      <c r="G255" s="549"/>
      <c r="I255" s="534"/>
      <c r="J255" s="534"/>
      <c r="K255" s="523"/>
      <c r="L255" s="534"/>
      <c r="M255" s="544"/>
      <c r="N255" s="534"/>
      <c r="O255" s="544"/>
      <c r="P255" s="523"/>
      <c r="Q255" s="534"/>
      <c r="R255" s="544"/>
      <c r="S255" s="523"/>
      <c r="T255" s="534"/>
      <c r="U255" s="544"/>
      <c r="V255" s="523"/>
    </row>
    <row r="256" spans="3:22">
      <c r="C256" s="549"/>
      <c r="D256" s="534"/>
      <c r="E256" s="534"/>
      <c r="F256" s="549"/>
      <c r="G256" s="549"/>
      <c r="I256" s="534"/>
      <c r="J256" s="534"/>
      <c r="K256" s="523"/>
      <c r="L256" s="534"/>
      <c r="M256" s="544"/>
      <c r="N256" s="534"/>
      <c r="O256" s="544"/>
      <c r="P256" s="523"/>
      <c r="Q256" s="534"/>
      <c r="R256" s="544"/>
      <c r="S256" s="523"/>
      <c r="T256" s="534"/>
      <c r="U256" s="544"/>
      <c r="V256" s="523"/>
    </row>
    <row r="257" spans="3:22">
      <c r="C257" s="549"/>
      <c r="D257" s="534"/>
      <c r="E257" s="534"/>
      <c r="F257" s="549"/>
      <c r="G257" s="549"/>
      <c r="I257" s="534"/>
      <c r="J257" s="534"/>
      <c r="K257" s="523"/>
      <c r="L257" s="534"/>
      <c r="M257" s="544"/>
      <c r="N257" s="534"/>
      <c r="O257" s="544"/>
      <c r="P257" s="523"/>
      <c r="Q257" s="534"/>
      <c r="R257" s="544"/>
      <c r="S257" s="523"/>
      <c r="T257" s="534"/>
      <c r="U257" s="544"/>
      <c r="V257" s="523"/>
    </row>
    <row r="258" spans="3:22">
      <c r="C258" s="549"/>
      <c r="D258" s="534"/>
      <c r="E258" s="534"/>
      <c r="F258" s="549"/>
      <c r="G258" s="549"/>
      <c r="I258" s="534"/>
      <c r="J258" s="534"/>
      <c r="K258" s="523"/>
      <c r="L258" s="534"/>
      <c r="M258" s="544"/>
      <c r="N258" s="534"/>
      <c r="O258" s="544"/>
      <c r="P258" s="523"/>
      <c r="Q258" s="534"/>
      <c r="R258" s="544"/>
      <c r="S258" s="523"/>
      <c r="T258" s="534"/>
      <c r="U258" s="544"/>
      <c r="V258" s="523"/>
    </row>
    <row r="259" spans="3:22">
      <c r="C259" s="549"/>
      <c r="D259" s="534"/>
      <c r="E259" s="534"/>
      <c r="F259" s="549"/>
      <c r="G259" s="549"/>
      <c r="I259" s="534"/>
      <c r="J259" s="534"/>
      <c r="K259" s="523"/>
      <c r="L259" s="534"/>
      <c r="M259" s="544"/>
      <c r="N259" s="534"/>
      <c r="O259" s="544"/>
      <c r="P259" s="523"/>
      <c r="Q259" s="534"/>
      <c r="R259" s="544"/>
      <c r="S259" s="523"/>
      <c r="T259" s="534"/>
      <c r="U259" s="544"/>
      <c r="V259" s="523"/>
    </row>
    <row r="260" spans="3:22">
      <c r="C260" s="549"/>
      <c r="D260" s="534"/>
      <c r="E260" s="534"/>
      <c r="F260" s="549"/>
      <c r="G260" s="549"/>
      <c r="I260" s="534"/>
      <c r="J260" s="534"/>
      <c r="K260" s="523"/>
      <c r="L260" s="534"/>
      <c r="M260" s="544"/>
      <c r="N260" s="534"/>
      <c r="O260" s="544"/>
      <c r="P260" s="523"/>
      <c r="Q260" s="534"/>
      <c r="R260" s="544"/>
      <c r="S260" s="523"/>
      <c r="T260" s="534"/>
      <c r="U260" s="544"/>
      <c r="V260" s="523"/>
    </row>
    <row r="261" spans="3:22">
      <c r="C261" s="549"/>
      <c r="D261" s="534"/>
      <c r="E261" s="534"/>
      <c r="F261" s="549"/>
      <c r="G261" s="549"/>
      <c r="I261" s="534"/>
      <c r="J261" s="534"/>
      <c r="K261" s="523"/>
      <c r="L261" s="534"/>
      <c r="M261" s="544"/>
      <c r="N261" s="534"/>
      <c r="O261" s="544"/>
      <c r="P261" s="523"/>
      <c r="Q261" s="534"/>
      <c r="R261" s="544"/>
      <c r="S261" s="523"/>
      <c r="T261" s="534"/>
      <c r="U261" s="544"/>
      <c r="V261" s="523"/>
    </row>
    <row r="262" spans="3:22">
      <c r="C262" s="549"/>
      <c r="D262" s="534"/>
      <c r="E262" s="534"/>
      <c r="F262" s="549"/>
      <c r="G262" s="549"/>
      <c r="I262" s="534"/>
      <c r="J262" s="534"/>
      <c r="K262" s="523"/>
      <c r="L262" s="534"/>
      <c r="M262" s="544"/>
      <c r="N262" s="534"/>
      <c r="O262" s="544"/>
      <c r="P262" s="523"/>
      <c r="Q262" s="534"/>
      <c r="R262" s="544"/>
      <c r="S262" s="523"/>
      <c r="T262" s="534"/>
      <c r="U262" s="544"/>
      <c r="V262" s="523"/>
    </row>
    <row r="263" spans="3:22">
      <c r="I263" s="534"/>
      <c r="J263" s="534"/>
      <c r="K263" s="523"/>
      <c r="L263" s="534"/>
      <c r="M263" s="544"/>
      <c r="N263" s="534"/>
      <c r="O263" s="544"/>
      <c r="P263" s="523"/>
      <c r="Q263" s="534"/>
      <c r="R263" s="544"/>
      <c r="S263" s="523"/>
      <c r="T263" s="534"/>
      <c r="U263" s="544"/>
      <c r="V263" s="523"/>
    </row>
    <row r="264" spans="3:22">
      <c r="I264" s="534"/>
      <c r="J264" s="534"/>
      <c r="K264" s="523"/>
      <c r="L264" s="534"/>
      <c r="M264" s="544"/>
      <c r="N264" s="534"/>
      <c r="O264" s="544"/>
      <c r="P264" s="523"/>
      <c r="Q264" s="534"/>
      <c r="R264" s="544"/>
      <c r="S264" s="523"/>
      <c r="T264" s="534"/>
      <c r="U264" s="544"/>
      <c r="V264" s="523"/>
    </row>
    <row r="265" spans="3:22">
      <c r="I265" s="534"/>
      <c r="J265" s="534"/>
      <c r="K265" s="523"/>
      <c r="L265" s="534"/>
      <c r="M265" s="544"/>
      <c r="N265" s="534"/>
      <c r="O265" s="544"/>
      <c r="P265" s="523"/>
      <c r="Q265" s="534"/>
      <c r="R265" s="544"/>
      <c r="S265" s="523"/>
      <c r="T265" s="534"/>
      <c r="U265" s="544"/>
      <c r="V265" s="523"/>
    </row>
    <row r="266" spans="3:22">
      <c r="I266" s="534"/>
      <c r="J266" s="534"/>
      <c r="K266" s="523"/>
      <c r="L266" s="534"/>
      <c r="M266" s="544"/>
      <c r="N266" s="534"/>
      <c r="O266" s="544"/>
      <c r="P266" s="523"/>
      <c r="Q266" s="534"/>
      <c r="R266" s="544"/>
      <c r="S266" s="523"/>
      <c r="T266" s="534"/>
      <c r="U266" s="544"/>
      <c r="V266" s="523"/>
    </row>
    <row r="267" spans="3:22">
      <c r="I267" s="534"/>
      <c r="J267" s="534"/>
      <c r="K267" s="523"/>
      <c r="L267" s="534"/>
      <c r="M267" s="544"/>
      <c r="N267" s="534"/>
      <c r="O267" s="544"/>
      <c r="P267" s="523"/>
      <c r="Q267" s="534"/>
      <c r="R267" s="544"/>
      <c r="S267" s="523"/>
      <c r="T267" s="534"/>
      <c r="U267" s="544"/>
      <c r="V267" s="523"/>
    </row>
    <row r="268" spans="3:22">
      <c r="I268" s="534"/>
      <c r="J268" s="534"/>
      <c r="K268" s="523"/>
      <c r="L268" s="534"/>
      <c r="M268" s="544"/>
      <c r="N268" s="534"/>
      <c r="O268" s="544"/>
      <c r="P268" s="523"/>
      <c r="Q268" s="534"/>
      <c r="R268" s="544"/>
      <c r="S268" s="523"/>
      <c r="T268" s="534"/>
      <c r="U268" s="544"/>
      <c r="V268" s="523"/>
    </row>
    <row r="269" spans="3:22">
      <c r="I269" s="534"/>
      <c r="J269" s="534"/>
      <c r="K269" s="523"/>
      <c r="L269" s="534"/>
      <c r="M269" s="544"/>
      <c r="N269" s="534"/>
      <c r="O269" s="544"/>
      <c r="P269" s="523"/>
      <c r="Q269" s="534"/>
      <c r="R269" s="544"/>
      <c r="S269" s="523"/>
      <c r="T269" s="534"/>
      <c r="U269" s="544"/>
      <c r="V269" s="523"/>
    </row>
    <row r="270" spans="3:22">
      <c r="I270" s="534"/>
      <c r="J270" s="534"/>
      <c r="K270" s="523"/>
      <c r="L270" s="534"/>
      <c r="M270" s="544"/>
      <c r="N270" s="534"/>
      <c r="O270" s="544"/>
      <c r="P270" s="523"/>
      <c r="Q270" s="534"/>
      <c r="R270" s="544"/>
      <c r="S270" s="523"/>
      <c r="T270" s="534"/>
      <c r="U270" s="544"/>
      <c r="V270" s="523"/>
    </row>
    <row r="271" spans="3:22">
      <c r="I271" s="534"/>
      <c r="J271" s="534"/>
      <c r="K271" s="523"/>
      <c r="L271" s="534"/>
      <c r="M271" s="544"/>
      <c r="N271" s="534"/>
      <c r="O271" s="544"/>
      <c r="P271" s="523"/>
      <c r="Q271" s="534"/>
      <c r="R271" s="544"/>
      <c r="S271" s="523"/>
      <c r="T271" s="534"/>
      <c r="U271" s="544"/>
      <c r="V271" s="523"/>
    </row>
    <row r="272" spans="3:22">
      <c r="I272" s="534"/>
      <c r="J272" s="534"/>
      <c r="K272" s="523"/>
      <c r="L272" s="534"/>
      <c r="M272" s="544"/>
      <c r="N272" s="534"/>
      <c r="O272" s="544"/>
      <c r="P272" s="523"/>
      <c r="Q272" s="534"/>
      <c r="R272" s="544"/>
      <c r="S272" s="523"/>
      <c r="T272" s="534"/>
      <c r="U272" s="544"/>
      <c r="V272" s="523"/>
    </row>
    <row r="273" spans="9:22">
      <c r="I273" s="534"/>
      <c r="J273" s="534"/>
      <c r="K273" s="523"/>
      <c r="L273" s="534"/>
      <c r="M273" s="544"/>
      <c r="N273" s="534"/>
      <c r="O273" s="544"/>
      <c r="P273" s="523"/>
      <c r="Q273" s="534"/>
      <c r="R273" s="544"/>
      <c r="S273" s="523"/>
      <c r="T273" s="534"/>
      <c r="U273" s="544"/>
      <c r="V273" s="523"/>
    </row>
    <row r="274" spans="9:22">
      <c r="I274" s="534"/>
      <c r="J274" s="534"/>
      <c r="K274" s="523"/>
      <c r="L274" s="534"/>
      <c r="M274" s="544"/>
      <c r="N274" s="534"/>
      <c r="O274" s="544"/>
      <c r="P274" s="523"/>
      <c r="Q274" s="534"/>
      <c r="R274" s="544"/>
      <c r="S274" s="523"/>
      <c r="T274" s="534"/>
      <c r="U274" s="544"/>
      <c r="V274" s="523"/>
    </row>
    <row r="275" spans="9:22">
      <c r="I275" s="534"/>
      <c r="J275" s="534"/>
      <c r="K275" s="523"/>
      <c r="L275" s="534"/>
      <c r="M275" s="544"/>
      <c r="N275" s="534"/>
      <c r="O275" s="544"/>
      <c r="P275" s="523"/>
      <c r="Q275" s="534"/>
      <c r="R275" s="544"/>
      <c r="S275" s="523"/>
      <c r="T275" s="534"/>
      <c r="U275" s="544"/>
      <c r="V275" s="523"/>
    </row>
    <row r="276" spans="9:22">
      <c r="I276" s="534"/>
      <c r="J276" s="534"/>
      <c r="K276" s="523"/>
      <c r="L276" s="534"/>
      <c r="M276" s="544"/>
      <c r="N276" s="534"/>
      <c r="O276" s="544"/>
      <c r="P276" s="523"/>
      <c r="Q276" s="534"/>
      <c r="R276" s="544"/>
      <c r="S276" s="523"/>
      <c r="T276" s="534"/>
      <c r="U276" s="544"/>
      <c r="V276" s="523"/>
    </row>
    <row r="277" spans="9:22">
      <c r="I277" s="534"/>
      <c r="J277" s="534"/>
      <c r="K277" s="523"/>
      <c r="L277" s="534"/>
      <c r="M277" s="544"/>
      <c r="N277" s="534"/>
      <c r="O277" s="544"/>
      <c r="P277" s="523"/>
      <c r="Q277" s="534"/>
      <c r="R277" s="544"/>
      <c r="S277" s="523"/>
      <c r="T277" s="534"/>
      <c r="U277" s="544"/>
      <c r="V277" s="523"/>
    </row>
    <row r="278" spans="9:22">
      <c r="I278" s="534"/>
      <c r="J278" s="534"/>
      <c r="K278" s="523"/>
      <c r="L278" s="534"/>
      <c r="M278" s="544"/>
      <c r="N278" s="534"/>
      <c r="O278" s="544"/>
      <c r="P278" s="523"/>
      <c r="Q278" s="534"/>
      <c r="R278" s="544"/>
      <c r="S278" s="523"/>
      <c r="T278" s="534"/>
      <c r="U278" s="544"/>
      <c r="V278" s="523"/>
    </row>
    <row r="279" spans="9:22">
      <c r="I279" s="534"/>
      <c r="J279" s="534"/>
      <c r="K279" s="523"/>
      <c r="L279" s="534"/>
      <c r="M279" s="544"/>
      <c r="N279" s="534"/>
      <c r="O279" s="544"/>
      <c r="P279" s="523"/>
      <c r="Q279" s="534"/>
      <c r="R279" s="544"/>
      <c r="S279" s="523"/>
      <c r="T279" s="534"/>
      <c r="U279" s="544"/>
      <c r="V279" s="523"/>
    </row>
    <row r="280" spans="9:22">
      <c r="I280" s="534"/>
      <c r="J280" s="534"/>
      <c r="K280" s="523"/>
      <c r="L280" s="534"/>
      <c r="M280" s="544"/>
      <c r="N280" s="534"/>
      <c r="O280" s="544"/>
      <c r="P280" s="523"/>
      <c r="Q280" s="534"/>
      <c r="R280" s="544"/>
      <c r="S280" s="523"/>
      <c r="T280" s="534"/>
      <c r="U280" s="544"/>
      <c r="V280" s="523"/>
    </row>
    <row r="281" spans="9:22">
      <c r="I281" s="534"/>
      <c r="J281" s="534"/>
      <c r="K281" s="523"/>
      <c r="L281" s="534"/>
      <c r="M281" s="544"/>
      <c r="N281" s="534"/>
      <c r="O281" s="544"/>
      <c r="P281" s="523"/>
      <c r="Q281" s="534"/>
      <c r="R281" s="544"/>
      <c r="S281" s="523"/>
      <c r="T281" s="534"/>
      <c r="U281" s="544"/>
      <c r="V281" s="523"/>
    </row>
    <row r="282" spans="9:22">
      <c r="I282" s="534"/>
      <c r="J282" s="534"/>
      <c r="K282" s="523"/>
      <c r="L282" s="534"/>
      <c r="M282" s="544"/>
      <c r="N282" s="534"/>
      <c r="O282" s="544"/>
      <c r="P282" s="523"/>
      <c r="Q282" s="534"/>
      <c r="R282" s="544"/>
      <c r="S282" s="523"/>
      <c r="T282" s="534"/>
      <c r="U282" s="544"/>
      <c r="V282" s="523"/>
    </row>
    <row r="283" spans="9:22">
      <c r="I283" s="534"/>
      <c r="J283" s="534"/>
      <c r="K283" s="523"/>
      <c r="L283" s="534"/>
      <c r="M283" s="544"/>
      <c r="N283" s="534"/>
      <c r="O283" s="544"/>
      <c r="P283" s="523"/>
      <c r="Q283" s="534"/>
      <c r="R283" s="544"/>
      <c r="S283" s="523"/>
      <c r="T283" s="534"/>
      <c r="U283" s="544"/>
      <c r="V283" s="523"/>
    </row>
    <row r="284" spans="9:22">
      <c r="I284" s="534"/>
      <c r="J284" s="534"/>
      <c r="K284" s="523"/>
      <c r="L284" s="534"/>
      <c r="M284" s="544"/>
      <c r="N284" s="534"/>
      <c r="O284" s="544"/>
      <c r="P284" s="523"/>
      <c r="Q284" s="534"/>
      <c r="R284" s="544"/>
      <c r="S284" s="523"/>
      <c r="T284" s="534"/>
      <c r="U284" s="544"/>
      <c r="V284" s="523"/>
    </row>
    <row r="285" spans="9:22">
      <c r="I285" s="534"/>
      <c r="J285" s="534"/>
      <c r="K285" s="523"/>
      <c r="L285" s="534"/>
      <c r="M285" s="544"/>
      <c r="N285" s="534"/>
      <c r="O285" s="544"/>
      <c r="P285" s="523"/>
      <c r="Q285" s="534"/>
      <c r="R285" s="544"/>
      <c r="S285" s="523"/>
      <c r="T285" s="534"/>
      <c r="U285" s="544"/>
      <c r="V285" s="523"/>
    </row>
    <row r="286" spans="9:22">
      <c r="I286" s="534"/>
      <c r="J286" s="534"/>
      <c r="K286" s="523"/>
      <c r="L286" s="534"/>
      <c r="M286" s="544"/>
      <c r="N286" s="534"/>
      <c r="O286" s="544"/>
      <c r="P286" s="523"/>
      <c r="Q286" s="534"/>
      <c r="R286" s="544"/>
      <c r="S286" s="523"/>
      <c r="T286" s="534"/>
      <c r="U286" s="544"/>
      <c r="V286" s="523"/>
    </row>
    <row r="287" spans="9:22">
      <c r="I287" s="534"/>
      <c r="J287" s="534"/>
      <c r="K287" s="523"/>
      <c r="L287" s="534"/>
      <c r="M287" s="544"/>
      <c r="N287" s="534"/>
      <c r="O287" s="544"/>
      <c r="P287" s="523"/>
      <c r="Q287" s="534"/>
      <c r="R287" s="544"/>
      <c r="S287" s="523"/>
      <c r="T287" s="534"/>
      <c r="U287" s="544"/>
      <c r="V287" s="523"/>
    </row>
    <row r="288" spans="9:22">
      <c r="I288" s="534"/>
      <c r="J288" s="534"/>
      <c r="K288" s="523"/>
      <c r="L288" s="534"/>
      <c r="M288" s="544"/>
      <c r="N288" s="534"/>
      <c r="O288" s="544"/>
      <c r="P288" s="523"/>
      <c r="Q288" s="534"/>
      <c r="R288" s="544"/>
      <c r="S288" s="523"/>
      <c r="T288" s="534"/>
      <c r="U288" s="544"/>
      <c r="V288" s="523"/>
    </row>
    <row r="289" spans="9:22">
      <c r="I289" s="534"/>
      <c r="J289" s="534"/>
      <c r="K289" s="523"/>
      <c r="L289" s="534"/>
      <c r="M289" s="544"/>
      <c r="N289" s="534"/>
      <c r="O289" s="544"/>
      <c r="P289" s="523"/>
      <c r="Q289" s="534"/>
      <c r="R289" s="544"/>
      <c r="S289" s="523"/>
      <c r="T289" s="534"/>
      <c r="U289" s="544"/>
      <c r="V289" s="523"/>
    </row>
    <row r="290" spans="9:22">
      <c r="I290" s="534"/>
      <c r="J290" s="534"/>
      <c r="K290" s="523"/>
      <c r="L290" s="534"/>
      <c r="M290" s="544"/>
      <c r="N290" s="534"/>
      <c r="O290" s="544"/>
      <c r="P290" s="523"/>
      <c r="Q290" s="534"/>
      <c r="R290" s="544"/>
      <c r="S290" s="523"/>
      <c r="T290" s="534"/>
      <c r="U290" s="544"/>
      <c r="V290" s="523"/>
    </row>
    <row r="291" spans="9:22">
      <c r="I291" s="534"/>
      <c r="J291" s="534"/>
      <c r="K291" s="523"/>
      <c r="L291" s="534"/>
      <c r="M291" s="544"/>
      <c r="N291" s="534"/>
      <c r="O291" s="544"/>
      <c r="P291" s="523"/>
      <c r="Q291" s="534"/>
      <c r="R291" s="544"/>
      <c r="S291" s="523"/>
      <c r="T291" s="534"/>
      <c r="U291" s="544"/>
      <c r="V291" s="523"/>
    </row>
    <row r="292" spans="9:22">
      <c r="I292" s="534"/>
      <c r="J292" s="534"/>
      <c r="K292" s="523"/>
      <c r="L292" s="534"/>
      <c r="M292" s="544"/>
      <c r="N292" s="534"/>
      <c r="O292" s="544"/>
      <c r="P292" s="523"/>
      <c r="Q292" s="534"/>
      <c r="R292" s="544"/>
      <c r="S292" s="523"/>
      <c r="T292" s="534"/>
      <c r="U292" s="544"/>
      <c r="V292" s="523"/>
    </row>
    <row r="293" spans="9:22">
      <c r="I293" s="534"/>
      <c r="J293" s="534"/>
      <c r="K293" s="523"/>
      <c r="L293" s="534"/>
      <c r="M293" s="544"/>
      <c r="N293" s="534"/>
      <c r="O293" s="544"/>
      <c r="P293" s="523"/>
      <c r="Q293" s="534"/>
      <c r="R293" s="544"/>
      <c r="S293" s="523"/>
      <c r="T293" s="534"/>
      <c r="U293" s="544"/>
      <c r="V293" s="523"/>
    </row>
    <row r="294" spans="9:22">
      <c r="I294" s="534"/>
      <c r="J294" s="534"/>
      <c r="K294" s="523"/>
      <c r="L294" s="534"/>
      <c r="M294" s="544"/>
      <c r="N294" s="534"/>
      <c r="O294" s="544"/>
      <c r="P294" s="523"/>
      <c r="Q294" s="534"/>
      <c r="R294" s="544"/>
      <c r="S294" s="523"/>
      <c r="T294" s="534"/>
      <c r="U294" s="544"/>
      <c r="V294" s="523"/>
    </row>
    <row r="295" spans="9:22">
      <c r="I295" s="534"/>
      <c r="J295" s="534"/>
      <c r="K295" s="523"/>
      <c r="L295" s="534"/>
      <c r="M295" s="544"/>
      <c r="N295" s="534"/>
      <c r="O295" s="544"/>
      <c r="P295" s="523"/>
      <c r="Q295" s="534"/>
      <c r="R295" s="544"/>
      <c r="S295" s="523"/>
      <c r="T295" s="534"/>
      <c r="U295" s="544"/>
      <c r="V295" s="523"/>
    </row>
    <row r="296" spans="9:22">
      <c r="I296" s="534"/>
      <c r="J296" s="534"/>
      <c r="K296" s="523"/>
      <c r="L296" s="534"/>
      <c r="M296" s="544"/>
      <c r="N296" s="534"/>
      <c r="O296" s="544"/>
      <c r="P296" s="523"/>
      <c r="Q296" s="534"/>
      <c r="R296" s="544"/>
      <c r="S296" s="523"/>
      <c r="T296" s="534"/>
      <c r="U296" s="544"/>
      <c r="V296" s="523"/>
    </row>
    <row r="297" spans="9:22">
      <c r="I297" s="534"/>
      <c r="J297" s="534"/>
      <c r="K297" s="523"/>
      <c r="L297" s="534"/>
      <c r="M297" s="544"/>
      <c r="N297" s="534"/>
      <c r="O297" s="544"/>
      <c r="P297" s="523"/>
      <c r="Q297" s="534"/>
      <c r="R297" s="544"/>
      <c r="S297" s="523"/>
      <c r="T297" s="534"/>
      <c r="U297" s="544"/>
      <c r="V297" s="523"/>
    </row>
    <row r="298" spans="9:22">
      <c r="I298" s="534"/>
      <c r="J298" s="534"/>
      <c r="K298" s="523"/>
      <c r="L298" s="534"/>
      <c r="M298" s="544"/>
      <c r="N298" s="534"/>
      <c r="O298" s="544"/>
      <c r="P298" s="523"/>
      <c r="Q298" s="534"/>
      <c r="R298" s="544"/>
      <c r="S298" s="523"/>
      <c r="T298" s="534"/>
      <c r="U298" s="544"/>
      <c r="V298" s="523"/>
    </row>
    <row r="299" spans="9:22">
      <c r="I299" s="534"/>
      <c r="J299" s="534"/>
      <c r="K299" s="523"/>
      <c r="L299" s="534"/>
      <c r="M299" s="544"/>
      <c r="N299" s="534"/>
      <c r="O299" s="544"/>
      <c r="P299" s="523"/>
      <c r="Q299" s="534"/>
      <c r="R299" s="544"/>
      <c r="S299" s="523"/>
      <c r="T299" s="534"/>
      <c r="U299" s="544"/>
      <c r="V299" s="523"/>
    </row>
    <row r="300" spans="9:22">
      <c r="I300" s="534"/>
      <c r="J300" s="534"/>
      <c r="K300" s="523"/>
      <c r="L300" s="534"/>
      <c r="M300" s="544"/>
      <c r="N300" s="534"/>
      <c r="O300" s="544"/>
      <c r="P300" s="523"/>
      <c r="Q300" s="534"/>
      <c r="R300" s="544"/>
      <c r="S300" s="523"/>
      <c r="T300" s="534"/>
      <c r="U300" s="544"/>
      <c r="V300" s="523"/>
    </row>
    <row r="301" spans="9:22">
      <c r="I301" s="534"/>
      <c r="J301" s="534"/>
      <c r="K301" s="523"/>
      <c r="L301" s="534"/>
      <c r="M301" s="544"/>
      <c r="N301" s="534"/>
      <c r="O301" s="544"/>
      <c r="P301" s="523"/>
      <c r="Q301" s="534"/>
      <c r="R301" s="544"/>
      <c r="S301" s="523"/>
      <c r="T301" s="534"/>
      <c r="U301" s="544"/>
      <c r="V301" s="523"/>
    </row>
    <row r="302" spans="9:22">
      <c r="I302" s="534"/>
      <c r="J302" s="534"/>
      <c r="K302" s="523"/>
      <c r="L302" s="534"/>
      <c r="M302" s="544"/>
      <c r="N302" s="534"/>
      <c r="O302" s="544"/>
      <c r="P302" s="523"/>
      <c r="Q302" s="534"/>
      <c r="R302" s="544"/>
      <c r="S302" s="523"/>
      <c r="T302" s="534"/>
      <c r="U302" s="544"/>
      <c r="V302" s="523"/>
    </row>
    <row r="303" spans="9:22">
      <c r="I303" s="534"/>
      <c r="J303" s="534"/>
      <c r="K303" s="523"/>
      <c r="L303" s="534"/>
      <c r="M303" s="544"/>
      <c r="N303" s="534"/>
      <c r="O303" s="544"/>
      <c r="P303" s="523"/>
      <c r="Q303" s="534"/>
      <c r="R303" s="544"/>
      <c r="S303" s="523"/>
      <c r="T303" s="534"/>
      <c r="U303" s="544"/>
      <c r="V303" s="523"/>
    </row>
    <row r="304" spans="9:22">
      <c r="I304" s="534"/>
      <c r="J304" s="534"/>
      <c r="K304" s="523"/>
      <c r="L304" s="534"/>
      <c r="M304" s="544"/>
      <c r="N304" s="534"/>
      <c r="O304" s="544"/>
      <c r="P304" s="523"/>
      <c r="Q304" s="534"/>
      <c r="R304" s="544"/>
      <c r="S304" s="523"/>
      <c r="T304" s="534"/>
      <c r="U304" s="544"/>
      <c r="V304" s="523"/>
    </row>
    <row r="305" spans="9:22">
      <c r="I305" s="534"/>
      <c r="J305" s="534"/>
      <c r="K305" s="523"/>
      <c r="L305" s="534"/>
      <c r="M305" s="544"/>
      <c r="N305" s="534"/>
      <c r="O305" s="544"/>
      <c r="P305" s="523"/>
      <c r="Q305" s="534"/>
      <c r="R305" s="544"/>
      <c r="S305" s="523"/>
      <c r="T305" s="534"/>
      <c r="U305" s="544"/>
      <c r="V305" s="523"/>
    </row>
    <row r="306" spans="9:22">
      <c r="I306" s="534"/>
      <c r="J306" s="534"/>
      <c r="K306" s="523"/>
      <c r="L306" s="534"/>
      <c r="M306" s="544"/>
      <c r="N306" s="534"/>
      <c r="O306" s="544"/>
      <c r="P306" s="523"/>
      <c r="Q306" s="534"/>
      <c r="R306" s="544"/>
      <c r="S306" s="523"/>
      <c r="T306" s="534"/>
      <c r="U306" s="544"/>
      <c r="V306" s="523"/>
    </row>
    <row r="307" spans="9:22">
      <c r="I307" s="534"/>
      <c r="J307" s="534"/>
      <c r="K307" s="523"/>
      <c r="L307" s="534"/>
      <c r="M307" s="544"/>
      <c r="N307" s="534"/>
      <c r="O307" s="544"/>
      <c r="P307" s="523"/>
      <c r="Q307" s="534"/>
      <c r="R307" s="544"/>
      <c r="S307" s="523"/>
      <c r="T307" s="534"/>
      <c r="U307" s="544"/>
      <c r="V307" s="523"/>
    </row>
    <row r="308" spans="9:22">
      <c r="I308" s="534"/>
      <c r="J308" s="534"/>
      <c r="K308" s="523"/>
      <c r="L308" s="534"/>
      <c r="M308" s="544"/>
      <c r="N308" s="534"/>
      <c r="O308" s="544"/>
      <c r="P308" s="523"/>
      <c r="Q308" s="534"/>
      <c r="R308" s="544"/>
      <c r="S308" s="523"/>
      <c r="T308" s="534"/>
      <c r="U308" s="544"/>
      <c r="V308" s="523"/>
    </row>
    <row r="309" spans="9:22">
      <c r="I309" s="534"/>
      <c r="J309" s="534"/>
      <c r="K309" s="523"/>
      <c r="L309" s="534"/>
      <c r="M309" s="544"/>
      <c r="N309" s="534"/>
      <c r="O309" s="544"/>
      <c r="P309" s="523"/>
      <c r="Q309" s="534"/>
      <c r="R309" s="544"/>
      <c r="S309" s="523"/>
      <c r="T309" s="534"/>
      <c r="U309" s="544"/>
      <c r="V309" s="523"/>
    </row>
    <row r="310" spans="9:22">
      <c r="I310" s="534"/>
      <c r="J310" s="534"/>
      <c r="K310" s="523"/>
      <c r="L310" s="534"/>
      <c r="M310" s="544"/>
      <c r="N310" s="534"/>
      <c r="O310" s="544"/>
      <c r="P310" s="523"/>
      <c r="Q310" s="534"/>
      <c r="R310" s="544"/>
      <c r="S310" s="523"/>
      <c r="T310" s="534"/>
      <c r="U310" s="544"/>
      <c r="V310" s="523"/>
    </row>
    <row r="311" spans="9:22">
      <c r="I311" s="534"/>
      <c r="J311" s="534"/>
      <c r="K311" s="523"/>
      <c r="L311" s="534"/>
      <c r="M311" s="544"/>
      <c r="N311" s="534"/>
      <c r="O311" s="544"/>
      <c r="P311" s="523"/>
      <c r="Q311" s="534"/>
      <c r="R311" s="544"/>
      <c r="S311" s="523"/>
      <c r="T311" s="534"/>
      <c r="U311" s="544"/>
      <c r="V311" s="523"/>
    </row>
    <row r="312" spans="9:22">
      <c r="I312" s="534"/>
      <c r="J312" s="534"/>
      <c r="K312" s="523"/>
      <c r="L312" s="534"/>
      <c r="M312" s="544"/>
      <c r="N312" s="534"/>
      <c r="O312" s="544"/>
      <c r="P312" s="523"/>
      <c r="Q312" s="534"/>
      <c r="R312" s="544"/>
      <c r="S312" s="523"/>
      <c r="T312" s="534"/>
      <c r="U312" s="544"/>
      <c r="V312" s="523"/>
    </row>
    <row r="313" spans="9:22">
      <c r="I313" s="534"/>
      <c r="J313" s="534"/>
      <c r="K313" s="523"/>
      <c r="L313" s="534"/>
      <c r="M313" s="544"/>
      <c r="N313" s="534"/>
      <c r="O313" s="544"/>
      <c r="P313" s="523"/>
      <c r="Q313" s="534"/>
      <c r="R313" s="544"/>
      <c r="S313" s="523"/>
      <c r="T313" s="534"/>
      <c r="U313" s="544"/>
      <c r="V313" s="523"/>
    </row>
    <row r="314" spans="9:22">
      <c r="I314" s="534"/>
      <c r="J314" s="534"/>
      <c r="K314" s="523"/>
      <c r="L314" s="534"/>
      <c r="M314" s="544"/>
      <c r="N314" s="534"/>
      <c r="O314" s="544"/>
      <c r="P314" s="523"/>
      <c r="Q314" s="534"/>
      <c r="R314" s="544"/>
      <c r="S314" s="523"/>
      <c r="T314" s="534"/>
      <c r="U314" s="544"/>
      <c r="V314" s="523"/>
    </row>
    <row r="315" spans="9:22">
      <c r="I315" s="534"/>
      <c r="J315" s="534"/>
      <c r="K315" s="523"/>
      <c r="L315" s="534"/>
      <c r="M315" s="544"/>
      <c r="N315" s="534"/>
      <c r="O315" s="544"/>
      <c r="P315" s="523"/>
      <c r="Q315" s="534"/>
      <c r="R315" s="544"/>
      <c r="S315" s="523"/>
      <c r="T315" s="534"/>
      <c r="U315" s="544"/>
      <c r="V315" s="523"/>
    </row>
    <row r="316" spans="9:22">
      <c r="I316" s="534"/>
      <c r="J316" s="534"/>
      <c r="K316" s="523"/>
      <c r="L316" s="534"/>
      <c r="M316" s="544"/>
      <c r="N316" s="534"/>
      <c r="O316" s="544"/>
      <c r="P316" s="523"/>
      <c r="Q316" s="534"/>
      <c r="R316" s="544"/>
      <c r="S316" s="523"/>
      <c r="T316" s="534"/>
      <c r="U316" s="544"/>
      <c r="V316" s="523"/>
    </row>
    <row r="317" spans="9:22">
      <c r="I317" s="534"/>
      <c r="J317" s="534"/>
      <c r="K317" s="523"/>
      <c r="L317" s="534"/>
      <c r="M317" s="544"/>
      <c r="N317" s="534"/>
      <c r="O317" s="544"/>
      <c r="P317" s="523"/>
      <c r="Q317" s="534"/>
      <c r="R317" s="544"/>
      <c r="S317" s="523"/>
      <c r="T317" s="534"/>
      <c r="U317" s="544"/>
      <c r="V317" s="523"/>
    </row>
    <row r="318" spans="9:22">
      <c r="I318" s="534"/>
      <c r="J318" s="534"/>
      <c r="K318" s="523"/>
      <c r="L318" s="534"/>
      <c r="M318" s="544"/>
      <c r="N318" s="534"/>
      <c r="O318" s="544"/>
      <c r="P318" s="523"/>
      <c r="Q318" s="534"/>
      <c r="R318" s="544"/>
      <c r="S318" s="523"/>
      <c r="T318" s="534"/>
      <c r="U318" s="544"/>
      <c r="V318" s="523"/>
    </row>
    <row r="319" spans="9:22">
      <c r="I319" s="534"/>
      <c r="J319" s="534"/>
      <c r="K319" s="523"/>
      <c r="L319" s="534"/>
      <c r="M319" s="544"/>
      <c r="N319" s="534"/>
      <c r="O319" s="544"/>
      <c r="P319" s="523"/>
      <c r="Q319" s="534"/>
      <c r="R319" s="544"/>
      <c r="S319" s="523"/>
      <c r="T319" s="534"/>
      <c r="U319" s="544"/>
      <c r="V319" s="523"/>
    </row>
    <row r="320" spans="9:22">
      <c r="I320" s="534"/>
      <c r="J320" s="534"/>
      <c r="K320" s="523"/>
      <c r="L320" s="534"/>
      <c r="M320" s="544"/>
      <c r="N320" s="534"/>
      <c r="O320" s="544"/>
      <c r="P320" s="523"/>
      <c r="Q320" s="534"/>
      <c r="R320" s="544"/>
      <c r="S320" s="523"/>
      <c r="T320" s="534"/>
      <c r="U320" s="544"/>
      <c r="V320" s="523"/>
    </row>
    <row r="321" spans="9:22">
      <c r="I321" s="534"/>
      <c r="J321" s="534"/>
      <c r="K321" s="523"/>
      <c r="L321" s="534"/>
      <c r="M321" s="544"/>
      <c r="N321" s="534"/>
      <c r="O321" s="544"/>
      <c r="P321" s="523"/>
      <c r="Q321" s="534"/>
      <c r="R321" s="544"/>
      <c r="S321" s="523"/>
      <c r="T321" s="534"/>
      <c r="U321" s="544"/>
      <c r="V321" s="523"/>
    </row>
    <row r="322" spans="9:22">
      <c r="I322" s="534"/>
      <c r="J322" s="534"/>
      <c r="K322" s="523"/>
      <c r="L322" s="534"/>
      <c r="M322" s="544"/>
      <c r="N322" s="534"/>
      <c r="O322" s="544"/>
      <c r="P322" s="523"/>
      <c r="Q322" s="534"/>
      <c r="R322" s="544"/>
      <c r="S322" s="523"/>
      <c r="T322" s="534"/>
      <c r="U322" s="544"/>
      <c r="V322" s="523"/>
    </row>
    <row r="323" spans="9:22">
      <c r="I323" s="534"/>
      <c r="J323" s="534"/>
      <c r="K323" s="523"/>
      <c r="L323" s="534"/>
      <c r="M323" s="544"/>
      <c r="N323" s="534"/>
      <c r="O323" s="544"/>
      <c r="P323" s="523"/>
      <c r="Q323" s="534"/>
      <c r="R323" s="544"/>
      <c r="S323" s="523"/>
      <c r="T323" s="534"/>
      <c r="U323" s="544"/>
      <c r="V323" s="523"/>
    </row>
    <row r="324" spans="9:22">
      <c r="I324" s="534"/>
      <c r="J324" s="534"/>
      <c r="K324" s="523"/>
      <c r="L324" s="534"/>
      <c r="M324" s="544"/>
      <c r="N324" s="534"/>
      <c r="O324" s="544"/>
      <c r="P324" s="523"/>
      <c r="Q324" s="534"/>
      <c r="R324" s="544"/>
      <c r="S324" s="523"/>
      <c r="T324" s="534"/>
      <c r="U324" s="544"/>
      <c r="V324" s="523"/>
    </row>
    <row r="325" spans="9:22">
      <c r="I325" s="534"/>
      <c r="J325" s="534"/>
      <c r="K325" s="523"/>
      <c r="L325" s="534"/>
      <c r="M325" s="544"/>
      <c r="N325" s="534"/>
      <c r="O325" s="544"/>
      <c r="P325" s="523"/>
      <c r="Q325" s="534"/>
      <c r="R325" s="544"/>
      <c r="S325" s="523"/>
      <c r="T325" s="534"/>
      <c r="U325" s="544"/>
      <c r="V325" s="523"/>
    </row>
    <row r="326" spans="9:22">
      <c r="I326" s="534"/>
      <c r="J326" s="534"/>
      <c r="K326" s="523"/>
      <c r="L326" s="534"/>
      <c r="M326" s="544"/>
      <c r="N326" s="534"/>
      <c r="O326" s="544"/>
      <c r="P326" s="523"/>
      <c r="Q326" s="534"/>
      <c r="R326" s="544"/>
      <c r="S326" s="523"/>
      <c r="T326" s="534"/>
      <c r="U326" s="544"/>
      <c r="V326" s="523"/>
    </row>
    <row r="327" spans="9:22">
      <c r="I327" s="534"/>
      <c r="J327" s="534"/>
      <c r="K327" s="523"/>
      <c r="L327" s="534"/>
      <c r="M327" s="544"/>
      <c r="N327" s="534"/>
      <c r="O327" s="544"/>
      <c r="P327" s="523"/>
      <c r="Q327" s="534"/>
      <c r="R327" s="544"/>
      <c r="S327" s="523"/>
      <c r="T327" s="534"/>
      <c r="U327" s="544"/>
      <c r="V327" s="523"/>
    </row>
    <row r="328" spans="9:22">
      <c r="I328" s="534"/>
      <c r="J328" s="534"/>
      <c r="K328" s="523"/>
      <c r="L328" s="534"/>
      <c r="M328" s="544"/>
      <c r="N328" s="534"/>
      <c r="O328" s="544"/>
      <c r="P328" s="523"/>
      <c r="Q328" s="534"/>
      <c r="R328" s="544"/>
      <c r="S328" s="523"/>
      <c r="T328" s="534"/>
      <c r="U328" s="544"/>
      <c r="V328" s="523"/>
    </row>
    <row r="329" spans="9:22">
      <c r="I329" s="534"/>
      <c r="J329" s="534"/>
      <c r="K329" s="523"/>
      <c r="L329" s="534"/>
      <c r="M329" s="544"/>
      <c r="N329" s="534"/>
      <c r="O329" s="544"/>
      <c r="P329" s="523"/>
      <c r="Q329" s="534"/>
      <c r="R329" s="544"/>
      <c r="S329" s="523"/>
      <c r="T329" s="534"/>
      <c r="U329" s="544"/>
      <c r="V329" s="523"/>
    </row>
    <row r="330" spans="9:22">
      <c r="I330" s="534"/>
      <c r="J330" s="534"/>
      <c r="K330" s="523"/>
      <c r="L330" s="534"/>
      <c r="M330" s="544"/>
      <c r="N330" s="534"/>
      <c r="O330" s="544"/>
      <c r="P330" s="523"/>
      <c r="Q330" s="534"/>
      <c r="R330" s="544"/>
      <c r="S330" s="523"/>
      <c r="T330" s="534"/>
      <c r="U330" s="544"/>
      <c r="V330" s="523"/>
    </row>
    <row r="331" spans="9:22">
      <c r="I331" s="534"/>
      <c r="J331" s="534"/>
      <c r="K331" s="523"/>
      <c r="L331" s="534"/>
      <c r="M331" s="544"/>
      <c r="N331" s="534"/>
      <c r="O331" s="544"/>
      <c r="P331" s="523"/>
      <c r="Q331" s="534"/>
      <c r="R331" s="544"/>
      <c r="S331" s="523"/>
      <c r="T331" s="534"/>
      <c r="U331" s="544"/>
      <c r="V331" s="523"/>
    </row>
    <row r="332" spans="9:22">
      <c r="I332" s="534"/>
      <c r="J332" s="534"/>
      <c r="K332" s="523"/>
      <c r="L332" s="534"/>
      <c r="M332" s="544"/>
      <c r="N332" s="534"/>
      <c r="O332" s="544"/>
      <c r="P332" s="523"/>
      <c r="Q332" s="534"/>
      <c r="R332" s="544"/>
      <c r="S332" s="523"/>
      <c r="T332" s="534"/>
      <c r="U332" s="544"/>
      <c r="V332" s="523"/>
    </row>
    <row r="333" spans="9:22">
      <c r="I333" s="534"/>
      <c r="J333" s="534"/>
      <c r="K333" s="523"/>
      <c r="L333" s="534"/>
      <c r="M333" s="544"/>
      <c r="N333" s="534"/>
      <c r="O333" s="544"/>
      <c r="P333" s="523"/>
      <c r="Q333" s="534"/>
      <c r="R333" s="544"/>
      <c r="S333" s="523"/>
      <c r="T333" s="534"/>
      <c r="U333" s="544"/>
      <c r="V333" s="523"/>
    </row>
    <row r="334" spans="9:22">
      <c r="I334" s="534"/>
      <c r="J334" s="534"/>
      <c r="K334" s="523"/>
      <c r="L334" s="534"/>
      <c r="M334" s="544"/>
      <c r="N334" s="534"/>
      <c r="O334" s="544"/>
      <c r="P334" s="523"/>
      <c r="Q334" s="534"/>
      <c r="R334" s="544"/>
      <c r="S334" s="523"/>
      <c r="T334" s="534"/>
      <c r="U334" s="544"/>
      <c r="V334" s="523"/>
    </row>
    <row r="335" spans="9:22">
      <c r="I335" s="534"/>
      <c r="J335" s="534"/>
      <c r="K335" s="523"/>
      <c r="L335" s="534"/>
      <c r="M335" s="544"/>
      <c r="N335" s="534"/>
      <c r="O335" s="544"/>
      <c r="P335" s="523"/>
      <c r="Q335" s="534"/>
      <c r="R335" s="544"/>
      <c r="S335" s="523"/>
      <c r="T335" s="534"/>
      <c r="U335" s="544"/>
      <c r="V335" s="523"/>
    </row>
    <row r="336" spans="9:22">
      <c r="I336" s="534"/>
      <c r="J336" s="534"/>
      <c r="K336" s="523"/>
      <c r="L336" s="534"/>
      <c r="M336" s="544"/>
      <c r="N336" s="534"/>
      <c r="O336" s="544"/>
      <c r="P336" s="523"/>
      <c r="Q336" s="534"/>
      <c r="R336" s="544"/>
      <c r="S336" s="523"/>
      <c r="T336" s="534"/>
      <c r="U336" s="544"/>
      <c r="V336" s="523"/>
    </row>
    <row r="337" spans="9:22">
      <c r="I337" s="534"/>
      <c r="J337" s="534"/>
      <c r="K337" s="523"/>
      <c r="L337" s="534"/>
      <c r="M337" s="544"/>
      <c r="N337" s="534"/>
      <c r="O337" s="544"/>
      <c r="P337" s="523"/>
      <c r="Q337" s="534"/>
      <c r="R337" s="544"/>
      <c r="S337" s="523"/>
      <c r="T337" s="534"/>
      <c r="U337" s="544"/>
      <c r="V337" s="523"/>
    </row>
    <row r="338" spans="9:22">
      <c r="I338" s="534"/>
      <c r="J338" s="534"/>
      <c r="K338" s="523"/>
      <c r="L338" s="534"/>
      <c r="M338" s="544"/>
      <c r="N338" s="534"/>
      <c r="O338" s="544"/>
      <c r="P338" s="523"/>
      <c r="Q338" s="534"/>
      <c r="R338" s="544"/>
      <c r="S338" s="523"/>
      <c r="T338" s="534"/>
      <c r="U338" s="544"/>
      <c r="V338" s="523"/>
    </row>
    <row r="339" spans="9:22">
      <c r="I339" s="534"/>
      <c r="J339" s="534"/>
      <c r="K339" s="523"/>
      <c r="L339" s="534"/>
      <c r="M339" s="544"/>
      <c r="N339" s="534"/>
      <c r="O339" s="544"/>
      <c r="P339" s="523"/>
      <c r="Q339" s="534"/>
      <c r="R339" s="544"/>
      <c r="S339" s="523"/>
      <c r="T339" s="534"/>
      <c r="U339" s="544"/>
      <c r="V339" s="523"/>
    </row>
    <row r="340" spans="9:22">
      <c r="I340" s="534"/>
      <c r="J340" s="534"/>
      <c r="K340" s="523"/>
      <c r="L340" s="534"/>
      <c r="M340" s="544"/>
      <c r="N340" s="534"/>
      <c r="O340" s="544"/>
      <c r="P340" s="523"/>
      <c r="Q340" s="534"/>
      <c r="R340" s="544"/>
      <c r="S340" s="523"/>
      <c r="T340" s="534"/>
      <c r="U340" s="544"/>
      <c r="V340" s="523"/>
    </row>
    <row r="341" spans="9:22">
      <c r="I341" s="534"/>
      <c r="J341" s="534"/>
      <c r="K341" s="523"/>
      <c r="L341" s="534"/>
      <c r="M341" s="544"/>
      <c r="N341" s="534"/>
      <c r="O341" s="544"/>
      <c r="P341" s="523"/>
      <c r="Q341" s="534"/>
      <c r="R341" s="544"/>
      <c r="S341" s="523"/>
      <c r="T341" s="534"/>
      <c r="U341" s="544"/>
      <c r="V341" s="523"/>
    </row>
    <row r="342" spans="9:22">
      <c r="I342" s="534"/>
      <c r="J342" s="534"/>
      <c r="K342" s="523"/>
      <c r="L342" s="534"/>
      <c r="M342" s="544"/>
      <c r="N342" s="534"/>
      <c r="O342" s="544"/>
      <c r="P342" s="523"/>
      <c r="Q342" s="534"/>
      <c r="R342" s="544"/>
      <c r="S342" s="523"/>
      <c r="T342" s="534"/>
      <c r="U342" s="544"/>
      <c r="V342" s="523"/>
    </row>
    <row r="343" spans="9:22">
      <c r="I343" s="534"/>
      <c r="J343" s="534"/>
      <c r="K343" s="523"/>
      <c r="L343" s="534"/>
      <c r="M343" s="544"/>
      <c r="N343" s="534"/>
      <c r="O343" s="544"/>
      <c r="P343" s="523"/>
      <c r="Q343" s="534"/>
      <c r="R343" s="544"/>
      <c r="S343" s="523"/>
      <c r="T343" s="534"/>
      <c r="U343" s="544"/>
      <c r="V343" s="523"/>
    </row>
    <row r="344" spans="9:22">
      <c r="I344" s="534"/>
      <c r="J344" s="534"/>
      <c r="K344" s="523"/>
      <c r="L344" s="534"/>
      <c r="M344" s="544"/>
      <c r="N344" s="534"/>
      <c r="O344" s="544"/>
      <c r="P344" s="523"/>
      <c r="Q344" s="534"/>
      <c r="R344" s="544"/>
      <c r="S344" s="523"/>
      <c r="T344" s="534"/>
      <c r="U344" s="544"/>
      <c r="V344" s="523"/>
    </row>
    <row r="345" spans="9:22">
      <c r="I345" s="534"/>
      <c r="J345" s="534"/>
      <c r="K345" s="523"/>
      <c r="L345" s="534"/>
      <c r="M345" s="544"/>
      <c r="N345" s="534"/>
      <c r="O345" s="544"/>
      <c r="P345" s="523"/>
      <c r="Q345" s="534"/>
      <c r="R345" s="544"/>
      <c r="S345" s="523"/>
      <c r="T345" s="534"/>
      <c r="U345" s="544"/>
      <c r="V345" s="523"/>
    </row>
    <row r="346" spans="9:22">
      <c r="I346" s="534"/>
      <c r="J346" s="534"/>
      <c r="K346" s="523"/>
      <c r="L346" s="534"/>
      <c r="M346" s="544"/>
      <c r="N346" s="534"/>
      <c r="O346" s="544"/>
      <c r="P346" s="523"/>
      <c r="Q346" s="534"/>
      <c r="R346" s="544"/>
      <c r="S346" s="523"/>
      <c r="T346" s="534"/>
      <c r="U346" s="544"/>
      <c r="V346" s="523"/>
    </row>
    <row r="347" spans="9:22">
      <c r="I347" s="534"/>
      <c r="J347" s="534"/>
      <c r="K347" s="523"/>
      <c r="L347" s="534"/>
      <c r="M347" s="544"/>
      <c r="N347" s="534"/>
      <c r="O347" s="544"/>
      <c r="P347" s="523"/>
      <c r="Q347" s="534"/>
      <c r="R347" s="544"/>
      <c r="S347" s="523"/>
      <c r="T347" s="534"/>
      <c r="U347" s="544"/>
      <c r="V347" s="523"/>
    </row>
    <row r="348" spans="9:22">
      <c r="I348" s="534"/>
      <c r="J348" s="534"/>
      <c r="K348" s="523"/>
      <c r="L348" s="534"/>
      <c r="M348" s="544"/>
      <c r="N348" s="534"/>
      <c r="O348" s="544"/>
      <c r="P348" s="523"/>
      <c r="Q348" s="534"/>
      <c r="R348" s="544"/>
      <c r="S348" s="523"/>
      <c r="T348" s="534"/>
      <c r="U348" s="544"/>
      <c r="V348" s="523"/>
    </row>
    <row r="349" spans="9:22">
      <c r="I349" s="534"/>
      <c r="J349" s="534"/>
      <c r="K349" s="523"/>
      <c r="L349" s="534"/>
      <c r="M349" s="544"/>
      <c r="N349" s="534"/>
      <c r="O349" s="544"/>
      <c r="P349" s="523"/>
      <c r="Q349" s="534"/>
      <c r="R349" s="544"/>
      <c r="S349" s="523"/>
      <c r="T349" s="534"/>
      <c r="U349" s="544"/>
      <c r="V349" s="523"/>
    </row>
    <row r="350" spans="9:22">
      <c r="I350" s="534"/>
      <c r="J350" s="534"/>
      <c r="K350" s="523"/>
      <c r="L350" s="534"/>
      <c r="M350" s="544"/>
      <c r="N350" s="534"/>
      <c r="O350" s="544"/>
      <c r="P350" s="523"/>
      <c r="Q350" s="534"/>
      <c r="R350" s="544"/>
      <c r="S350" s="523"/>
      <c r="T350" s="534"/>
      <c r="U350" s="544"/>
      <c r="V350" s="523"/>
    </row>
    <row r="351" spans="9:22">
      <c r="I351" s="534"/>
      <c r="J351" s="534"/>
      <c r="K351" s="523"/>
      <c r="L351" s="534"/>
      <c r="M351" s="544"/>
      <c r="N351" s="534"/>
      <c r="O351" s="544"/>
      <c r="P351" s="523"/>
      <c r="Q351" s="534"/>
      <c r="R351" s="544"/>
      <c r="S351" s="523"/>
      <c r="T351" s="534"/>
      <c r="U351" s="544"/>
      <c r="V351" s="523"/>
    </row>
    <row r="352" spans="9:22">
      <c r="I352" s="534"/>
      <c r="J352" s="534"/>
      <c r="K352" s="523"/>
      <c r="L352" s="534"/>
      <c r="M352" s="544"/>
      <c r="N352" s="534"/>
      <c r="O352" s="544"/>
      <c r="P352" s="523"/>
      <c r="Q352" s="534"/>
      <c r="R352" s="544"/>
      <c r="S352" s="523"/>
      <c r="T352" s="534"/>
      <c r="U352" s="544"/>
      <c r="V352" s="523"/>
    </row>
    <row r="353" spans="9:22">
      <c r="I353" s="534"/>
      <c r="J353" s="534"/>
      <c r="K353" s="523"/>
      <c r="L353" s="534"/>
      <c r="M353" s="544"/>
      <c r="N353" s="534"/>
      <c r="O353" s="544"/>
      <c r="P353" s="523"/>
      <c r="Q353" s="534"/>
      <c r="R353" s="544"/>
      <c r="S353" s="523"/>
      <c r="T353" s="534"/>
      <c r="U353" s="544"/>
      <c r="V353" s="523"/>
    </row>
    <row r="354" spans="9:22">
      <c r="I354" s="534"/>
      <c r="J354" s="534"/>
      <c r="K354" s="523"/>
      <c r="L354" s="534"/>
      <c r="M354" s="544"/>
      <c r="N354" s="534"/>
      <c r="O354" s="544"/>
      <c r="P354" s="523"/>
      <c r="Q354" s="534"/>
      <c r="R354" s="544"/>
      <c r="S354" s="523"/>
      <c r="T354" s="534"/>
      <c r="U354" s="544"/>
      <c r="V354" s="523"/>
    </row>
    <row r="355" spans="9:22">
      <c r="I355" s="534"/>
      <c r="J355" s="534"/>
      <c r="K355" s="523"/>
      <c r="L355" s="534"/>
      <c r="M355" s="544"/>
      <c r="N355" s="534"/>
      <c r="O355" s="544"/>
      <c r="P355" s="523"/>
      <c r="Q355" s="534"/>
      <c r="R355" s="544"/>
      <c r="S355" s="523"/>
      <c r="T355" s="534"/>
      <c r="U355" s="544"/>
      <c r="V355" s="523"/>
    </row>
    <row r="356" spans="9:22">
      <c r="I356" s="534"/>
      <c r="J356" s="534"/>
      <c r="K356" s="523"/>
      <c r="L356" s="534"/>
      <c r="M356" s="544"/>
      <c r="N356" s="534"/>
      <c r="O356" s="544"/>
      <c r="P356" s="523"/>
      <c r="Q356" s="534"/>
      <c r="R356" s="544"/>
      <c r="S356" s="523"/>
      <c r="T356" s="534"/>
      <c r="U356" s="544"/>
      <c r="V356" s="523"/>
    </row>
    <row r="357" spans="9:22">
      <c r="I357" s="534"/>
      <c r="J357" s="534"/>
      <c r="K357" s="523"/>
      <c r="L357" s="534"/>
      <c r="M357" s="544"/>
      <c r="N357" s="534"/>
      <c r="O357" s="544"/>
      <c r="P357" s="523"/>
      <c r="Q357" s="534"/>
      <c r="R357" s="544"/>
      <c r="S357" s="523"/>
      <c r="T357" s="534"/>
      <c r="U357" s="544"/>
      <c r="V357" s="523"/>
    </row>
    <row r="358" spans="9:22">
      <c r="I358" s="534"/>
      <c r="J358" s="534"/>
      <c r="K358" s="523"/>
      <c r="L358" s="534"/>
      <c r="M358" s="544"/>
      <c r="N358" s="534"/>
      <c r="O358" s="544"/>
      <c r="P358" s="523"/>
      <c r="Q358" s="534"/>
      <c r="R358" s="544"/>
      <c r="S358" s="523"/>
      <c r="T358" s="534"/>
      <c r="U358" s="544"/>
      <c r="V358" s="523"/>
    </row>
    <row r="359" spans="9:22">
      <c r="I359" s="534"/>
      <c r="J359" s="534"/>
      <c r="K359" s="523"/>
      <c r="L359" s="534"/>
      <c r="M359" s="544"/>
      <c r="N359" s="534"/>
      <c r="O359" s="544"/>
      <c r="P359" s="523"/>
      <c r="Q359" s="534"/>
      <c r="R359" s="544"/>
      <c r="S359" s="523"/>
      <c r="T359" s="534"/>
      <c r="U359" s="544"/>
      <c r="V359" s="523"/>
    </row>
    <row r="360" spans="9:22">
      <c r="I360" s="534"/>
      <c r="J360" s="534"/>
      <c r="K360" s="523"/>
      <c r="L360" s="534"/>
      <c r="M360" s="544"/>
      <c r="N360" s="534"/>
      <c r="O360" s="544"/>
      <c r="P360" s="523"/>
      <c r="Q360" s="534"/>
      <c r="R360" s="544"/>
      <c r="S360" s="523"/>
      <c r="T360" s="534"/>
      <c r="U360" s="544"/>
      <c r="V360" s="523"/>
    </row>
    <row r="361" spans="9:22">
      <c r="I361" s="534"/>
      <c r="J361" s="534"/>
      <c r="K361" s="523"/>
      <c r="L361" s="534"/>
      <c r="M361" s="544"/>
      <c r="N361" s="534"/>
      <c r="O361" s="544"/>
      <c r="P361" s="523"/>
      <c r="Q361" s="534"/>
      <c r="R361" s="544"/>
      <c r="S361" s="523"/>
      <c r="T361" s="534"/>
      <c r="U361" s="544"/>
      <c r="V361" s="523"/>
    </row>
    <row r="362" spans="9:22">
      <c r="I362" s="534"/>
      <c r="J362" s="534"/>
      <c r="K362" s="523"/>
      <c r="L362" s="534"/>
      <c r="M362" s="544"/>
      <c r="N362" s="534"/>
      <c r="O362" s="544"/>
      <c r="P362" s="523"/>
      <c r="Q362" s="534"/>
      <c r="R362" s="544"/>
      <c r="S362" s="523"/>
      <c r="T362" s="534"/>
      <c r="U362" s="544"/>
      <c r="V362" s="523"/>
    </row>
    <row r="363" spans="9:22">
      <c r="I363" s="534"/>
      <c r="J363" s="534"/>
      <c r="K363" s="523"/>
      <c r="L363" s="534"/>
      <c r="M363" s="544"/>
      <c r="N363" s="534"/>
      <c r="O363" s="544"/>
      <c r="P363" s="523"/>
      <c r="Q363" s="534"/>
      <c r="R363" s="544"/>
      <c r="S363" s="523"/>
      <c r="T363" s="534"/>
      <c r="U363" s="544"/>
      <c r="V363" s="523"/>
    </row>
    <row r="364" spans="9:22">
      <c r="I364" s="534"/>
      <c r="J364" s="534"/>
      <c r="K364" s="523"/>
      <c r="L364" s="534"/>
      <c r="M364" s="544"/>
      <c r="N364" s="534"/>
      <c r="O364" s="544"/>
      <c r="P364" s="523"/>
      <c r="Q364" s="534"/>
      <c r="R364" s="544"/>
      <c r="S364" s="523"/>
      <c r="T364" s="534"/>
      <c r="U364" s="544"/>
      <c r="V364" s="523"/>
    </row>
    <row r="365" spans="9:22">
      <c r="I365" s="534"/>
      <c r="J365" s="534"/>
      <c r="K365" s="523"/>
      <c r="L365" s="534"/>
      <c r="M365" s="544"/>
      <c r="N365" s="534"/>
      <c r="O365" s="544"/>
      <c r="P365" s="523"/>
      <c r="Q365" s="534"/>
      <c r="R365" s="544"/>
      <c r="S365" s="523"/>
      <c r="T365" s="534"/>
      <c r="U365" s="544"/>
      <c r="V365" s="523"/>
    </row>
    <row r="366" spans="9:22">
      <c r="I366" s="534"/>
      <c r="J366" s="534"/>
      <c r="K366" s="523"/>
      <c r="L366" s="534"/>
      <c r="M366" s="544"/>
      <c r="N366" s="534"/>
      <c r="O366" s="544"/>
      <c r="P366" s="523"/>
      <c r="Q366" s="534"/>
      <c r="R366" s="544"/>
      <c r="S366" s="523"/>
      <c r="T366" s="534"/>
      <c r="U366" s="544"/>
      <c r="V366" s="523"/>
    </row>
    <row r="367" spans="9:22">
      <c r="I367" s="534"/>
      <c r="J367" s="534"/>
      <c r="K367" s="523"/>
      <c r="L367" s="534"/>
      <c r="M367" s="544"/>
      <c r="N367" s="534"/>
      <c r="O367" s="544"/>
      <c r="P367" s="523"/>
      <c r="Q367" s="534"/>
      <c r="R367" s="544"/>
      <c r="S367" s="523"/>
      <c r="T367" s="534"/>
      <c r="U367" s="544"/>
      <c r="V367" s="523"/>
    </row>
    <row r="368" spans="9:22">
      <c r="I368" s="534"/>
      <c r="J368" s="534"/>
      <c r="K368" s="523"/>
      <c r="L368" s="534"/>
      <c r="M368" s="544"/>
      <c r="N368" s="534"/>
      <c r="O368" s="544"/>
      <c r="P368" s="523"/>
      <c r="Q368" s="534"/>
      <c r="R368" s="544"/>
      <c r="S368" s="523"/>
      <c r="T368" s="534"/>
      <c r="U368" s="544"/>
      <c r="V368" s="523"/>
    </row>
    <row r="369" spans="9:22">
      <c r="I369" s="534"/>
      <c r="J369" s="534"/>
      <c r="K369" s="523"/>
      <c r="L369" s="534"/>
      <c r="M369" s="544"/>
      <c r="N369" s="534"/>
      <c r="O369" s="544"/>
      <c r="P369" s="523"/>
      <c r="Q369" s="534"/>
      <c r="R369" s="544"/>
      <c r="S369" s="523"/>
      <c r="T369" s="534"/>
      <c r="U369" s="544"/>
      <c r="V369" s="523"/>
    </row>
    <row r="370" spans="9:22">
      <c r="I370" s="534"/>
      <c r="J370" s="534"/>
      <c r="K370" s="523"/>
      <c r="L370" s="534"/>
      <c r="M370" s="544"/>
      <c r="N370" s="534"/>
      <c r="O370" s="544"/>
      <c r="P370" s="523"/>
      <c r="Q370" s="534"/>
      <c r="R370" s="544"/>
      <c r="S370" s="523"/>
      <c r="T370" s="534"/>
      <c r="U370" s="544"/>
      <c r="V370" s="523"/>
    </row>
    <row r="371" spans="9:22">
      <c r="I371" s="534"/>
      <c r="J371" s="534"/>
      <c r="K371" s="523"/>
      <c r="L371" s="534"/>
      <c r="M371" s="544"/>
      <c r="N371" s="534"/>
      <c r="O371" s="544"/>
      <c r="P371" s="523"/>
      <c r="Q371" s="534"/>
      <c r="R371" s="544"/>
      <c r="S371" s="523"/>
      <c r="T371" s="534"/>
      <c r="U371" s="544"/>
      <c r="V371" s="523"/>
    </row>
    <row r="372" spans="9:22">
      <c r="I372" s="534"/>
      <c r="J372" s="534"/>
      <c r="K372" s="523"/>
      <c r="L372" s="534"/>
      <c r="M372" s="544"/>
      <c r="N372" s="534"/>
      <c r="O372" s="544"/>
      <c r="P372" s="523"/>
      <c r="Q372" s="534"/>
      <c r="R372" s="544"/>
      <c r="S372" s="523"/>
      <c r="T372" s="534"/>
      <c r="U372" s="544"/>
      <c r="V372" s="523"/>
    </row>
    <row r="373" spans="9:22">
      <c r="I373" s="534"/>
      <c r="J373" s="534"/>
      <c r="K373" s="523"/>
      <c r="L373" s="534"/>
      <c r="M373" s="544"/>
      <c r="N373" s="534"/>
      <c r="O373" s="544"/>
      <c r="P373" s="523"/>
      <c r="Q373" s="534"/>
      <c r="R373" s="544"/>
      <c r="S373" s="523"/>
      <c r="T373" s="534"/>
      <c r="U373" s="544"/>
      <c r="V373" s="523"/>
    </row>
    <row r="374" spans="9:22">
      <c r="I374" s="534"/>
      <c r="J374" s="534"/>
      <c r="K374" s="523"/>
      <c r="L374" s="534"/>
      <c r="M374" s="544"/>
      <c r="N374" s="534"/>
      <c r="O374" s="544"/>
      <c r="P374" s="523"/>
      <c r="Q374" s="534"/>
      <c r="R374" s="544"/>
      <c r="S374" s="523"/>
      <c r="T374" s="534"/>
      <c r="U374" s="544"/>
      <c r="V374" s="523"/>
    </row>
    <row r="375" spans="9:22">
      <c r="I375" s="534"/>
      <c r="J375" s="534"/>
      <c r="K375" s="523"/>
      <c r="L375" s="534"/>
      <c r="M375" s="544"/>
      <c r="N375" s="534"/>
      <c r="O375" s="544"/>
      <c r="P375" s="523"/>
      <c r="Q375" s="534"/>
      <c r="R375" s="544"/>
      <c r="S375" s="523"/>
      <c r="T375" s="534"/>
      <c r="U375" s="544"/>
      <c r="V375" s="523"/>
    </row>
    <row r="376" spans="9:22">
      <c r="I376" s="534"/>
      <c r="J376" s="534"/>
      <c r="K376" s="523"/>
      <c r="L376" s="534"/>
      <c r="M376" s="544"/>
      <c r="N376" s="534"/>
      <c r="O376" s="544"/>
      <c r="P376" s="523"/>
      <c r="Q376" s="534"/>
      <c r="R376" s="544"/>
      <c r="S376" s="523"/>
      <c r="T376" s="534"/>
      <c r="U376" s="544"/>
      <c r="V376" s="523"/>
    </row>
    <row r="377" spans="9:22">
      <c r="I377" s="534"/>
      <c r="J377" s="534"/>
      <c r="K377" s="523"/>
      <c r="L377" s="534"/>
      <c r="M377" s="544"/>
      <c r="N377" s="534"/>
      <c r="O377" s="544"/>
      <c r="P377" s="523"/>
      <c r="Q377" s="534"/>
      <c r="R377" s="544"/>
      <c r="S377" s="523"/>
      <c r="T377" s="534"/>
      <c r="U377" s="544"/>
      <c r="V377" s="523"/>
    </row>
    <row r="378" spans="9:22">
      <c r="I378" s="534"/>
      <c r="J378" s="534"/>
      <c r="K378" s="523"/>
      <c r="L378" s="534"/>
      <c r="M378" s="544"/>
      <c r="N378" s="534"/>
      <c r="O378" s="544"/>
      <c r="P378" s="523"/>
      <c r="Q378" s="534"/>
      <c r="R378" s="544"/>
      <c r="S378" s="523"/>
      <c r="T378" s="534"/>
      <c r="U378" s="544"/>
      <c r="V378" s="523"/>
    </row>
    <row r="379" spans="9:22">
      <c r="I379" s="534"/>
      <c r="J379" s="534"/>
      <c r="K379" s="523"/>
      <c r="L379" s="534"/>
      <c r="M379" s="544"/>
      <c r="N379" s="534"/>
      <c r="O379" s="544"/>
      <c r="P379" s="523"/>
      <c r="Q379" s="534"/>
      <c r="R379" s="544"/>
      <c r="S379" s="523"/>
      <c r="T379" s="534"/>
      <c r="U379" s="544"/>
      <c r="V379" s="523"/>
    </row>
    <row r="380" spans="9:22">
      <c r="I380" s="534"/>
      <c r="J380" s="534"/>
      <c r="K380" s="523"/>
      <c r="L380" s="534"/>
      <c r="M380" s="544"/>
      <c r="N380" s="534"/>
      <c r="O380" s="544"/>
      <c r="P380" s="523"/>
      <c r="Q380" s="534"/>
      <c r="R380" s="544"/>
      <c r="S380" s="523"/>
      <c r="T380" s="534"/>
      <c r="U380" s="544"/>
      <c r="V380" s="523"/>
    </row>
    <row r="381" spans="9:22">
      <c r="I381" s="534"/>
      <c r="J381" s="534"/>
      <c r="K381" s="523"/>
      <c r="L381" s="534"/>
      <c r="M381" s="544"/>
      <c r="N381" s="534"/>
      <c r="O381" s="544"/>
      <c r="P381" s="523"/>
      <c r="Q381" s="534"/>
      <c r="R381" s="544"/>
      <c r="S381" s="523"/>
      <c r="T381" s="534"/>
      <c r="U381" s="544"/>
      <c r="V381" s="523"/>
    </row>
    <row r="382" spans="9:22">
      <c r="I382" s="534"/>
      <c r="J382" s="534"/>
      <c r="K382" s="523"/>
      <c r="L382" s="534"/>
      <c r="M382" s="544"/>
      <c r="N382" s="534"/>
      <c r="O382" s="544"/>
      <c r="P382" s="523"/>
      <c r="Q382" s="534"/>
      <c r="R382" s="544"/>
      <c r="S382" s="523"/>
      <c r="T382" s="534"/>
      <c r="U382" s="544"/>
      <c r="V382" s="523"/>
    </row>
    <row r="383" spans="9:22">
      <c r="I383" s="534"/>
      <c r="J383" s="534"/>
      <c r="K383" s="523"/>
      <c r="L383" s="534"/>
      <c r="M383" s="544"/>
      <c r="N383" s="534"/>
      <c r="O383" s="544"/>
      <c r="P383" s="523"/>
      <c r="Q383" s="534"/>
      <c r="R383" s="544"/>
      <c r="S383" s="523"/>
      <c r="T383" s="534"/>
      <c r="U383" s="544"/>
      <c r="V383" s="523"/>
    </row>
    <row r="384" spans="9:22">
      <c r="I384" s="534"/>
      <c r="J384" s="534"/>
      <c r="K384" s="523"/>
      <c r="L384" s="534"/>
      <c r="M384" s="544"/>
      <c r="N384" s="534"/>
      <c r="O384" s="544"/>
      <c r="P384" s="523"/>
      <c r="Q384" s="534"/>
      <c r="R384" s="544"/>
      <c r="S384" s="523"/>
      <c r="T384" s="534"/>
      <c r="U384" s="544"/>
      <c r="V384" s="523"/>
    </row>
    <row r="385" spans="9:22">
      <c r="I385" s="534"/>
      <c r="J385" s="534"/>
      <c r="K385" s="523"/>
      <c r="L385" s="534"/>
      <c r="M385" s="544"/>
      <c r="N385" s="534"/>
      <c r="O385" s="544"/>
      <c r="P385" s="523"/>
      <c r="Q385" s="534"/>
      <c r="R385" s="544"/>
      <c r="S385" s="523"/>
      <c r="T385" s="534"/>
      <c r="U385" s="544"/>
      <c r="V385" s="523"/>
    </row>
    <row r="386" spans="9:22">
      <c r="I386" s="534"/>
      <c r="J386" s="534"/>
      <c r="K386" s="523"/>
      <c r="L386" s="534"/>
      <c r="M386" s="544"/>
      <c r="N386" s="534"/>
      <c r="O386" s="544"/>
      <c r="P386" s="523"/>
      <c r="Q386" s="534"/>
      <c r="R386" s="544"/>
      <c r="S386" s="523"/>
      <c r="T386" s="534"/>
      <c r="U386" s="544"/>
      <c r="V386" s="523"/>
    </row>
    <row r="387" spans="9:22">
      <c r="I387" s="534"/>
      <c r="J387" s="534"/>
      <c r="K387" s="523"/>
      <c r="L387" s="534"/>
      <c r="M387" s="544"/>
      <c r="N387" s="534"/>
      <c r="O387" s="544"/>
      <c r="P387" s="523"/>
      <c r="Q387" s="534"/>
      <c r="R387" s="544"/>
      <c r="S387" s="523"/>
      <c r="T387" s="534"/>
      <c r="U387" s="544"/>
      <c r="V387" s="523"/>
    </row>
    <row r="388" spans="9:22">
      <c r="I388" s="534"/>
      <c r="J388" s="534"/>
      <c r="K388" s="523"/>
      <c r="L388" s="534"/>
      <c r="M388" s="544"/>
      <c r="N388" s="534"/>
      <c r="O388" s="544"/>
      <c r="P388" s="523"/>
      <c r="Q388" s="534"/>
      <c r="R388" s="544"/>
      <c r="S388" s="523"/>
      <c r="T388" s="534"/>
      <c r="U388" s="544"/>
      <c r="V388" s="523"/>
    </row>
    <row r="389" spans="9:22">
      <c r="I389" s="534"/>
      <c r="J389" s="534"/>
      <c r="K389" s="523"/>
      <c r="L389" s="534"/>
      <c r="M389" s="544"/>
      <c r="N389" s="534"/>
      <c r="O389" s="544"/>
      <c r="P389" s="523"/>
      <c r="Q389" s="534"/>
      <c r="R389" s="544"/>
      <c r="S389" s="523"/>
      <c r="T389" s="534"/>
      <c r="U389" s="544"/>
      <c r="V389" s="523"/>
    </row>
    <row r="390" spans="9:22">
      <c r="I390" s="534"/>
      <c r="J390" s="534"/>
      <c r="K390" s="523"/>
      <c r="L390" s="534"/>
      <c r="M390" s="544"/>
      <c r="N390" s="534"/>
      <c r="O390" s="544"/>
      <c r="P390" s="523"/>
      <c r="Q390" s="534"/>
      <c r="R390" s="544"/>
      <c r="S390" s="523"/>
      <c r="T390" s="534"/>
      <c r="U390" s="544"/>
      <c r="V390" s="523"/>
    </row>
    <row r="391" spans="9:22">
      <c r="I391" s="534"/>
      <c r="J391" s="534"/>
      <c r="K391" s="523"/>
      <c r="L391" s="534"/>
      <c r="M391" s="544"/>
      <c r="N391" s="534"/>
      <c r="O391" s="544"/>
      <c r="P391" s="523"/>
      <c r="Q391" s="534"/>
      <c r="R391" s="544"/>
      <c r="S391" s="523"/>
      <c r="T391" s="534"/>
      <c r="U391" s="544"/>
      <c r="V391" s="523"/>
    </row>
    <row r="392" spans="9:22">
      <c r="I392" s="534"/>
      <c r="J392" s="534"/>
      <c r="K392" s="523"/>
      <c r="L392" s="534"/>
      <c r="M392" s="544"/>
      <c r="N392" s="534"/>
      <c r="O392" s="544"/>
      <c r="P392" s="523"/>
      <c r="Q392" s="534"/>
      <c r="R392" s="544"/>
      <c r="S392" s="523"/>
      <c r="T392" s="534"/>
      <c r="U392" s="544"/>
      <c r="V392" s="523"/>
    </row>
    <row r="393" spans="9:22">
      <c r="I393" s="534"/>
      <c r="J393" s="534"/>
      <c r="K393" s="523"/>
      <c r="L393" s="534"/>
      <c r="M393" s="544"/>
      <c r="N393" s="534"/>
      <c r="O393" s="544"/>
      <c r="P393" s="523"/>
      <c r="Q393" s="534"/>
      <c r="R393" s="544"/>
      <c r="S393" s="523"/>
      <c r="T393" s="534"/>
      <c r="U393" s="544"/>
      <c r="V393" s="523"/>
    </row>
    <row r="394" spans="9:22">
      <c r="I394" s="534"/>
      <c r="J394" s="534"/>
      <c r="K394" s="523"/>
      <c r="L394" s="534"/>
      <c r="M394" s="544"/>
      <c r="N394" s="534"/>
      <c r="O394" s="544"/>
      <c r="P394" s="523"/>
      <c r="Q394" s="534"/>
      <c r="R394" s="544"/>
      <c r="S394" s="523"/>
      <c r="T394" s="534"/>
      <c r="U394" s="544"/>
      <c r="V394" s="523"/>
    </row>
    <row r="395" spans="9:22">
      <c r="I395" s="534"/>
      <c r="J395" s="534"/>
      <c r="K395" s="523"/>
      <c r="L395" s="534"/>
      <c r="M395" s="544"/>
      <c r="N395" s="534"/>
      <c r="O395" s="544"/>
      <c r="P395" s="523"/>
      <c r="Q395" s="534"/>
      <c r="R395" s="544"/>
      <c r="S395" s="523"/>
      <c r="T395" s="534"/>
      <c r="U395" s="544"/>
      <c r="V395" s="523"/>
    </row>
    <row r="396" spans="9:22">
      <c r="I396" s="534"/>
      <c r="J396" s="534"/>
      <c r="K396" s="523"/>
      <c r="L396" s="534"/>
      <c r="M396" s="544"/>
      <c r="N396" s="534"/>
      <c r="O396" s="544"/>
      <c r="P396" s="523"/>
      <c r="Q396" s="534"/>
      <c r="R396" s="544"/>
      <c r="S396" s="523"/>
      <c r="T396" s="534"/>
      <c r="U396" s="544"/>
      <c r="V396" s="523"/>
    </row>
    <row r="397" spans="9:22">
      <c r="I397" s="534"/>
      <c r="J397" s="534"/>
      <c r="K397" s="523"/>
      <c r="L397" s="534"/>
      <c r="M397" s="544"/>
      <c r="N397" s="534"/>
      <c r="O397" s="544"/>
      <c r="P397" s="523"/>
      <c r="Q397" s="534"/>
      <c r="R397" s="544"/>
      <c r="S397" s="523"/>
      <c r="T397" s="534"/>
      <c r="U397" s="544"/>
      <c r="V397" s="523"/>
    </row>
    <row r="398" spans="9:22">
      <c r="I398" s="534"/>
      <c r="J398" s="534"/>
      <c r="K398" s="523"/>
      <c r="L398" s="534"/>
      <c r="M398" s="544"/>
      <c r="N398" s="534"/>
      <c r="O398" s="544"/>
      <c r="P398" s="523"/>
      <c r="Q398" s="534"/>
      <c r="R398" s="544"/>
      <c r="S398" s="523"/>
      <c r="T398" s="534"/>
      <c r="U398" s="544"/>
      <c r="V398" s="523"/>
    </row>
    <row r="399" spans="9:22">
      <c r="I399" s="534"/>
      <c r="J399" s="534"/>
      <c r="K399" s="523"/>
      <c r="L399" s="534"/>
      <c r="M399" s="544"/>
      <c r="N399" s="534"/>
      <c r="O399" s="544"/>
      <c r="P399" s="523"/>
      <c r="Q399" s="534"/>
      <c r="R399" s="544"/>
      <c r="S399" s="523"/>
      <c r="T399" s="534"/>
      <c r="U399" s="544"/>
      <c r="V399" s="523"/>
    </row>
    <row r="400" spans="9:22">
      <c r="I400" s="534"/>
      <c r="J400" s="534"/>
      <c r="K400" s="523"/>
      <c r="L400" s="534"/>
      <c r="M400" s="544"/>
      <c r="N400" s="534"/>
      <c r="O400" s="544"/>
      <c r="P400" s="523"/>
      <c r="Q400" s="534"/>
      <c r="R400" s="544"/>
      <c r="S400" s="523"/>
      <c r="T400" s="534"/>
      <c r="U400" s="544"/>
      <c r="V400" s="523"/>
    </row>
    <row r="401" spans="9:22">
      <c r="I401" s="534"/>
      <c r="J401" s="534"/>
      <c r="K401" s="523"/>
      <c r="L401" s="534"/>
      <c r="M401" s="544"/>
      <c r="N401" s="534"/>
      <c r="O401" s="544"/>
      <c r="P401" s="523"/>
      <c r="Q401" s="534"/>
      <c r="R401" s="544"/>
      <c r="S401" s="523"/>
      <c r="T401" s="534"/>
      <c r="U401" s="544"/>
      <c r="V401" s="523"/>
    </row>
    <row r="402" spans="9:22">
      <c r="I402" s="534"/>
      <c r="J402" s="534"/>
      <c r="K402" s="523"/>
      <c r="L402" s="534"/>
      <c r="M402" s="544"/>
      <c r="N402" s="534"/>
      <c r="O402" s="544"/>
      <c r="P402" s="523"/>
      <c r="Q402" s="534"/>
      <c r="R402" s="544"/>
      <c r="S402" s="523"/>
      <c r="T402" s="534"/>
      <c r="U402" s="544"/>
      <c r="V402" s="523"/>
    </row>
    <row r="403" spans="9:22">
      <c r="I403" s="534"/>
      <c r="J403" s="534"/>
      <c r="K403" s="523"/>
      <c r="L403" s="534"/>
      <c r="M403" s="544"/>
      <c r="N403" s="534"/>
      <c r="O403" s="544"/>
      <c r="P403" s="523"/>
      <c r="Q403" s="534"/>
      <c r="R403" s="544"/>
      <c r="S403" s="523"/>
      <c r="T403" s="534"/>
      <c r="U403" s="544"/>
      <c r="V403" s="523"/>
    </row>
    <row r="404" spans="9:22">
      <c r="I404" s="534"/>
      <c r="J404" s="534"/>
      <c r="K404" s="523"/>
      <c r="L404" s="534"/>
      <c r="M404" s="544"/>
      <c r="N404" s="534"/>
      <c r="O404" s="544"/>
      <c r="P404" s="523"/>
      <c r="Q404" s="534"/>
      <c r="R404" s="544"/>
      <c r="S404" s="523"/>
      <c r="T404" s="534"/>
      <c r="U404" s="544"/>
      <c r="V404" s="523"/>
    </row>
    <row r="405" spans="9:22">
      <c r="I405" s="534"/>
      <c r="J405" s="534"/>
      <c r="K405" s="523"/>
      <c r="L405" s="534"/>
      <c r="M405" s="544"/>
      <c r="N405" s="534"/>
      <c r="O405" s="544"/>
      <c r="P405" s="523"/>
      <c r="Q405" s="534"/>
      <c r="R405" s="544"/>
      <c r="S405" s="523"/>
      <c r="T405" s="534"/>
      <c r="U405" s="544"/>
      <c r="V405" s="523"/>
    </row>
    <row r="406" spans="9:22">
      <c r="I406" s="534"/>
      <c r="J406" s="534"/>
      <c r="K406" s="523"/>
      <c r="L406" s="534"/>
      <c r="M406" s="544"/>
      <c r="N406" s="534"/>
      <c r="O406" s="544"/>
      <c r="P406" s="523"/>
      <c r="Q406" s="534"/>
      <c r="R406" s="544"/>
      <c r="S406" s="523"/>
      <c r="T406" s="534"/>
      <c r="U406" s="544"/>
      <c r="V406" s="523"/>
    </row>
    <row r="407" spans="9:22">
      <c r="I407" s="534"/>
      <c r="J407" s="534"/>
      <c r="K407" s="523"/>
      <c r="L407" s="534"/>
      <c r="M407" s="544"/>
      <c r="N407" s="534"/>
      <c r="O407" s="544"/>
      <c r="P407" s="523"/>
      <c r="Q407" s="534"/>
      <c r="R407" s="544"/>
      <c r="S407" s="523"/>
      <c r="T407" s="534"/>
      <c r="U407" s="544"/>
      <c r="V407" s="523"/>
    </row>
    <row r="408" spans="9:22">
      <c r="I408" s="534"/>
      <c r="J408" s="534"/>
      <c r="K408" s="523"/>
      <c r="L408" s="534"/>
      <c r="M408" s="544"/>
      <c r="N408" s="534"/>
      <c r="O408" s="544"/>
      <c r="P408" s="523"/>
      <c r="Q408" s="534"/>
      <c r="R408" s="544"/>
      <c r="S408" s="523"/>
      <c r="T408" s="534"/>
      <c r="U408" s="544"/>
      <c r="V408" s="523"/>
    </row>
    <row r="409" spans="9:22">
      <c r="I409" s="534"/>
      <c r="J409" s="534"/>
      <c r="K409" s="523"/>
      <c r="L409" s="534"/>
      <c r="M409" s="544"/>
      <c r="N409" s="534"/>
      <c r="O409" s="544"/>
      <c r="P409" s="523"/>
      <c r="Q409" s="534"/>
      <c r="R409" s="544"/>
      <c r="S409" s="523"/>
      <c r="T409" s="534"/>
      <c r="U409" s="544"/>
      <c r="V409" s="523"/>
    </row>
    <row r="410" spans="9:22">
      <c r="I410" s="534"/>
      <c r="J410" s="534"/>
      <c r="K410" s="523"/>
      <c r="L410" s="534"/>
      <c r="M410" s="544"/>
      <c r="N410" s="534"/>
      <c r="O410" s="544"/>
      <c r="P410" s="523"/>
      <c r="Q410" s="534"/>
      <c r="R410" s="544"/>
      <c r="S410" s="523"/>
      <c r="T410" s="534"/>
      <c r="U410" s="544"/>
      <c r="V410" s="523"/>
    </row>
    <row r="411" spans="9:22">
      <c r="I411" s="534"/>
      <c r="J411" s="534"/>
      <c r="K411" s="523"/>
      <c r="L411" s="534"/>
      <c r="M411" s="544"/>
      <c r="N411" s="534"/>
      <c r="O411" s="544"/>
      <c r="P411" s="523"/>
      <c r="Q411" s="534"/>
      <c r="R411" s="544"/>
      <c r="S411" s="523"/>
      <c r="T411" s="534"/>
      <c r="U411" s="544"/>
      <c r="V411" s="523"/>
    </row>
    <row r="412" spans="9:22">
      <c r="I412" s="534"/>
      <c r="J412" s="534"/>
      <c r="K412" s="523"/>
      <c r="L412" s="534"/>
      <c r="M412" s="544"/>
      <c r="N412" s="534"/>
      <c r="O412" s="544"/>
      <c r="P412" s="523"/>
      <c r="Q412" s="534"/>
      <c r="R412" s="544"/>
      <c r="S412" s="523"/>
      <c r="T412" s="534"/>
      <c r="U412" s="544"/>
      <c r="V412" s="523"/>
    </row>
    <row r="413" spans="9:22">
      <c r="I413" s="534"/>
      <c r="J413" s="534"/>
      <c r="K413" s="523"/>
      <c r="L413" s="534"/>
      <c r="M413" s="544"/>
      <c r="N413" s="534"/>
      <c r="O413" s="544"/>
      <c r="P413" s="523"/>
      <c r="Q413" s="534"/>
      <c r="R413" s="544"/>
      <c r="S413" s="523"/>
      <c r="T413" s="534"/>
      <c r="U413" s="544"/>
      <c r="V413" s="523"/>
    </row>
    <row r="414" spans="9:22">
      <c r="I414" s="534"/>
      <c r="J414" s="534"/>
      <c r="K414" s="523"/>
      <c r="L414" s="534"/>
      <c r="M414" s="544"/>
      <c r="N414" s="534"/>
      <c r="O414" s="544"/>
      <c r="P414" s="523"/>
      <c r="Q414" s="534"/>
      <c r="R414" s="544"/>
      <c r="S414" s="523"/>
      <c r="T414" s="534"/>
      <c r="U414" s="544"/>
      <c r="V414" s="523"/>
    </row>
    <row r="415" spans="9:22">
      <c r="I415" s="534"/>
      <c r="J415" s="534"/>
      <c r="K415" s="523"/>
      <c r="L415" s="534"/>
      <c r="M415" s="544"/>
      <c r="N415" s="534"/>
      <c r="O415" s="544"/>
      <c r="P415" s="523"/>
      <c r="Q415" s="534"/>
      <c r="R415" s="544"/>
      <c r="S415" s="523"/>
      <c r="T415" s="534"/>
      <c r="U415" s="544"/>
      <c r="V415" s="523"/>
    </row>
    <row r="416" spans="9:22">
      <c r="I416" s="534"/>
      <c r="J416" s="534"/>
      <c r="K416" s="523"/>
      <c r="L416" s="534"/>
      <c r="M416" s="544"/>
      <c r="N416" s="534"/>
      <c r="O416" s="544"/>
      <c r="P416" s="523"/>
      <c r="Q416" s="534"/>
      <c r="R416" s="544"/>
      <c r="S416" s="523"/>
      <c r="T416" s="534"/>
      <c r="U416" s="544"/>
      <c r="V416" s="523"/>
    </row>
    <row r="417" spans="9:22">
      <c r="I417" s="534"/>
      <c r="J417" s="534"/>
      <c r="K417" s="523"/>
      <c r="L417" s="534"/>
      <c r="M417" s="544"/>
      <c r="N417" s="534"/>
      <c r="O417" s="544"/>
      <c r="P417" s="523"/>
      <c r="Q417" s="534"/>
      <c r="R417" s="544"/>
      <c r="S417" s="523"/>
      <c r="T417" s="534"/>
      <c r="U417" s="544"/>
      <c r="V417" s="523"/>
    </row>
    <row r="418" spans="9:22">
      <c r="I418" s="534"/>
      <c r="J418" s="534"/>
      <c r="K418" s="523"/>
      <c r="L418" s="534"/>
      <c r="M418" s="544"/>
      <c r="N418" s="534"/>
      <c r="O418" s="544"/>
      <c r="P418" s="523"/>
      <c r="Q418" s="534"/>
      <c r="R418" s="544"/>
      <c r="S418" s="523"/>
      <c r="T418" s="534"/>
      <c r="U418" s="544"/>
      <c r="V418" s="523"/>
    </row>
    <row r="419" spans="9:22">
      <c r="I419" s="534"/>
      <c r="J419" s="534"/>
      <c r="K419" s="523"/>
      <c r="L419" s="534"/>
      <c r="M419" s="544"/>
      <c r="N419" s="534"/>
      <c r="O419" s="544"/>
      <c r="P419" s="523"/>
      <c r="Q419" s="534"/>
      <c r="R419" s="544"/>
      <c r="S419" s="523"/>
      <c r="T419" s="534"/>
      <c r="U419" s="544"/>
      <c r="V419" s="523"/>
    </row>
    <row r="420" spans="9:22">
      <c r="I420" s="534"/>
      <c r="J420" s="534"/>
      <c r="K420" s="523"/>
      <c r="L420" s="534"/>
      <c r="M420" s="544"/>
      <c r="N420" s="534"/>
      <c r="O420" s="544"/>
      <c r="P420" s="523"/>
      <c r="Q420" s="534"/>
      <c r="R420" s="544"/>
      <c r="S420" s="523"/>
      <c r="T420" s="534"/>
      <c r="U420" s="544"/>
      <c r="V420" s="523"/>
    </row>
    <row r="421" spans="9:22">
      <c r="I421" s="534"/>
      <c r="J421" s="534"/>
      <c r="K421" s="523"/>
      <c r="L421" s="534"/>
      <c r="M421" s="544"/>
      <c r="N421" s="534"/>
      <c r="O421" s="544"/>
      <c r="P421" s="523"/>
      <c r="Q421" s="534"/>
      <c r="R421" s="544"/>
      <c r="S421" s="523"/>
      <c r="T421" s="534"/>
      <c r="U421" s="544"/>
      <c r="V421" s="523"/>
    </row>
    <row r="422" spans="9:22">
      <c r="I422" s="534"/>
      <c r="J422" s="534"/>
      <c r="K422" s="523"/>
      <c r="L422" s="534"/>
      <c r="M422" s="544"/>
      <c r="N422" s="534"/>
      <c r="O422" s="544"/>
      <c r="P422" s="523"/>
      <c r="Q422" s="534"/>
      <c r="R422" s="544"/>
      <c r="S422" s="523"/>
      <c r="T422" s="534"/>
      <c r="U422" s="544"/>
      <c r="V422" s="523"/>
    </row>
    <row r="423" spans="9:22">
      <c r="I423" s="534"/>
      <c r="J423" s="534"/>
      <c r="K423" s="523"/>
      <c r="L423" s="534"/>
      <c r="M423" s="544"/>
      <c r="N423" s="534"/>
      <c r="O423" s="544"/>
      <c r="P423" s="523"/>
      <c r="Q423" s="534"/>
      <c r="R423" s="544"/>
      <c r="S423" s="523"/>
      <c r="T423" s="534"/>
      <c r="U423" s="544"/>
      <c r="V423" s="523"/>
    </row>
    <row r="424" spans="9:22">
      <c r="I424" s="534"/>
      <c r="J424" s="534"/>
      <c r="K424" s="523"/>
      <c r="L424" s="534"/>
      <c r="M424" s="544"/>
      <c r="N424" s="534"/>
      <c r="O424" s="544"/>
      <c r="P424" s="523"/>
      <c r="Q424" s="534"/>
      <c r="R424" s="544"/>
      <c r="S424" s="523"/>
      <c r="T424" s="534"/>
      <c r="U424" s="544"/>
      <c r="V424" s="523"/>
    </row>
    <row r="425" spans="9:22">
      <c r="I425" s="534"/>
      <c r="J425" s="534"/>
      <c r="K425" s="523"/>
      <c r="L425" s="534"/>
      <c r="M425" s="544"/>
      <c r="N425" s="534"/>
      <c r="O425" s="544"/>
      <c r="P425" s="523"/>
      <c r="Q425" s="534"/>
      <c r="R425" s="544"/>
      <c r="S425" s="523"/>
      <c r="T425" s="534"/>
      <c r="U425" s="544"/>
      <c r="V425" s="523"/>
    </row>
    <row r="426" spans="9:22">
      <c r="I426" s="534"/>
      <c r="J426" s="534"/>
      <c r="K426" s="523"/>
      <c r="L426" s="534"/>
      <c r="M426" s="544"/>
      <c r="N426" s="534"/>
      <c r="O426" s="544"/>
      <c r="P426" s="523"/>
      <c r="Q426" s="534"/>
      <c r="R426" s="544"/>
      <c r="S426" s="523"/>
      <c r="T426" s="534"/>
      <c r="U426" s="544"/>
      <c r="V426" s="523"/>
    </row>
    <row r="427" spans="9:22">
      <c r="I427" s="534"/>
      <c r="J427" s="534"/>
      <c r="K427" s="523"/>
      <c r="L427" s="534"/>
      <c r="M427" s="544"/>
      <c r="N427" s="534"/>
      <c r="O427" s="544"/>
      <c r="P427" s="523"/>
      <c r="Q427" s="534"/>
      <c r="R427" s="544"/>
      <c r="S427" s="523"/>
      <c r="T427" s="534"/>
      <c r="U427" s="544"/>
      <c r="V427" s="523"/>
    </row>
    <row r="428" spans="9:22">
      <c r="I428" s="534"/>
      <c r="J428" s="534"/>
      <c r="K428" s="523"/>
      <c r="L428" s="534"/>
      <c r="M428" s="544"/>
      <c r="N428" s="534"/>
      <c r="O428" s="544"/>
      <c r="P428" s="523"/>
      <c r="Q428" s="534"/>
      <c r="R428" s="544"/>
      <c r="S428" s="523"/>
      <c r="T428" s="534"/>
      <c r="U428" s="544"/>
      <c r="V428" s="523"/>
    </row>
    <row r="429" spans="9:22">
      <c r="I429" s="534"/>
      <c r="J429" s="534"/>
      <c r="K429" s="523"/>
      <c r="L429" s="534"/>
      <c r="M429" s="544"/>
      <c r="N429" s="534"/>
      <c r="O429" s="544"/>
      <c r="P429" s="523"/>
      <c r="Q429" s="534"/>
      <c r="R429" s="544"/>
      <c r="S429" s="523"/>
      <c r="T429" s="534"/>
      <c r="U429" s="544"/>
      <c r="V429" s="523"/>
    </row>
    <row r="430" spans="9:22">
      <c r="I430" s="534"/>
      <c r="J430" s="534"/>
      <c r="K430" s="523"/>
      <c r="L430" s="534"/>
      <c r="M430" s="544"/>
      <c r="N430" s="534"/>
      <c r="O430" s="544"/>
      <c r="P430" s="523"/>
      <c r="Q430" s="534"/>
      <c r="R430" s="544"/>
      <c r="S430" s="523"/>
      <c r="T430" s="534"/>
      <c r="U430" s="544"/>
      <c r="V430" s="523"/>
    </row>
    <row r="431" spans="9:22">
      <c r="I431" s="534"/>
      <c r="J431" s="534"/>
      <c r="K431" s="523"/>
      <c r="L431" s="534"/>
      <c r="M431" s="544"/>
      <c r="N431" s="534"/>
      <c r="O431" s="544"/>
      <c r="P431" s="523"/>
      <c r="Q431" s="534"/>
      <c r="R431" s="544"/>
      <c r="S431" s="523"/>
      <c r="T431" s="534"/>
      <c r="U431" s="544"/>
      <c r="V431" s="523"/>
    </row>
    <row r="432" spans="9:22">
      <c r="I432" s="534"/>
      <c r="J432" s="534"/>
      <c r="K432" s="523"/>
      <c r="L432" s="534"/>
      <c r="M432" s="544"/>
      <c r="N432" s="534"/>
      <c r="O432" s="544"/>
      <c r="P432" s="523"/>
      <c r="Q432" s="534"/>
      <c r="R432" s="544"/>
      <c r="S432" s="523"/>
      <c r="T432" s="534"/>
      <c r="U432" s="544"/>
      <c r="V432" s="523"/>
    </row>
    <row r="433" spans="9:22">
      <c r="I433" s="534"/>
      <c r="J433" s="534"/>
      <c r="K433" s="523"/>
      <c r="L433" s="534"/>
      <c r="M433" s="544"/>
      <c r="N433" s="534"/>
      <c r="O433" s="544"/>
      <c r="P433" s="523"/>
      <c r="Q433" s="534"/>
      <c r="R433" s="544"/>
      <c r="S433" s="523"/>
      <c r="T433" s="534"/>
      <c r="U433" s="544"/>
      <c r="V433" s="523"/>
    </row>
    <row r="434" spans="9:22">
      <c r="I434" s="534"/>
      <c r="J434" s="534"/>
      <c r="K434" s="523"/>
      <c r="L434" s="534"/>
      <c r="M434" s="544"/>
      <c r="N434" s="534"/>
      <c r="O434" s="544"/>
      <c r="P434" s="523"/>
      <c r="Q434" s="534"/>
      <c r="R434" s="544"/>
      <c r="S434" s="523"/>
      <c r="T434" s="534"/>
      <c r="U434" s="544"/>
      <c r="V434" s="523"/>
    </row>
    <row r="435" spans="9:22">
      <c r="I435" s="534"/>
      <c r="J435" s="534"/>
      <c r="K435" s="523"/>
      <c r="L435" s="534"/>
      <c r="M435" s="544"/>
      <c r="N435" s="534"/>
      <c r="O435" s="544"/>
      <c r="P435" s="523"/>
      <c r="Q435" s="534"/>
      <c r="R435" s="544"/>
      <c r="S435" s="523"/>
      <c r="T435" s="534"/>
      <c r="U435" s="544"/>
      <c r="V435" s="523"/>
    </row>
    <row r="436" spans="9:22">
      <c r="I436" s="534"/>
      <c r="J436" s="534"/>
      <c r="K436" s="523"/>
      <c r="L436" s="534"/>
      <c r="M436" s="544"/>
      <c r="N436" s="534"/>
      <c r="O436" s="544"/>
      <c r="P436" s="523"/>
      <c r="Q436" s="534"/>
      <c r="R436" s="544"/>
      <c r="S436" s="523"/>
      <c r="T436" s="534"/>
      <c r="U436" s="544"/>
      <c r="V436" s="523"/>
    </row>
    <row r="437" spans="9:22">
      <c r="I437" s="534"/>
      <c r="J437" s="534"/>
      <c r="K437" s="523"/>
      <c r="L437" s="534"/>
      <c r="M437" s="544"/>
      <c r="N437" s="534"/>
      <c r="O437" s="544"/>
      <c r="P437" s="523"/>
      <c r="Q437" s="534"/>
      <c r="R437" s="544"/>
      <c r="S437" s="523"/>
      <c r="T437" s="534"/>
      <c r="U437" s="544"/>
      <c r="V437" s="523"/>
    </row>
    <row r="438" spans="9:22">
      <c r="I438" s="534"/>
      <c r="J438" s="534"/>
      <c r="K438" s="523"/>
      <c r="L438" s="534"/>
      <c r="M438" s="544"/>
      <c r="N438" s="534"/>
      <c r="O438" s="544"/>
      <c r="P438" s="523"/>
      <c r="Q438" s="534"/>
      <c r="R438" s="544"/>
      <c r="S438" s="523"/>
      <c r="T438" s="534"/>
      <c r="U438" s="544"/>
      <c r="V438" s="523"/>
    </row>
    <row r="439" spans="9:22">
      <c r="I439" s="534"/>
      <c r="J439" s="534"/>
      <c r="K439" s="523"/>
      <c r="L439" s="534"/>
      <c r="M439" s="544"/>
      <c r="N439" s="534"/>
      <c r="O439" s="544"/>
      <c r="P439" s="523"/>
      <c r="Q439" s="534"/>
      <c r="R439" s="544"/>
      <c r="S439" s="523"/>
      <c r="T439" s="534"/>
      <c r="U439" s="544"/>
      <c r="V439" s="523"/>
    </row>
    <row r="440" spans="9:22">
      <c r="I440" s="534"/>
      <c r="J440" s="534"/>
      <c r="K440" s="523"/>
      <c r="L440" s="534"/>
      <c r="M440" s="544"/>
      <c r="N440" s="534"/>
      <c r="O440" s="544"/>
      <c r="P440" s="523"/>
      <c r="Q440" s="534"/>
      <c r="R440" s="544"/>
      <c r="S440" s="523"/>
      <c r="T440" s="534"/>
      <c r="U440" s="544"/>
      <c r="V440" s="523"/>
    </row>
    <row r="441" spans="9:22">
      <c r="I441" s="534"/>
      <c r="J441" s="534"/>
      <c r="K441" s="523"/>
      <c r="L441" s="534"/>
      <c r="M441" s="544"/>
      <c r="N441" s="534"/>
      <c r="O441" s="544"/>
      <c r="P441" s="523"/>
      <c r="Q441" s="534"/>
      <c r="R441" s="544"/>
      <c r="S441" s="523"/>
      <c r="T441" s="534"/>
      <c r="U441" s="544"/>
      <c r="V441" s="523"/>
    </row>
    <row r="442" spans="9:22">
      <c r="I442" s="534"/>
      <c r="J442" s="534"/>
      <c r="K442" s="523"/>
      <c r="L442" s="534"/>
      <c r="M442" s="544"/>
      <c r="N442" s="534"/>
      <c r="O442" s="544"/>
      <c r="P442" s="523"/>
      <c r="Q442" s="534"/>
      <c r="R442" s="544"/>
      <c r="S442" s="523"/>
      <c r="T442" s="534"/>
      <c r="U442" s="544"/>
      <c r="V442" s="523"/>
    </row>
    <row r="443" spans="9:22">
      <c r="I443" s="534"/>
      <c r="J443" s="534"/>
      <c r="K443" s="523"/>
      <c r="L443" s="534"/>
      <c r="M443" s="544"/>
      <c r="N443" s="534"/>
      <c r="O443" s="544"/>
      <c r="P443" s="523"/>
      <c r="Q443" s="534"/>
      <c r="R443" s="544"/>
      <c r="S443" s="523"/>
      <c r="T443" s="534"/>
      <c r="U443" s="544"/>
      <c r="V443" s="523"/>
    </row>
    <row r="444" spans="9:22">
      <c r="I444" s="534"/>
      <c r="J444" s="534"/>
      <c r="K444" s="523"/>
      <c r="L444" s="534"/>
      <c r="M444" s="544"/>
      <c r="N444" s="534"/>
      <c r="O444" s="544"/>
      <c r="P444" s="523"/>
      <c r="Q444" s="534"/>
      <c r="R444" s="544"/>
      <c r="S444" s="523"/>
      <c r="T444" s="534"/>
      <c r="U444" s="544"/>
      <c r="V444" s="523"/>
    </row>
    <row r="445" spans="9:22">
      <c r="I445" s="534"/>
      <c r="J445" s="534"/>
      <c r="K445" s="523"/>
      <c r="L445" s="534"/>
      <c r="M445" s="544"/>
      <c r="N445" s="534"/>
      <c r="O445" s="544"/>
      <c r="P445" s="523"/>
      <c r="Q445" s="534"/>
      <c r="R445" s="544"/>
      <c r="S445" s="523"/>
      <c r="T445" s="534"/>
      <c r="U445" s="544"/>
      <c r="V445" s="523"/>
    </row>
    <row r="446" spans="9:22">
      <c r="I446" s="534"/>
      <c r="J446" s="534"/>
      <c r="K446" s="523"/>
      <c r="L446" s="534"/>
      <c r="M446" s="544"/>
      <c r="N446" s="534"/>
      <c r="O446" s="544"/>
      <c r="P446" s="523"/>
      <c r="Q446" s="534"/>
      <c r="R446" s="544"/>
      <c r="S446" s="523"/>
      <c r="T446" s="534"/>
      <c r="U446" s="544"/>
      <c r="V446" s="523"/>
    </row>
    <row r="447" spans="9:22">
      <c r="I447" s="534"/>
      <c r="J447" s="534"/>
      <c r="K447" s="523"/>
      <c r="L447" s="534"/>
      <c r="M447" s="544"/>
      <c r="N447" s="534"/>
      <c r="O447" s="544"/>
      <c r="P447" s="523"/>
      <c r="Q447" s="534"/>
      <c r="R447" s="544"/>
      <c r="S447" s="523"/>
      <c r="T447" s="534"/>
      <c r="U447" s="544"/>
      <c r="V447" s="523"/>
    </row>
    <row r="448" spans="9:22">
      <c r="I448" s="534"/>
      <c r="J448" s="534"/>
      <c r="K448" s="523"/>
      <c r="L448" s="534"/>
      <c r="M448" s="544"/>
      <c r="N448" s="534"/>
      <c r="O448" s="544"/>
      <c r="P448" s="523"/>
      <c r="Q448" s="534"/>
      <c r="R448" s="544"/>
      <c r="S448" s="523"/>
      <c r="T448" s="534"/>
      <c r="U448" s="544"/>
      <c r="V448" s="523"/>
    </row>
    <row r="449" spans="9:22">
      <c r="I449" s="534"/>
      <c r="J449" s="534"/>
      <c r="K449" s="523"/>
      <c r="L449" s="534"/>
      <c r="M449" s="544"/>
      <c r="N449" s="534"/>
      <c r="O449" s="544"/>
      <c r="P449" s="523"/>
      <c r="Q449" s="534"/>
      <c r="R449" s="544"/>
      <c r="S449" s="523"/>
      <c r="T449" s="534"/>
      <c r="U449" s="544"/>
      <c r="V449" s="523"/>
    </row>
    <row r="450" spans="9:22">
      <c r="I450" s="534"/>
      <c r="J450" s="534"/>
      <c r="K450" s="523"/>
      <c r="L450" s="534"/>
      <c r="M450" s="544"/>
      <c r="N450" s="534"/>
      <c r="O450" s="544"/>
      <c r="P450" s="523"/>
      <c r="Q450" s="534"/>
      <c r="R450" s="544"/>
      <c r="S450" s="523"/>
      <c r="T450" s="534"/>
      <c r="U450" s="544"/>
      <c r="V450" s="523"/>
    </row>
    <row r="451" spans="9:22">
      <c r="I451" s="534"/>
      <c r="J451" s="534"/>
      <c r="K451" s="523"/>
      <c r="L451" s="534"/>
      <c r="M451" s="544"/>
      <c r="N451" s="534"/>
      <c r="O451" s="544"/>
      <c r="P451" s="523"/>
      <c r="Q451" s="534"/>
      <c r="R451" s="544"/>
      <c r="S451" s="523"/>
      <c r="T451" s="534"/>
      <c r="U451" s="544"/>
      <c r="V451" s="523"/>
    </row>
    <row r="452" spans="9:22">
      <c r="I452" s="534"/>
      <c r="J452" s="534"/>
      <c r="K452" s="523"/>
      <c r="L452" s="534"/>
      <c r="M452" s="544"/>
      <c r="N452" s="534"/>
      <c r="O452" s="544"/>
      <c r="P452" s="523"/>
      <c r="Q452" s="534"/>
      <c r="R452" s="544"/>
      <c r="S452" s="523"/>
      <c r="T452" s="534"/>
      <c r="U452" s="544"/>
      <c r="V452" s="523"/>
    </row>
    <row r="453" spans="9:22">
      <c r="I453" s="534"/>
      <c r="J453" s="534"/>
      <c r="K453" s="523"/>
      <c r="L453" s="534"/>
      <c r="M453" s="544"/>
      <c r="N453" s="534"/>
      <c r="O453" s="544"/>
      <c r="P453" s="523"/>
      <c r="Q453" s="534"/>
      <c r="R453" s="544"/>
      <c r="S453" s="523"/>
      <c r="T453" s="534"/>
      <c r="U453" s="544"/>
      <c r="V453" s="523"/>
    </row>
    <row r="454" spans="9:22">
      <c r="I454" s="534"/>
      <c r="J454" s="534"/>
      <c r="K454" s="523"/>
      <c r="L454" s="534"/>
      <c r="M454" s="544"/>
      <c r="N454" s="534"/>
      <c r="O454" s="544"/>
      <c r="P454" s="523"/>
      <c r="Q454" s="534"/>
      <c r="R454" s="544"/>
      <c r="S454" s="523"/>
      <c r="T454" s="534"/>
      <c r="U454" s="544"/>
      <c r="V454" s="523"/>
    </row>
    <row r="455" spans="9:22">
      <c r="I455" s="534"/>
      <c r="J455" s="534"/>
      <c r="K455" s="523"/>
      <c r="L455" s="534"/>
      <c r="M455" s="544"/>
      <c r="N455" s="534"/>
      <c r="O455" s="544"/>
      <c r="P455" s="523"/>
      <c r="Q455" s="534"/>
      <c r="R455" s="544"/>
      <c r="S455" s="523"/>
      <c r="T455" s="534"/>
      <c r="U455" s="544"/>
      <c r="V455" s="523"/>
    </row>
    <row r="456" spans="9:22">
      <c r="I456" s="534"/>
      <c r="J456" s="534"/>
      <c r="K456" s="523"/>
      <c r="L456" s="534"/>
      <c r="M456" s="544"/>
      <c r="N456" s="534"/>
      <c r="O456" s="544"/>
      <c r="P456" s="523"/>
      <c r="Q456" s="534"/>
      <c r="R456" s="544"/>
      <c r="S456" s="523"/>
      <c r="T456" s="534"/>
      <c r="U456" s="544"/>
      <c r="V456" s="523"/>
    </row>
    <row r="457" spans="9:22">
      <c r="I457" s="534"/>
      <c r="J457" s="534"/>
      <c r="K457" s="523"/>
      <c r="L457" s="534"/>
      <c r="M457" s="544"/>
      <c r="N457" s="534"/>
      <c r="O457" s="544"/>
      <c r="P457" s="523"/>
      <c r="Q457" s="534"/>
      <c r="R457" s="544"/>
      <c r="S457" s="523"/>
      <c r="T457" s="534"/>
      <c r="U457" s="544"/>
      <c r="V457" s="523"/>
    </row>
    <row r="458" spans="9:22">
      <c r="I458" s="534"/>
      <c r="J458" s="534"/>
      <c r="K458" s="523"/>
      <c r="L458" s="534"/>
      <c r="M458" s="544"/>
      <c r="N458" s="534"/>
      <c r="O458" s="544"/>
      <c r="P458" s="523"/>
      <c r="Q458" s="534"/>
      <c r="R458" s="544"/>
      <c r="S458" s="523"/>
      <c r="T458" s="534"/>
      <c r="U458" s="544"/>
      <c r="V458" s="523"/>
    </row>
    <row r="459" spans="9:22">
      <c r="I459" s="534"/>
      <c r="J459" s="534"/>
      <c r="K459" s="523"/>
      <c r="L459" s="534"/>
      <c r="M459" s="544"/>
      <c r="N459" s="534"/>
      <c r="O459" s="544"/>
      <c r="P459" s="523"/>
      <c r="Q459" s="534"/>
      <c r="R459" s="544"/>
      <c r="S459" s="523"/>
      <c r="T459" s="534"/>
      <c r="U459" s="544"/>
      <c r="V459" s="523"/>
    </row>
    <row r="460" spans="9:22">
      <c r="I460" s="534"/>
      <c r="J460" s="534"/>
      <c r="K460" s="523"/>
      <c r="L460" s="534"/>
      <c r="M460" s="544"/>
      <c r="N460" s="534"/>
      <c r="O460" s="544"/>
      <c r="P460" s="523"/>
      <c r="Q460" s="534"/>
      <c r="R460" s="544"/>
      <c r="S460" s="523"/>
      <c r="T460" s="534"/>
      <c r="U460" s="544"/>
      <c r="V460" s="523"/>
    </row>
    <row r="461" spans="9:22">
      <c r="I461" s="534"/>
      <c r="J461" s="534"/>
      <c r="K461" s="523"/>
      <c r="L461" s="534"/>
      <c r="M461" s="544"/>
      <c r="N461" s="534"/>
      <c r="O461" s="544"/>
      <c r="P461" s="523"/>
      <c r="Q461" s="534"/>
      <c r="R461" s="544"/>
      <c r="S461" s="523"/>
      <c r="T461" s="534"/>
      <c r="U461" s="544"/>
      <c r="V461" s="523"/>
    </row>
    <row r="462" spans="9:22">
      <c r="I462" s="534"/>
      <c r="J462" s="534"/>
      <c r="K462" s="523"/>
      <c r="L462" s="534"/>
      <c r="M462" s="544"/>
      <c r="N462" s="534"/>
      <c r="O462" s="544"/>
      <c r="P462" s="523"/>
      <c r="Q462" s="534"/>
      <c r="R462" s="544"/>
      <c r="S462" s="523"/>
      <c r="T462" s="534"/>
      <c r="U462" s="544"/>
      <c r="V462" s="523"/>
    </row>
    <row r="463" spans="9:22">
      <c r="I463" s="534"/>
      <c r="J463" s="534"/>
      <c r="K463" s="523"/>
      <c r="L463" s="534"/>
      <c r="M463" s="544"/>
      <c r="N463" s="534"/>
      <c r="O463" s="544"/>
      <c r="P463" s="523"/>
      <c r="Q463" s="534"/>
      <c r="R463" s="544"/>
      <c r="S463" s="523"/>
      <c r="T463" s="534"/>
      <c r="U463" s="544"/>
      <c r="V463" s="523"/>
    </row>
    <row r="464" spans="9:22">
      <c r="I464" s="534"/>
      <c r="J464" s="534"/>
      <c r="K464" s="523"/>
      <c r="L464" s="534"/>
      <c r="M464" s="544"/>
      <c r="N464" s="534"/>
      <c r="O464" s="544"/>
      <c r="P464" s="523"/>
      <c r="Q464" s="534"/>
      <c r="R464" s="544"/>
      <c r="S464" s="523"/>
      <c r="T464" s="534"/>
      <c r="U464" s="544"/>
      <c r="V464" s="523"/>
    </row>
    <row r="465" spans="9:22">
      <c r="I465" s="534"/>
      <c r="J465" s="534"/>
      <c r="K465" s="523"/>
      <c r="L465" s="534"/>
      <c r="M465" s="544"/>
      <c r="N465" s="534"/>
      <c r="O465" s="544"/>
      <c r="P465" s="523"/>
      <c r="Q465" s="534"/>
      <c r="R465" s="544"/>
      <c r="S465" s="523"/>
      <c r="T465" s="534"/>
      <c r="U465" s="544"/>
      <c r="V465" s="523"/>
    </row>
    <row r="466" spans="9:22">
      <c r="I466" s="534"/>
      <c r="J466" s="534"/>
      <c r="K466" s="523"/>
      <c r="L466" s="534"/>
      <c r="M466" s="544"/>
      <c r="N466" s="534"/>
      <c r="O466" s="544"/>
      <c r="P466" s="523"/>
      <c r="Q466" s="534"/>
      <c r="R466" s="544"/>
      <c r="S466" s="523"/>
      <c r="T466" s="534"/>
      <c r="U466" s="544"/>
      <c r="V466" s="523"/>
    </row>
    <row r="467" spans="9:22">
      <c r="I467" s="534"/>
      <c r="J467" s="534"/>
      <c r="K467" s="523"/>
      <c r="L467" s="534"/>
      <c r="M467" s="544"/>
      <c r="N467" s="534"/>
      <c r="O467" s="544"/>
      <c r="P467" s="523"/>
      <c r="Q467" s="534"/>
      <c r="R467" s="544"/>
      <c r="S467" s="523"/>
      <c r="T467" s="534"/>
      <c r="U467" s="544"/>
      <c r="V467" s="523"/>
    </row>
    <row r="468" spans="9:22">
      <c r="I468" s="534"/>
      <c r="J468" s="534"/>
      <c r="K468" s="523"/>
      <c r="L468" s="534"/>
      <c r="M468" s="544"/>
      <c r="N468" s="534"/>
      <c r="O468" s="544"/>
      <c r="P468" s="523"/>
      <c r="Q468" s="534"/>
      <c r="R468" s="544"/>
      <c r="S468" s="523"/>
      <c r="T468" s="534"/>
      <c r="U468" s="544"/>
      <c r="V468" s="523"/>
    </row>
    <row r="469" spans="9:22">
      <c r="I469" s="534"/>
      <c r="J469" s="534"/>
      <c r="K469" s="523"/>
      <c r="L469" s="534"/>
      <c r="M469" s="544"/>
      <c r="N469" s="534"/>
      <c r="O469" s="544"/>
      <c r="P469" s="523"/>
      <c r="Q469" s="534"/>
      <c r="R469" s="544"/>
      <c r="S469" s="523"/>
      <c r="T469" s="534"/>
      <c r="U469" s="544"/>
      <c r="V469" s="523"/>
    </row>
    <row r="470" spans="9:22">
      <c r="I470" s="534"/>
      <c r="J470" s="534"/>
      <c r="K470" s="523"/>
      <c r="L470" s="534"/>
      <c r="M470" s="544"/>
      <c r="N470" s="534"/>
      <c r="O470" s="544"/>
      <c r="P470" s="523"/>
      <c r="Q470" s="534"/>
      <c r="R470" s="544"/>
      <c r="S470" s="523"/>
      <c r="T470" s="534"/>
      <c r="U470" s="544"/>
      <c r="V470" s="523"/>
    </row>
    <row r="471" spans="9:22">
      <c r="I471" s="534"/>
      <c r="J471" s="534"/>
      <c r="K471" s="523"/>
      <c r="L471" s="534"/>
      <c r="M471" s="544"/>
      <c r="N471" s="534"/>
      <c r="O471" s="544"/>
      <c r="P471" s="523"/>
      <c r="Q471" s="534"/>
      <c r="R471" s="544"/>
      <c r="S471" s="523"/>
      <c r="T471" s="534"/>
      <c r="U471" s="544"/>
      <c r="V471" s="523"/>
    </row>
    <row r="472" spans="9:22">
      <c r="I472" s="534"/>
      <c r="J472" s="534"/>
      <c r="K472" s="523"/>
      <c r="L472" s="534"/>
      <c r="M472" s="544"/>
      <c r="N472" s="534"/>
      <c r="O472" s="544"/>
      <c r="P472" s="523"/>
      <c r="Q472" s="534"/>
      <c r="R472" s="544"/>
      <c r="S472" s="523"/>
      <c r="T472" s="534"/>
      <c r="U472" s="544"/>
      <c r="V472" s="523"/>
    </row>
    <row r="473" spans="9:22">
      <c r="I473" s="534"/>
      <c r="J473" s="534"/>
      <c r="K473" s="523"/>
      <c r="L473" s="534"/>
      <c r="M473" s="544"/>
      <c r="N473" s="534"/>
      <c r="O473" s="544"/>
      <c r="P473" s="523"/>
      <c r="Q473" s="534"/>
      <c r="R473" s="544"/>
      <c r="S473" s="523"/>
      <c r="T473" s="534"/>
      <c r="U473" s="544"/>
      <c r="V473" s="523"/>
    </row>
    <row r="474" spans="9:22">
      <c r="I474" s="534"/>
      <c r="J474" s="534"/>
      <c r="K474" s="523"/>
      <c r="L474" s="534"/>
      <c r="M474" s="544"/>
      <c r="N474" s="534"/>
      <c r="O474" s="544"/>
      <c r="P474" s="523"/>
      <c r="Q474" s="534"/>
      <c r="R474" s="544"/>
      <c r="S474" s="523"/>
      <c r="T474" s="534"/>
      <c r="U474" s="544"/>
      <c r="V474" s="523"/>
    </row>
    <row r="475" spans="9:22">
      <c r="I475" s="534"/>
      <c r="J475" s="534"/>
      <c r="K475" s="523"/>
      <c r="L475" s="534"/>
      <c r="M475" s="544"/>
      <c r="N475" s="534"/>
      <c r="O475" s="544"/>
      <c r="P475" s="523"/>
      <c r="Q475" s="534"/>
      <c r="R475" s="544"/>
      <c r="S475" s="523"/>
      <c r="T475" s="534"/>
      <c r="U475" s="544"/>
      <c r="V475" s="523"/>
    </row>
    <row r="476" spans="9:22">
      <c r="I476" s="534"/>
      <c r="J476" s="534"/>
      <c r="K476" s="523"/>
      <c r="L476" s="534"/>
      <c r="M476" s="544"/>
      <c r="N476" s="534"/>
      <c r="O476" s="544"/>
      <c r="P476" s="523"/>
      <c r="Q476" s="534"/>
      <c r="R476" s="544"/>
      <c r="S476" s="523"/>
      <c r="T476" s="534"/>
      <c r="U476" s="544"/>
      <c r="V476" s="523"/>
    </row>
    <row r="477" spans="9:22">
      <c r="I477" s="534"/>
      <c r="J477" s="534"/>
      <c r="K477" s="523"/>
      <c r="L477" s="534"/>
      <c r="M477" s="544"/>
      <c r="N477" s="534"/>
      <c r="O477" s="544"/>
      <c r="P477" s="523"/>
      <c r="Q477" s="534"/>
      <c r="R477" s="544"/>
      <c r="S477" s="523"/>
      <c r="T477" s="534"/>
      <c r="U477" s="544"/>
      <c r="V477" s="523"/>
    </row>
    <row r="478" spans="9:22">
      <c r="I478" s="534"/>
      <c r="J478" s="534"/>
      <c r="K478" s="523"/>
      <c r="L478" s="534"/>
      <c r="M478" s="544"/>
      <c r="N478" s="534"/>
      <c r="O478" s="544"/>
      <c r="P478" s="523"/>
      <c r="Q478" s="534"/>
      <c r="R478" s="544"/>
      <c r="S478" s="523"/>
      <c r="T478" s="534"/>
      <c r="U478" s="544"/>
      <c r="V478" s="523"/>
    </row>
    <row r="479" spans="9:22">
      <c r="I479" s="534"/>
      <c r="J479" s="534"/>
      <c r="K479" s="523"/>
      <c r="L479" s="534"/>
      <c r="M479" s="544"/>
      <c r="N479" s="534"/>
      <c r="O479" s="544"/>
      <c r="P479" s="523"/>
      <c r="Q479" s="534"/>
      <c r="R479" s="544"/>
      <c r="S479" s="523"/>
      <c r="T479" s="534"/>
      <c r="U479" s="544"/>
      <c r="V479" s="523"/>
    </row>
    <row r="480" spans="9:22">
      <c r="I480" s="534"/>
      <c r="J480" s="534"/>
      <c r="K480" s="523"/>
      <c r="L480" s="534"/>
      <c r="M480" s="544"/>
      <c r="N480" s="534"/>
      <c r="O480" s="544"/>
      <c r="P480" s="523"/>
      <c r="Q480" s="534"/>
      <c r="R480" s="544"/>
      <c r="S480" s="523"/>
      <c r="T480" s="534"/>
      <c r="U480" s="544"/>
      <c r="V480" s="523"/>
    </row>
    <row r="481" spans="9:22">
      <c r="I481" s="534"/>
      <c r="J481" s="534"/>
      <c r="K481" s="523"/>
      <c r="L481" s="534"/>
      <c r="M481" s="544"/>
      <c r="N481" s="534"/>
      <c r="O481" s="544"/>
      <c r="P481" s="523"/>
      <c r="Q481" s="534"/>
      <c r="R481" s="544"/>
      <c r="S481" s="523"/>
      <c r="T481" s="534"/>
      <c r="U481" s="544"/>
      <c r="V481" s="523"/>
    </row>
    <row r="482" spans="9:22">
      <c r="I482" s="534"/>
      <c r="J482" s="534"/>
      <c r="K482" s="523"/>
      <c r="L482" s="534"/>
      <c r="M482" s="544"/>
      <c r="N482" s="534"/>
      <c r="O482" s="544"/>
      <c r="P482" s="523"/>
      <c r="Q482" s="534"/>
      <c r="R482" s="544"/>
      <c r="S482" s="523"/>
      <c r="T482" s="534"/>
      <c r="U482" s="544"/>
      <c r="V482" s="523"/>
    </row>
    <row r="483" spans="9:22">
      <c r="I483" s="534"/>
      <c r="J483" s="534"/>
      <c r="K483" s="523"/>
      <c r="L483" s="534"/>
      <c r="M483" s="544"/>
      <c r="N483" s="534"/>
      <c r="O483" s="544"/>
      <c r="P483" s="523"/>
      <c r="Q483" s="534"/>
      <c r="R483" s="544"/>
      <c r="S483" s="523"/>
      <c r="T483" s="534"/>
      <c r="U483" s="544"/>
      <c r="V483" s="523"/>
    </row>
    <row r="484" spans="9:22">
      <c r="I484" s="534"/>
      <c r="J484" s="534"/>
      <c r="K484" s="523"/>
      <c r="L484" s="534"/>
      <c r="M484" s="544"/>
      <c r="N484" s="534"/>
      <c r="O484" s="544"/>
      <c r="P484" s="523"/>
      <c r="Q484" s="534"/>
      <c r="R484" s="544"/>
      <c r="S484" s="523"/>
      <c r="T484" s="534"/>
      <c r="U484" s="544"/>
      <c r="V484" s="523"/>
    </row>
    <row r="485" spans="9:22">
      <c r="I485" s="534"/>
      <c r="J485" s="534"/>
      <c r="K485" s="523"/>
      <c r="L485" s="534"/>
      <c r="M485" s="544"/>
      <c r="N485" s="534"/>
      <c r="O485" s="544"/>
      <c r="P485" s="523"/>
      <c r="Q485" s="534"/>
      <c r="R485" s="544"/>
      <c r="S485" s="523"/>
      <c r="T485" s="534"/>
      <c r="U485" s="544"/>
      <c r="V485" s="523"/>
    </row>
    <row r="486" spans="9:22">
      <c r="I486" s="534"/>
      <c r="J486" s="534"/>
      <c r="K486" s="523"/>
      <c r="L486" s="534"/>
      <c r="M486" s="544"/>
      <c r="N486" s="534"/>
      <c r="O486" s="544"/>
      <c r="P486" s="523"/>
      <c r="Q486" s="534"/>
      <c r="R486" s="544"/>
      <c r="S486" s="523"/>
      <c r="T486" s="534"/>
      <c r="U486" s="544"/>
      <c r="V486" s="523"/>
    </row>
    <row r="487" spans="9:22">
      <c r="I487" s="534"/>
      <c r="J487" s="534"/>
      <c r="K487" s="523"/>
      <c r="L487" s="534"/>
      <c r="M487" s="544"/>
      <c r="N487" s="534"/>
      <c r="O487" s="544"/>
      <c r="P487" s="523"/>
      <c r="Q487" s="534"/>
      <c r="R487" s="544"/>
      <c r="S487" s="523"/>
      <c r="T487" s="534"/>
      <c r="U487" s="544"/>
      <c r="V487" s="523"/>
    </row>
    <row r="488" spans="9:22">
      <c r="I488" s="534"/>
      <c r="J488" s="534"/>
      <c r="K488" s="523"/>
      <c r="L488" s="534"/>
      <c r="M488" s="544"/>
      <c r="N488" s="534"/>
      <c r="O488" s="544"/>
      <c r="P488" s="523"/>
      <c r="Q488" s="534"/>
      <c r="R488" s="544"/>
      <c r="S488" s="523"/>
      <c r="T488" s="534"/>
      <c r="U488" s="544"/>
      <c r="V488" s="523"/>
    </row>
    <row r="489" spans="9:22">
      <c r="I489" s="534"/>
      <c r="J489" s="534"/>
      <c r="K489" s="523"/>
      <c r="L489" s="534"/>
      <c r="M489" s="544"/>
      <c r="N489" s="534"/>
      <c r="O489" s="544"/>
      <c r="P489" s="523"/>
      <c r="Q489" s="534"/>
      <c r="R489" s="544"/>
      <c r="S489" s="523"/>
      <c r="T489" s="534"/>
      <c r="U489" s="544"/>
      <c r="V489" s="523"/>
    </row>
    <row r="490" spans="9:22">
      <c r="I490" s="534"/>
      <c r="J490" s="534"/>
      <c r="K490" s="523"/>
      <c r="L490" s="534"/>
      <c r="M490" s="544"/>
      <c r="N490" s="534"/>
      <c r="O490" s="544"/>
      <c r="P490" s="523"/>
      <c r="Q490" s="534"/>
      <c r="R490" s="544"/>
      <c r="S490" s="523"/>
      <c r="T490" s="534"/>
      <c r="U490" s="544"/>
      <c r="V490" s="523"/>
    </row>
    <row r="491" spans="9:22">
      <c r="I491" s="534"/>
      <c r="J491" s="534"/>
      <c r="K491" s="523"/>
      <c r="L491" s="534"/>
      <c r="M491" s="544"/>
      <c r="N491" s="534"/>
      <c r="O491" s="544"/>
      <c r="P491" s="523"/>
      <c r="Q491" s="534"/>
      <c r="R491" s="544"/>
      <c r="S491" s="523"/>
      <c r="T491" s="534"/>
      <c r="U491" s="544"/>
      <c r="V491" s="523"/>
    </row>
    <row r="492" spans="9:22">
      <c r="I492" s="534"/>
      <c r="J492" s="534"/>
      <c r="K492" s="523"/>
      <c r="L492" s="534"/>
      <c r="M492" s="544"/>
      <c r="N492" s="534"/>
      <c r="O492" s="544"/>
      <c r="P492" s="523"/>
      <c r="Q492" s="534"/>
      <c r="R492" s="544"/>
      <c r="S492" s="523"/>
      <c r="T492" s="534"/>
      <c r="U492" s="544"/>
      <c r="V492" s="523"/>
    </row>
    <row r="493" spans="9:22">
      <c r="I493" s="534"/>
      <c r="J493" s="534"/>
      <c r="K493" s="523"/>
      <c r="L493" s="534"/>
      <c r="M493" s="544"/>
      <c r="N493" s="534"/>
      <c r="O493" s="544"/>
      <c r="P493" s="523"/>
      <c r="Q493" s="534"/>
      <c r="R493" s="544"/>
      <c r="S493" s="523"/>
      <c r="T493" s="534"/>
      <c r="U493" s="544"/>
      <c r="V493" s="523"/>
    </row>
    <row r="494" spans="9:22">
      <c r="I494" s="534"/>
      <c r="J494" s="534"/>
      <c r="K494" s="523"/>
      <c r="L494" s="534"/>
      <c r="M494" s="544"/>
      <c r="N494" s="534"/>
      <c r="O494" s="544"/>
      <c r="P494" s="523"/>
      <c r="Q494" s="534"/>
      <c r="R494" s="544"/>
      <c r="S494" s="523"/>
      <c r="T494" s="534"/>
      <c r="U494" s="544"/>
      <c r="V494" s="523"/>
    </row>
    <row r="495" spans="9:22">
      <c r="I495" s="534"/>
      <c r="J495" s="534"/>
      <c r="K495" s="523"/>
      <c r="L495" s="534"/>
      <c r="M495" s="544"/>
      <c r="N495" s="534"/>
      <c r="O495" s="544"/>
      <c r="P495" s="523"/>
      <c r="Q495" s="534"/>
      <c r="R495" s="544"/>
      <c r="S495" s="523"/>
      <c r="T495" s="534"/>
      <c r="U495" s="544"/>
      <c r="V495" s="523"/>
    </row>
    <row r="496" spans="9:22">
      <c r="I496" s="534"/>
      <c r="J496" s="534"/>
      <c r="K496" s="523"/>
      <c r="L496" s="534"/>
      <c r="M496" s="544"/>
      <c r="N496" s="534"/>
      <c r="O496" s="544"/>
      <c r="P496" s="523"/>
      <c r="Q496" s="534"/>
      <c r="R496" s="544"/>
      <c r="S496" s="523"/>
      <c r="T496" s="534"/>
      <c r="U496" s="544"/>
      <c r="V496" s="523"/>
    </row>
    <row r="497" spans="9:22">
      <c r="I497" s="534"/>
      <c r="J497" s="534"/>
      <c r="K497" s="523"/>
      <c r="L497" s="534"/>
      <c r="M497" s="544"/>
      <c r="N497" s="534"/>
      <c r="O497" s="544"/>
      <c r="P497" s="523"/>
      <c r="Q497" s="534"/>
      <c r="R497" s="544"/>
      <c r="S497" s="523"/>
      <c r="T497" s="534"/>
      <c r="U497" s="544"/>
      <c r="V497" s="523"/>
    </row>
    <row r="498" spans="9:22">
      <c r="I498" s="534"/>
      <c r="J498" s="534"/>
      <c r="K498" s="523"/>
      <c r="L498" s="534"/>
      <c r="M498" s="544"/>
      <c r="N498" s="534"/>
      <c r="O498" s="544"/>
      <c r="P498" s="523"/>
      <c r="Q498" s="534"/>
      <c r="R498" s="544"/>
      <c r="S498" s="523"/>
      <c r="T498" s="534"/>
      <c r="U498" s="544"/>
      <c r="V498" s="523"/>
    </row>
    <row r="499" spans="9:22">
      <c r="I499" s="534"/>
      <c r="J499" s="534"/>
      <c r="K499" s="523"/>
      <c r="L499" s="534"/>
      <c r="M499" s="544"/>
      <c r="N499" s="534"/>
      <c r="O499" s="544"/>
      <c r="P499" s="523"/>
      <c r="Q499" s="534"/>
      <c r="R499" s="544"/>
      <c r="S499" s="523"/>
      <c r="T499" s="534"/>
      <c r="U499" s="544"/>
      <c r="V499" s="523"/>
    </row>
    <row r="500" spans="9:22">
      <c r="I500" s="534"/>
      <c r="J500" s="534"/>
      <c r="K500" s="523"/>
      <c r="L500" s="534"/>
      <c r="M500" s="544"/>
      <c r="N500" s="534"/>
      <c r="O500" s="544"/>
      <c r="P500" s="523"/>
      <c r="Q500" s="534"/>
      <c r="R500" s="544"/>
      <c r="S500" s="523"/>
      <c r="T500" s="534"/>
      <c r="U500" s="544"/>
      <c r="V500" s="523"/>
    </row>
    <row r="501" spans="9:22">
      <c r="I501" s="534"/>
      <c r="J501" s="534"/>
      <c r="K501" s="523"/>
      <c r="L501" s="534"/>
      <c r="M501" s="544"/>
      <c r="N501" s="534"/>
      <c r="O501" s="544"/>
      <c r="P501" s="523"/>
      <c r="Q501" s="534"/>
      <c r="R501" s="544"/>
      <c r="S501" s="523"/>
      <c r="T501" s="534"/>
      <c r="U501" s="544"/>
      <c r="V501" s="523"/>
    </row>
    <row r="502" spans="9:22">
      <c r="I502" s="534"/>
      <c r="J502" s="534"/>
      <c r="K502" s="523"/>
      <c r="L502" s="534"/>
      <c r="M502" s="544"/>
      <c r="N502" s="534"/>
      <c r="O502" s="544"/>
      <c r="P502" s="523"/>
      <c r="Q502" s="534"/>
      <c r="R502" s="544"/>
      <c r="S502" s="523"/>
      <c r="T502" s="534"/>
      <c r="U502" s="544"/>
      <c r="V502" s="523"/>
    </row>
    <row r="503" spans="9:22">
      <c r="I503" s="534"/>
      <c r="J503" s="534"/>
      <c r="K503" s="523"/>
      <c r="L503" s="534"/>
      <c r="M503" s="544"/>
      <c r="N503" s="534"/>
      <c r="O503" s="544"/>
      <c r="P503" s="523"/>
      <c r="Q503" s="534"/>
      <c r="R503" s="544"/>
      <c r="S503" s="523"/>
      <c r="T503" s="534"/>
      <c r="U503" s="544"/>
      <c r="V503" s="523"/>
    </row>
    <row r="504" spans="9:22">
      <c r="I504" s="534"/>
      <c r="J504" s="534"/>
      <c r="K504" s="523"/>
      <c r="L504" s="534"/>
      <c r="M504" s="544"/>
      <c r="N504" s="534"/>
      <c r="O504" s="544"/>
      <c r="P504" s="523"/>
      <c r="Q504" s="534"/>
      <c r="R504" s="544"/>
      <c r="S504" s="523"/>
      <c r="T504" s="534"/>
      <c r="U504" s="544"/>
      <c r="V504" s="523"/>
    </row>
    <row r="505" spans="9:22">
      <c r="I505" s="534"/>
      <c r="J505" s="534"/>
      <c r="K505" s="523"/>
      <c r="L505" s="534"/>
      <c r="M505" s="544"/>
      <c r="N505" s="534"/>
      <c r="O505" s="544"/>
      <c r="P505" s="523"/>
      <c r="Q505" s="534"/>
      <c r="R505" s="544"/>
      <c r="S505" s="523"/>
      <c r="T505" s="534"/>
      <c r="U505" s="544"/>
      <c r="V505" s="523"/>
    </row>
    <row r="506" spans="9:22">
      <c r="I506" s="534"/>
      <c r="J506" s="534"/>
      <c r="K506" s="523"/>
      <c r="L506" s="534"/>
      <c r="M506" s="544"/>
      <c r="N506" s="534"/>
      <c r="O506" s="544"/>
      <c r="P506" s="523"/>
      <c r="Q506" s="534"/>
      <c r="R506" s="544"/>
      <c r="S506" s="523"/>
      <c r="T506" s="534"/>
      <c r="U506" s="544"/>
      <c r="V506" s="523"/>
    </row>
    <row r="507" spans="9:22">
      <c r="I507" s="534"/>
      <c r="J507" s="534"/>
      <c r="K507" s="523"/>
      <c r="L507" s="534"/>
      <c r="M507" s="544"/>
      <c r="N507" s="534"/>
      <c r="O507" s="544"/>
      <c r="P507" s="523"/>
      <c r="Q507" s="534"/>
      <c r="R507" s="544"/>
      <c r="S507" s="523"/>
      <c r="T507" s="534"/>
      <c r="U507" s="544"/>
      <c r="V507" s="523"/>
    </row>
    <row r="508" spans="9:22">
      <c r="I508" s="534"/>
      <c r="J508" s="534"/>
      <c r="K508" s="523"/>
      <c r="L508" s="534"/>
      <c r="M508" s="544"/>
      <c r="N508" s="534"/>
      <c r="O508" s="544"/>
      <c r="P508" s="523"/>
      <c r="Q508" s="534"/>
      <c r="R508" s="544"/>
      <c r="S508" s="523"/>
      <c r="T508" s="534"/>
      <c r="U508" s="544"/>
      <c r="V508" s="523"/>
    </row>
    <row r="509" spans="9:22">
      <c r="I509" s="534"/>
      <c r="J509" s="534"/>
      <c r="K509" s="523"/>
      <c r="L509" s="534"/>
      <c r="M509" s="544"/>
      <c r="N509" s="534"/>
      <c r="O509" s="544"/>
      <c r="P509" s="523"/>
      <c r="Q509" s="534"/>
      <c r="R509" s="544"/>
      <c r="S509" s="523"/>
      <c r="T509" s="534"/>
      <c r="U509" s="544"/>
      <c r="V509" s="523"/>
    </row>
    <row r="510" spans="9:22">
      <c r="I510" s="534"/>
      <c r="J510" s="534"/>
      <c r="K510" s="523"/>
      <c r="L510" s="534"/>
      <c r="M510" s="544"/>
      <c r="N510" s="534"/>
      <c r="O510" s="544"/>
      <c r="P510" s="523"/>
      <c r="Q510" s="534"/>
      <c r="R510" s="544"/>
      <c r="S510" s="523"/>
      <c r="T510" s="534"/>
      <c r="U510" s="544"/>
      <c r="V510" s="523"/>
    </row>
    <row r="511" spans="9:22">
      <c r="I511" s="534"/>
      <c r="J511" s="534"/>
      <c r="K511" s="523"/>
      <c r="L511" s="534"/>
      <c r="M511" s="544"/>
      <c r="N511" s="534"/>
      <c r="O511" s="544"/>
      <c r="P511" s="523"/>
      <c r="Q511" s="534"/>
      <c r="R511" s="544"/>
      <c r="S511" s="523"/>
      <c r="T511" s="534"/>
      <c r="U511" s="544"/>
      <c r="V511" s="523"/>
    </row>
    <row r="512" spans="9:22">
      <c r="I512" s="534"/>
      <c r="J512" s="534"/>
      <c r="K512" s="523"/>
      <c r="L512" s="534"/>
      <c r="M512" s="544"/>
      <c r="N512" s="534"/>
      <c r="O512" s="544"/>
      <c r="P512" s="523"/>
      <c r="Q512" s="534"/>
      <c r="R512" s="544"/>
      <c r="S512" s="523"/>
      <c r="T512" s="534"/>
      <c r="U512" s="544"/>
      <c r="V512" s="523"/>
    </row>
    <row r="513" spans="9:22">
      <c r="I513" s="534"/>
      <c r="J513" s="534"/>
      <c r="K513" s="523"/>
      <c r="L513" s="534"/>
      <c r="M513" s="544"/>
      <c r="N513" s="534"/>
      <c r="O513" s="544"/>
      <c r="P513" s="523"/>
      <c r="Q513" s="534"/>
      <c r="R513" s="544"/>
      <c r="S513" s="523"/>
      <c r="T513" s="534"/>
      <c r="U513" s="544"/>
      <c r="V513" s="523"/>
    </row>
    <row r="514" spans="9:22">
      <c r="I514" s="534"/>
      <c r="J514" s="534"/>
      <c r="K514" s="523"/>
      <c r="L514" s="534"/>
      <c r="M514" s="544"/>
      <c r="N514" s="534"/>
      <c r="O514" s="544"/>
      <c r="P514" s="523"/>
      <c r="Q514" s="534"/>
      <c r="R514" s="544"/>
      <c r="S514" s="523"/>
      <c r="T514" s="534"/>
      <c r="U514" s="544"/>
      <c r="V514" s="523"/>
    </row>
    <row r="515" spans="9:22">
      <c r="I515" s="534"/>
      <c r="J515" s="534"/>
      <c r="K515" s="523"/>
      <c r="L515" s="534"/>
      <c r="M515" s="544"/>
      <c r="N515" s="534"/>
      <c r="O515" s="544"/>
      <c r="P515" s="523"/>
      <c r="Q515" s="534"/>
      <c r="R515" s="544"/>
      <c r="S515" s="523"/>
      <c r="T515" s="534"/>
      <c r="U515" s="544"/>
      <c r="V515" s="523"/>
    </row>
    <row r="516" spans="9:22">
      <c r="I516" s="534"/>
      <c r="J516" s="534"/>
      <c r="K516" s="523"/>
      <c r="L516" s="534"/>
      <c r="M516" s="544"/>
      <c r="N516" s="534"/>
      <c r="O516" s="544"/>
      <c r="P516" s="523"/>
      <c r="Q516" s="534"/>
      <c r="R516" s="544"/>
      <c r="S516" s="523"/>
      <c r="T516" s="534"/>
      <c r="U516" s="544"/>
      <c r="V516" s="523"/>
    </row>
    <row r="517" spans="9:22">
      <c r="I517" s="534"/>
      <c r="J517" s="534"/>
      <c r="K517" s="523"/>
      <c r="L517" s="534"/>
      <c r="M517" s="544"/>
      <c r="N517" s="534"/>
      <c r="O517" s="544"/>
      <c r="P517" s="523"/>
      <c r="Q517" s="534"/>
      <c r="R517" s="544"/>
      <c r="S517" s="523"/>
      <c r="T517" s="534"/>
      <c r="U517" s="544"/>
      <c r="V517" s="523"/>
    </row>
    <row r="518" spans="9:22">
      <c r="I518" s="534"/>
      <c r="J518" s="534"/>
      <c r="K518" s="523"/>
      <c r="L518" s="534"/>
      <c r="M518" s="544"/>
      <c r="N518" s="534"/>
      <c r="O518" s="544"/>
      <c r="P518" s="523"/>
      <c r="Q518" s="534"/>
      <c r="R518" s="544"/>
      <c r="S518" s="523"/>
      <c r="T518" s="534"/>
      <c r="U518" s="544"/>
      <c r="V518" s="523"/>
    </row>
    <row r="519" spans="9:22">
      <c r="I519" s="534"/>
      <c r="J519" s="534"/>
      <c r="K519" s="523"/>
      <c r="L519" s="534"/>
      <c r="M519" s="544"/>
      <c r="N519" s="534"/>
      <c r="O519" s="544"/>
      <c r="P519" s="523"/>
      <c r="Q519" s="534"/>
      <c r="R519" s="544"/>
      <c r="S519" s="523"/>
      <c r="T519" s="534"/>
      <c r="U519" s="544"/>
      <c r="V519" s="523"/>
    </row>
    <row r="520" spans="9:22">
      <c r="I520" s="534"/>
      <c r="J520" s="534"/>
      <c r="K520" s="523"/>
      <c r="L520" s="534"/>
      <c r="M520" s="544"/>
      <c r="N520" s="534"/>
      <c r="O520" s="544"/>
      <c r="P520" s="523"/>
      <c r="Q520" s="534"/>
      <c r="R520" s="544"/>
      <c r="S520" s="523"/>
      <c r="T520" s="534"/>
      <c r="U520" s="544"/>
      <c r="V520" s="523"/>
    </row>
    <row r="521" spans="9:22">
      <c r="I521" s="534"/>
      <c r="J521" s="534"/>
      <c r="K521" s="523"/>
      <c r="L521" s="534"/>
      <c r="M521" s="544"/>
      <c r="N521" s="534"/>
      <c r="O521" s="544"/>
      <c r="P521" s="523"/>
      <c r="Q521" s="534"/>
      <c r="R521" s="544"/>
      <c r="S521" s="523"/>
      <c r="T521" s="534"/>
      <c r="U521" s="544"/>
      <c r="V521" s="523"/>
    </row>
    <row r="522" spans="9:22">
      <c r="I522" s="534"/>
      <c r="J522" s="534"/>
      <c r="K522" s="523"/>
      <c r="L522" s="534"/>
      <c r="M522" s="544"/>
      <c r="N522" s="534"/>
      <c r="O522" s="544"/>
      <c r="P522" s="523"/>
      <c r="Q522" s="534"/>
      <c r="R522" s="544"/>
      <c r="S522" s="523"/>
      <c r="T522" s="534"/>
      <c r="U522" s="544"/>
      <c r="V522" s="523"/>
    </row>
    <row r="523" spans="9:22">
      <c r="I523" s="534"/>
      <c r="J523" s="534"/>
      <c r="K523" s="523"/>
      <c r="L523" s="534"/>
      <c r="M523" s="544"/>
      <c r="N523" s="534"/>
      <c r="O523" s="544"/>
      <c r="P523" s="523"/>
      <c r="Q523" s="534"/>
      <c r="R523" s="544"/>
      <c r="S523" s="523"/>
      <c r="T523" s="534"/>
      <c r="U523" s="544"/>
      <c r="V523" s="523"/>
    </row>
    <row r="524" spans="9:22">
      <c r="I524" s="534"/>
      <c r="J524" s="534"/>
      <c r="K524" s="523"/>
      <c r="L524" s="534"/>
      <c r="M524" s="544"/>
      <c r="N524" s="534"/>
      <c r="O524" s="544"/>
      <c r="P524" s="523"/>
      <c r="Q524" s="534"/>
      <c r="R524" s="544"/>
      <c r="S524" s="523"/>
      <c r="T524" s="534"/>
      <c r="U524" s="544"/>
      <c r="V524" s="523"/>
    </row>
    <row r="525" spans="9:22">
      <c r="I525" s="534"/>
      <c r="J525" s="534"/>
      <c r="K525" s="523"/>
      <c r="L525" s="534"/>
      <c r="M525" s="544"/>
      <c r="N525" s="534"/>
      <c r="O525" s="544"/>
      <c r="P525" s="523"/>
      <c r="Q525" s="534"/>
      <c r="R525" s="544"/>
      <c r="S525" s="523"/>
      <c r="T525" s="534"/>
      <c r="U525" s="544"/>
      <c r="V525" s="523"/>
    </row>
    <row r="526" spans="9:22">
      <c r="I526" s="534"/>
      <c r="J526" s="534"/>
      <c r="K526" s="523"/>
      <c r="L526" s="534"/>
      <c r="M526" s="544"/>
      <c r="N526" s="534"/>
      <c r="O526" s="544"/>
      <c r="P526" s="523"/>
      <c r="Q526" s="534"/>
      <c r="R526" s="544"/>
      <c r="S526" s="523"/>
      <c r="T526" s="534"/>
      <c r="U526" s="544"/>
      <c r="V526" s="523"/>
    </row>
    <row r="527" spans="9:22">
      <c r="I527" s="534"/>
      <c r="J527" s="534"/>
      <c r="K527" s="523"/>
      <c r="L527" s="534"/>
      <c r="M527" s="544"/>
      <c r="N527" s="534"/>
      <c r="O527" s="544"/>
      <c r="P527" s="523"/>
      <c r="Q527" s="534"/>
      <c r="R527" s="544"/>
      <c r="S527" s="523"/>
      <c r="T527" s="534"/>
      <c r="U527" s="544"/>
      <c r="V527" s="523"/>
    </row>
    <row r="528" spans="9:22">
      <c r="I528" s="534"/>
      <c r="J528" s="534"/>
      <c r="K528" s="523"/>
      <c r="L528" s="534"/>
      <c r="M528" s="544"/>
      <c r="N528" s="534"/>
      <c r="O528" s="544"/>
      <c r="P528" s="523"/>
      <c r="Q528" s="534"/>
      <c r="R528" s="544"/>
      <c r="S528" s="523"/>
      <c r="T528" s="534"/>
      <c r="U528" s="544"/>
      <c r="V528" s="523"/>
    </row>
    <row r="529" spans="9:22">
      <c r="I529" s="534"/>
      <c r="J529" s="534"/>
      <c r="K529" s="523"/>
      <c r="L529" s="534"/>
      <c r="M529" s="544"/>
      <c r="N529" s="534"/>
      <c r="O529" s="544"/>
      <c r="P529" s="523"/>
      <c r="Q529" s="534"/>
      <c r="R529" s="544"/>
      <c r="S529" s="523"/>
      <c r="T529" s="534"/>
      <c r="U529" s="544"/>
      <c r="V529" s="523"/>
    </row>
    <row r="530" spans="9:22">
      <c r="I530" s="534"/>
      <c r="J530" s="534"/>
      <c r="K530" s="523"/>
      <c r="L530" s="534"/>
      <c r="M530" s="544"/>
      <c r="N530" s="534"/>
      <c r="O530" s="544"/>
      <c r="P530" s="523"/>
      <c r="Q530" s="534"/>
      <c r="R530" s="544"/>
      <c r="S530" s="523"/>
      <c r="T530" s="534"/>
      <c r="U530" s="544"/>
      <c r="V530" s="523"/>
    </row>
    <row r="531" spans="9:22">
      <c r="I531" s="534"/>
      <c r="J531" s="534"/>
      <c r="K531" s="523"/>
      <c r="L531" s="534"/>
      <c r="M531" s="544"/>
      <c r="N531" s="534"/>
      <c r="O531" s="544"/>
      <c r="P531" s="523"/>
      <c r="Q531" s="534"/>
      <c r="R531" s="544"/>
      <c r="S531" s="523"/>
      <c r="T531" s="534"/>
      <c r="U531" s="544"/>
      <c r="V531" s="523"/>
    </row>
    <row r="532" spans="9:22">
      <c r="I532" s="534"/>
      <c r="J532" s="534"/>
      <c r="K532" s="523"/>
      <c r="L532" s="534"/>
      <c r="M532" s="544"/>
      <c r="N532" s="534"/>
      <c r="O532" s="544"/>
      <c r="P532" s="523"/>
      <c r="Q532" s="534"/>
      <c r="R532" s="544"/>
      <c r="S532" s="523"/>
      <c r="T532" s="534"/>
      <c r="U532" s="544"/>
      <c r="V532" s="523"/>
    </row>
    <row r="533" spans="9:22">
      <c r="I533" s="534"/>
      <c r="J533" s="534"/>
      <c r="K533" s="523"/>
      <c r="L533" s="534"/>
      <c r="M533" s="544"/>
      <c r="N533" s="534"/>
      <c r="O533" s="544"/>
      <c r="P533" s="523"/>
      <c r="Q533" s="534"/>
      <c r="R533" s="544"/>
      <c r="S533" s="523"/>
      <c r="T533" s="534"/>
      <c r="U533" s="544"/>
      <c r="V533" s="523"/>
    </row>
    <row r="534" spans="9:22">
      <c r="I534" s="534"/>
      <c r="J534" s="534"/>
      <c r="K534" s="523"/>
      <c r="L534" s="534"/>
      <c r="M534" s="544"/>
      <c r="N534" s="534"/>
      <c r="O534" s="544"/>
      <c r="P534" s="523"/>
      <c r="Q534" s="534"/>
      <c r="R534" s="544"/>
      <c r="S534" s="523"/>
      <c r="T534" s="534"/>
      <c r="U534" s="544"/>
      <c r="V534" s="523"/>
    </row>
    <row r="535" spans="9:22">
      <c r="I535" s="534"/>
      <c r="J535" s="534"/>
      <c r="K535" s="523"/>
      <c r="L535" s="534"/>
      <c r="M535" s="544"/>
      <c r="N535" s="534"/>
      <c r="O535" s="544"/>
      <c r="P535" s="523"/>
      <c r="Q535" s="534"/>
      <c r="R535" s="544"/>
      <c r="S535" s="523"/>
      <c r="T535" s="534"/>
      <c r="U535" s="544"/>
      <c r="V535" s="523"/>
    </row>
    <row r="536" spans="9:22">
      <c r="I536" s="534"/>
      <c r="J536" s="534"/>
      <c r="K536" s="523"/>
      <c r="L536" s="534"/>
      <c r="M536" s="544"/>
      <c r="N536" s="534"/>
      <c r="O536" s="544"/>
      <c r="P536" s="523"/>
      <c r="Q536" s="534"/>
      <c r="R536" s="544"/>
      <c r="S536" s="523"/>
      <c r="T536" s="534"/>
      <c r="U536" s="544"/>
      <c r="V536" s="523"/>
    </row>
    <row r="537" spans="9:22">
      <c r="I537" s="534"/>
      <c r="J537" s="534"/>
      <c r="K537" s="523"/>
      <c r="L537" s="534"/>
      <c r="M537" s="544"/>
      <c r="N537" s="534"/>
      <c r="O537" s="544"/>
      <c r="P537" s="523"/>
      <c r="Q537" s="534"/>
      <c r="R537" s="544"/>
      <c r="S537" s="523"/>
      <c r="T537" s="534"/>
      <c r="U537" s="544"/>
      <c r="V537" s="523"/>
    </row>
    <row r="538" spans="9:22">
      <c r="I538" s="534"/>
      <c r="J538" s="534"/>
      <c r="K538" s="523"/>
      <c r="L538" s="534"/>
      <c r="M538" s="544"/>
      <c r="N538" s="534"/>
      <c r="O538" s="544"/>
      <c r="P538" s="523"/>
      <c r="Q538" s="534"/>
      <c r="R538" s="544"/>
      <c r="S538" s="523"/>
      <c r="T538" s="534"/>
      <c r="U538" s="544"/>
      <c r="V538" s="523"/>
    </row>
    <row r="539" spans="9:22">
      <c r="I539" s="534"/>
      <c r="J539" s="534"/>
      <c r="K539" s="523"/>
      <c r="L539" s="534"/>
      <c r="M539" s="544"/>
      <c r="N539" s="534"/>
      <c r="O539" s="544"/>
      <c r="P539" s="523"/>
      <c r="Q539" s="534"/>
      <c r="R539" s="544"/>
      <c r="S539" s="523"/>
      <c r="T539" s="534"/>
      <c r="U539" s="544"/>
      <c r="V539" s="523"/>
    </row>
    <row r="540" spans="9:22">
      <c r="I540" s="534"/>
      <c r="J540" s="534"/>
      <c r="K540" s="523"/>
      <c r="L540" s="534"/>
      <c r="M540" s="544"/>
      <c r="N540" s="534"/>
      <c r="O540" s="544"/>
      <c r="P540" s="523"/>
      <c r="Q540" s="534"/>
      <c r="R540" s="544"/>
      <c r="S540" s="523"/>
      <c r="T540" s="534"/>
      <c r="U540" s="544"/>
      <c r="V540" s="523"/>
    </row>
    <row r="541" spans="9:22">
      <c r="I541" s="534"/>
      <c r="J541" s="534"/>
      <c r="K541" s="523"/>
      <c r="L541" s="534"/>
      <c r="M541" s="544"/>
      <c r="N541" s="534"/>
      <c r="O541" s="544"/>
      <c r="P541" s="523"/>
      <c r="Q541" s="534"/>
      <c r="R541" s="544"/>
      <c r="S541" s="523"/>
      <c r="T541" s="534"/>
      <c r="U541" s="544"/>
      <c r="V541" s="523"/>
    </row>
    <row r="542" spans="9:22">
      <c r="I542" s="534"/>
      <c r="J542" s="534"/>
      <c r="K542" s="523"/>
      <c r="L542" s="534"/>
      <c r="M542" s="544"/>
      <c r="N542" s="534"/>
      <c r="O542" s="544"/>
      <c r="P542" s="523"/>
      <c r="Q542" s="534"/>
      <c r="R542" s="544"/>
      <c r="S542" s="523"/>
      <c r="T542" s="534"/>
      <c r="U542" s="544"/>
      <c r="V542" s="523"/>
    </row>
    <row r="543" spans="9:22">
      <c r="I543" s="534"/>
      <c r="J543" s="534"/>
      <c r="K543" s="523"/>
      <c r="L543" s="534"/>
      <c r="M543" s="544"/>
      <c r="N543" s="534"/>
      <c r="O543" s="544"/>
      <c r="P543" s="523"/>
      <c r="Q543" s="534"/>
      <c r="R543" s="544"/>
      <c r="S543" s="523"/>
      <c r="T543" s="534"/>
      <c r="U543" s="544"/>
      <c r="V543" s="523"/>
    </row>
    <row r="544" spans="9:22">
      <c r="I544" s="534"/>
      <c r="J544" s="534"/>
      <c r="K544" s="523"/>
      <c r="L544" s="534"/>
      <c r="M544" s="544"/>
      <c r="N544" s="534"/>
      <c r="O544" s="544"/>
      <c r="P544" s="523"/>
      <c r="Q544" s="534"/>
      <c r="R544" s="544"/>
      <c r="S544" s="523"/>
      <c r="T544" s="534"/>
      <c r="U544" s="544"/>
      <c r="V544" s="523"/>
    </row>
    <row r="545" spans="9:22">
      <c r="I545" s="534"/>
      <c r="J545" s="534"/>
      <c r="K545" s="523"/>
      <c r="L545" s="534"/>
      <c r="M545" s="544"/>
      <c r="N545" s="534"/>
      <c r="O545" s="544"/>
      <c r="P545" s="523"/>
      <c r="Q545" s="534"/>
      <c r="R545" s="544"/>
      <c r="S545" s="523"/>
      <c r="T545" s="534"/>
      <c r="U545" s="544"/>
      <c r="V545" s="523"/>
    </row>
    <row r="546" spans="9:22">
      <c r="I546" s="534"/>
      <c r="J546" s="534"/>
      <c r="K546" s="523"/>
      <c r="L546" s="534"/>
      <c r="M546" s="544"/>
      <c r="N546" s="534"/>
      <c r="O546" s="544"/>
      <c r="P546" s="523"/>
      <c r="Q546" s="534"/>
      <c r="R546" s="544"/>
      <c r="S546" s="523"/>
      <c r="T546" s="534"/>
      <c r="U546" s="544"/>
      <c r="V546" s="523"/>
    </row>
    <row r="547" spans="9:22">
      <c r="I547" s="534"/>
      <c r="J547" s="534"/>
      <c r="K547" s="523"/>
      <c r="L547" s="534"/>
      <c r="M547" s="544"/>
      <c r="N547" s="534"/>
      <c r="O547" s="544"/>
      <c r="P547" s="523"/>
      <c r="Q547" s="534"/>
      <c r="R547" s="544"/>
      <c r="S547" s="523"/>
      <c r="T547" s="534"/>
      <c r="U547" s="544"/>
      <c r="V547" s="523"/>
    </row>
    <row r="548" spans="9:22">
      <c r="I548" s="534"/>
      <c r="J548" s="534"/>
      <c r="K548" s="523"/>
      <c r="L548" s="534"/>
      <c r="M548" s="544"/>
      <c r="N548" s="534"/>
      <c r="O548" s="544"/>
      <c r="P548" s="523"/>
      <c r="Q548" s="534"/>
      <c r="R548" s="544"/>
      <c r="S548" s="523"/>
      <c r="T548" s="534"/>
      <c r="U548" s="544"/>
      <c r="V548" s="523"/>
    </row>
    <row r="549" spans="9:22">
      <c r="I549" s="534"/>
      <c r="J549" s="534"/>
      <c r="K549" s="523"/>
      <c r="L549" s="534"/>
      <c r="M549" s="544"/>
      <c r="N549" s="534"/>
      <c r="O549" s="544"/>
      <c r="P549" s="523"/>
      <c r="Q549" s="534"/>
      <c r="R549" s="544"/>
      <c r="S549" s="523"/>
      <c r="T549" s="534"/>
      <c r="U549" s="544"/>
      <c r="V549" s="523"/>
    </row>
    <row r="550" spans="9:22">
      <c r="I550" s="534"/>
      <c r="J550" s="534"/>
      <c r="K550" s="523"/>
      <c r="L550" s="534"/>
      <c r="M550" s="544"/>
      <c r="N550" s="534"/>
      <c r="O550" s="544"/>
      <c r="P550" s="523"/>
      <c r="Q550" s="534"/>
      <c r="R550" s="544"/>
      <c r="S550" s="523"/>
      <c r="T550" s="534"/>
      <c r="U550" s="544"/>
      <c r="V550" s="523"/>
    </row>
    <row r="551" spans="9:22">
      <c r="I551" s="534"/>
      <c r="J551" s="534"/>
      <c r="K551" s="523"/>
      <c r="L551" s="534"/>
      <c r="M551" s="544"/>
      <c r="N551" s="534"/>
      <c r="O551" s="544"/>
      <c r="P551" s="523"/>
      <c r="Q551" s="534"/>
      <c r="R551" s="544"/>
      <c r="S551" s="523"/>
      <c r="T551" s="534"/>
      <c r="U551" s="544"/>
      <c r="V551" s="523"/>
    </row>
    <row r="552" spans="9:22">
      <c r="I552" s="534"/>
      <c r="J552" s="534"/>
      <c r="K552" s="523"/>
      <c r="L552" s="534"/>
      <c r="M552" s="544"/>
      <c r="N552" s="534"/>
      <c r="O552" s="544"/>
      <c r="P552" s="523"/>
      <c r="Q552" s="534"/>
      <c r="R552" s="544"/>
      <c r="S552" s="523"/>
      <c r="T552" s="534"/>
      <c r="U552" s="544"/>
      <c r="V552" s="523"/>
    </row>
    <row r="553" spans="9:22">
      <c r="I553" s="534"/>
      <c r="J553" s="534"/>
      <c r="K553" s="523"/>
      <c r="L553" s="534"/>
      <c r="M553" s="544"/>
      <c r="N553" s="534"/>
      <c r="O553" s="544"/>
      <c r="P553" s="523"/>
      <c r="Q553" s="534"/>
      <c r="R553" s="544"/>
      <c r="S553" s="523"/>
      <c r="T553" s="534"/>
      <c r="U553" s="544"/>
      <c r="V553" s="523"/>
    </row>
    <row r="554" spans="9:22">
      <c r="I554" s="534"/>
      <c r="J554" s="534"/>
      <c r="K554" s="523"/>
      <c r="L554" s="534"/>
      <c r="M554" s="544"/>
      <c r="N554" s="534"/>
      <c r="O554" s="544"/>
      <c r="P554" s="523"/>
      <c r="Q554" s="534"/>
      <c r="R554" s="544"/>
      <c r="S554" s="523"/>
      <c r="T554" s="534"/>
      <c r="U554" s="544"/>
      <c r="V554" s="523"/>
    </row>
    <row r="555" spans="9:22">
      <c r="I555" s="534"/>
      <c r="J555" s="534"/>
      <c r="K555" s="523"/>
      <c r="L555" s="534"/>
      <c r="M555" s="544"/>
      <c r="N555" s="534"/>
      <c r="O555" s="544"/>
      <c r="P555" s="523"/>
      <c r="Q555" s="534"/>
      <c r="R555" s="544"/>
      <c r="S555" s="523"/>
      <c r="T555" s="534"/>
      <c r="U555" s="544"/>
      <c r="V555" s="523"/>
    </row>
    <row r="556" spans="9:22">
      <c r="I556" s="534"/>
      <c r="J556" s="534"/>
      <c r="K556" s="523"/>
      <c r="L556" s="534"/>
      <c r="M556" s="544"/>
      <c r="N556" s="534"/>
      <c r="O556" s="544"/>
      <c r="P556" s="523"/>
      <c r="Q556" s="534"/>
      <c r="R556" s="544"/>
      <c r="S556" s="523"/>
      <c r="T556" s="534"/>
      <c r="U556" s="544"/>
      <c r="V556" s="523"/>
    </row>
    <row r="557" spans="9:22">
      <c r="I557" s="534"/>
      <c r="J557" s="534"/>
      <c r="K557" s="523"/>
      <c r="L557" s="534"/>
      <c r="M557" s="544"/>
      <c r="N557" s="534"/>
      <c r="O557" s="544"/>
      <c r="P557" s="523"/>
      <c r="Q557" s="534"/>
      <c r="R557" s="544"/>
      <c r="S557" s="523"/>
      <c r="T557" s="534"/>
      <c r="U557" s="544"/>
      <c r="V557" s="523"/>
    </row>
    <row r="558" spans="9:22">
      <c r="I558" s="534"/>
      <c r="J558" s="534"/>
      <c r="K558" s="523"/>
      <c r="L558" s="534"/>
      <c r="M558" s="544"/>
      <c r="N558" s="534"/>
      <c r="O558" s="544"/>
      <c r="P558" s="523"/>
      <c r="Q558" s="534"/>
      <c r="R558" s="544"/>
      <c r="S558" s="523"/>
      <c r="T558" s="534"/>
      <c r="U558" s="544"/>
      <c r="V558" s="523"/>
    </row>
    <row r="559" spans="9:22">
      <c r="I559" s="534"/>
      <c r="J559" s="534"/>
      <c r="K559" s="523"/>
      <c r="L559" s="534"/>
      <c r="M559" s="544"/>
      <c r="N559" s="534"/>
      <c r="O559" s="544"/>
      <c r="P559" s="523"/>
      <c r="Q559" s="534"/>
      <c r="R559" s="544"/>
      <c r="S559" s="523"/>
      <c r="T559" s="534"/>
      <c r="U559" s="544"/>
      <c r="V559" s="523"/>
    </row>
    <row r="560" spans="9:22">
      <c r="I560" s="534"/>
      <c r="J560" s="534"/>
      <c r="K560" s="523"/>
      <c r="L560" s="534"/>
      <c r="M560" s="544"/>
      <c r="N560" s="534"/>
      <c r="O560" s="544"/>
      <c r="P560" s="523"/>
      <c r="Q560" s="534"/>
      <c r="R560" s="544"/>
      <c r="S560" s="523"/>
      <c r="T560" s="534"/>
      <c r="U560" s="544"/>
      <c r="V560" s="523"/>
    </row>
    <row r="561" spans="9:22">
      <c r="I561" s="534"/>
      <c r="J561" s="534"/>
      <c r="K561" s="523"/>
      <c r="L561" s="534"/>
      <c r="M561" s="544"/>
      <c r="N561" s="534"/>
      <c r="O561" s="544"/>
      <c r="P561" s="523"/>
      <c r="Q561" s="534"/>
      <c r="R561" s="544"/>
      <c r="S561" s="523"/>
      <c r="T561" s="534"/>
      <c r="U561" s="544"/>
      <c r="V561" s="523"/>
    </row>
    <row r="562" spans="9:22">
      <c r="I562" s="534"/>
      <c r="J562" s="534"/>
      <c r="K562" s="523"/>
      <c r="L562" s="534"/>
      <c r="M562" s="544"/>
      <c r="N562" s="534"/>
      <c r="O562" s="544"/>
      <c r="P562" s="523"/>
      <c r="Q562" s="534"/>
      <c r="R562" s="544"/>
      <c r="S562" s="523"/>
      <c r="T562" s="534"/>
      <c r="U562" s="544"/>
      <c r="V562" s="523"/>
    </row>
    <row r="563" spans="9:22">
      <c r="I563" s="534"/>
      <c r="J563" s="534"/>
      <c r="K563" s="523"/>
      <c r="L563" s="534"/>
      <c r="M563" s="544"/>
      <c r="N563" s="534"/>
      <c r="O563" s="544"/>
      <c r="P563" s="523"/>
      <c r="Q563" s="534"/>
      <c r="R563" s="544"/>
      <c r="S563" s="523"/>
      <c r="T563" s="534"/>
      <c r="U563" s="544"/>
      <c r="V563" s="523"/>
    </row>
    <row r="564" spans="9:22">
      <c r="I564" s="534"/>
      <c r="J564" s="534"/>
      <c r="K564" s="523"/>
      <c r="L564" s="534"/>
      <c r="M564" s="544"/>
      <c r="N564" s="534"/>
      <c r="O564" s="544"/>
      <c r="P564" s="523"/>
      <c r="Q564" s="534"/>
      <c r="R564" s="544"/>
      <c r="S564" s="523"/>
      <c r="T564" s="534"/>
      <c r="U564" s="544"/>
      <c r="V564" s="523"/>
    </row>
    <row r="565" spans="9:22">
      <c r="I565" s="534"/>
      <c r="J565" s="534"/>
      <c r="K565" s="523"/>
      <c r="L565" s="534"/>
      <c r="M565" s="544"/>
      <c r="N565" s="534"/>
      <c r="O565" s="544"/>
      <c r="P565" s="523"/>
      <c r="Q565" s="534"/>
      <c r="R565" s="544"/>
      <c r="S565" s="523"/>
      <c r="T565" s="534"/>
      <c r="U565" s="544"/>
      <c r="V565" s="523"/>
    </row>
    <row r="566" spans="9:22">
      <c r="I566" s="534"/>
      <c r="J566" s="534"/>
      <c r="K566" s="523"/>
      <c r="L566" s="534"/>
      <c r="M566" s="544"/>
      <c r="N566" s="534"/>
      <c r="O566" s="544"/>
      <c r="P566" s="523"/>
      <c r="Q566" s="534"/>
      <c r="R566" s="544"/>
      <c r="S566" s="523"/>
      <c r="T566" s="534"/>
      <c r="U566" s="544"/>
      <c r="V566" s="523"/>
    </row>
    <row r="567" spans="9:22">
      <c r="I567" s="534"/>
      <c r="J567" s="534"/>
      <c r="K567" s="523"/>
      <c r="L567" s="534"/>
      <c r="M567" s="544"/>
      <c r="N567" s="534"/>
      <c r="O567" s="544"/>
      <c r="P567" s="523"/>
      <c r="Q567" s="534"/>
      <c r="R567" s="544"/>
      <c r="S567" s="523"/>
      <c r="T567" s="534"/>
      <c r="U567" s="544"/>
      <c r="V567" s="523"/>
    </row>
    <row r="568" spans="9:22">
      <c r="I568" s="534"/>
      <c r="J568" s="534"/>
      <c r="K568" s="523"/>
      <c r="L568" s="534"/>
      <c r="M568" s="544"/>
      <c r="N568" s="534"/>
      <c r="O568" s="544"/>
      <c r="P568" s="523"/>
      <c r="Q568" s="534"/>
      <c r="R568" s="544"/>
      <c r="S568" s="523"/>
      <c r="T568" s="534"/>
      <c r="U568" s="544"/>
      <c r="V568" s="523"/>
    </row>
    <row r="569" spans="9:22">
      <c r="I569" s="534"/>
      <c r="J569" s="534"/>
      <c r="K569" s="523"/>
      <c r="L569" s="534"/>
      <c r="M569" s="544"/>
      <c r="N569" s="534"/>
      <c r="O569" s="544"/>
      <c r="P569" s="523"/>
      <c r="Q569" s="534"/>
      <c r="R569" s="544"/>
      <c r="S569" s="523"/>
      <c r="T569" s="534"/>
      <c r="U569" s="544"/>
      <c r="V569" s="523"/>
    </row>
    <row r="570" spans="9:22">
      <c r="I570" s="534"/>
      <c r="J570" s="534"/>
      <c r="K570" s="523"/>
      <c r="L570" s="534"/>
      <c r="M570" s="544"/>
      <c r="N570" s="534"/>
      <c r="O570" s="544"/>
      <c r="P570" s="523"/>
      <c r="Q570" s="534"/>
      <c r="R570" s="544"/>
      <c r="S570" s="523"/>
      <c r="T570" s="534"/>
      <c r="U570" s="544"/>
      <c r="V570" s="523"/>
    </row>
    <row r="571" spans="9:22">
      <c r="I571" s="534"/>
      <c r="J571" s="534"/>
      <c r="K571" s="523"/>
      <c r="L571" s="534"/>
      <c r="M571" s="544"/>
      <c r="N571" s="534"/>
      <c r="O571" s="544"/>
      <c r="P571" s="523"/>
      <c r="Q571" s="534"/>
      <c r="R571" s="544"/>
      <c r="S571" s="523"/>
      <c r="T571" s="534"/>
      <c r="U571" s="544"/>
      <c r="V571" s="523"/>
    </row>
    <row r="572" spans="9:22">
      <c r="I572" s="534"/>
      <c r="J572" s="534"/>
      <c r="K572" s="523"/>
      <c r="L572" s="534"/>
      <c r="M572" s="544"/>
      <c r="N572" s="534"/>
      <c r="O572" s="544"/>
      <c r="P572" s="523"/>
      <c r="Q572" s="534"/>
      <c r="R572" s="544"/>
      <c r="S572" s="523"/>
      <c r="T572" s="534"/>
      <c r="U572" s="544"/>
      <c r="V572" s="523"/>
    </row>
    <row r="573" spans="9:22">
      <c r="I573" s="534"/>
      <c r="J573" s="534"/>
      <c r="K573" s="523"/>
      <c r="L573" s="534"/>
      <c r="M573" s="544"/>
      <c r="N573" s="534"/>
      <c r="O573" s="544"/>
      <c r="P573" s="523"/>
      <c r="Q573" s="534"/>
      <c r="R573" s="544"/>
      <c r="S573" s="523"/>
      <c r="T573" s="534"/>
      <c r="U573" s="544"/>
      <c r="V573" s="523"/>
    </row>
    <row r="574" spans="9:22">
      <c r="I574" s="534"/>
      <c r="J574" s="534"/>
      <c r="K574" s="523"/>
      <c r="L574" s="534"/>
      <c r="M574" s="544"/>
      <c r="N574" s="534"/>
      <c r="O574" s="544"/>
      <c r="P574" s="523"/>
      <c r="Q574" s="534"/>
      <c r="R574" s="544"/>
      <c r="S574" s="523"/>
      <c r="T574" s="534"/>
      <c r="U574" s="544"/>
      <c r="V574" s="523"/>
    </row>
    <row r="575" spans="9:22">
      <c r="I575" s="534"/>
      <c r="J575" s="534"/>
      <c r="K575" s="523"/>
      <c r="L575" s="534"/>
      <c r="M575" s="544"/>
      <c r="N575" s="534"/>
      <c r="O575" s="544"/>
      <c r="P575" s="523"/>
      <c r="Q575" s="534"/>
      <c r="R575" s="544"/>
      <c r="S575" s="523"/>
      <c r="T575" s="534"/>
      <c r="U575" s="544"/>
      <c r="V575" s="523"/>
    </row>
    <row r="576" spans="9:22">
      <c r="I576" s="534"/>
      <c r="J576" s="534"/>
      <c r="K576" s="523"/>
      <c r="L576" s="534"/>
      <c r="M576" s="544"/>
      <c r="N576" s="534"/>
      <c r="O576" s="544"/>
      <c r="P576" s="523"/>
      <c r="Q576" s="534"/>
      <c r="R576" s="544"/>
      <c r="S576" s="523"/>
      <c r="T576" s="534"/>
      <c r="U576" s="544"/>
      <c r="V576" s="523"/>
    </row>
    <row r="577" spans="9:22">
      <c r="I577" s="534"/>
      <c r="J577" s="534"/>
      <c r="K577" s="523"/>
      <c r="L577" s="534"/>
      <c r="M577" s="544"/>
      <c r="N577" s="534"/>
      <c r="O577" s="544"/>
      <c r="P577" s="523"/>
      <c r="Q577" s="534"/>
      <c r="R577" s="544"/>
      <c r="S577" s="523"/>
      <c r="T577" s="534"/>
      <c r="U577" s="544"/>
      <c r="V577" s="523"/>
    </row>
    <row r="578" spans="9:22">
      <c r="I578" s="534"/>
      <c r="J578" s="534"/>
      <c r="K578" s="523"/>
      <c r="L578" s="534"/>
      <c r="M578" s="544"/>
      <c r="N578" s="534"/>
      <c r="O578" s="544"/>
      <c r="P578" s="523"/>
      <c r="Q578" s="534"/>
      <c r="R578" s="544"/>
      <c r="S578" s="523"/>
      <c r="T578" s="534"/>
      <c r="U578" s="544"/>
      <c r="V578" s="523"/>
    </row>
    <row r="579" spans="9:22">
      <c r="I579" s="534"/>
      <c r="J579" s="534"/>
      <c r="K579" s="523"/>
      <c r="L579" s="534"/>
      <c r="M579" s="544"/>
      <c r="N579" s="534"/>
      <c r="O579" s="544"/>
      <c r="P579" s="523"/>
      <c r="Q579" s="534"/>
      <c r="R579" s="544"/>
      <c r="S579" s="523"/>
      <c r="T579" s="534"/>
      <c r="U579" s="544"/>
      <c r="V579" s="523"/>
    </row>
    <row r="580" spans="9:22">
      <c r="I580" s="534"/>
      <c r="J580" s="534"/>
      <c r="K580" s="523"/>
      <c r="L580" s="534"/>
      <c r="M580" s="544"/>
      <c r="N580" s="534"/>
      <c r="O580" s="544"/>
      <c r="P580" s="523"/>
      <c r="Q580" s="534"/>
      <c r="R580" s="544"/>
      <c r="S580" s="523"/>
      <c r="T580" s="534"/>
      <c r="U580" s="544"/>
      <c r="V580" s="523"/>
    </row>
    <row r="581" spans="9:22">
      <c r="I581" s="534"/>
      <c r="J581" s="534"/>
      <c r="K581" s="523"/>
      <c r="L581" s="534"/>
      <c r="M581" s="544"/>
      <c r="N581" s="534"/>
      <c r="O581" s="544"/>
      <c r="P581" s="523"/>
      <c r="Q581" s="534"/>
      <c r="R581" s="544"/>
      <c r="S581" s="523"/>
      <c r="T581" s="534"/>
      <c r="U581" s="544"/>
      <c r="V581" s="523"/>
    </row>
    <row r="582" spans="9:22">
      <c r="I582" s="534"/>
      <c r="J582" s="534"/>
      <c r="K582" s="523"/>
      <c r="L582" s="534"/>
      <c r="M582" s="544"/>
      <c r="N582" s="534"/>
      <c r="O582" s="544"/>
      <c r="P582" s="523"/>
      <c r="Q582" s="534"/>
      <c r="R582" s="544"/>
      <c r="S582" s="523"/>
      <c r="T582" s="534"/>
      <c r="U582" s="544"/>
      <c r="V582" s="523"/>
    </row>
    <row r="583" spans="9:22">
      <c r="I583" s="534"/>
      <c r="J583" s="534"/>
      <c r="K583" s="523"/>
      <c r="L583" s="534"/>
      <c r="M583" s="544"/>
      <c r="N583" s="534"/>
      <c r="O583" s="544"/>
      <c r="P583" s="523"/>
      <c r="Q583" s="534"/>
      <c r="R583" s="544"/>
      <c r="S583" s="523"/>
      <c r="T583" s="534"/>
      <c r="U583" s="544"/>
      <c r="V583" s="523"/>
    </row>
    <row r="584" spans="9:22">
      <c r="I584" s="534"/>
      <c r="J584" s="534"/>
      <c r="K584" s="523"/>
      <c r="L584" s="534"/>
      <c r="M584" s="544"/>
      <c r="N584" s="534"/>
      <c r="O584" s="544"/>
      <c r="P584" s="523"/>
      <c r="Q584" s="534"/>
      <c r="R584" s="544"/>
      <c r="S584" s="523"/>
      <c r="T584" s="534"/>
      <c r="U584" s="544"/>
      <c r="V584" s="523"/>
    </row>
    <row r="585" spans="9:22">
      <c r="I585" s="534"/>
      <c r="J585" s="534"/>
      <c r="K585" s="523"/>
      <c r="L585" s="534"/>
      <c r="M585" s="544"/>
      <c r="N585" s="534"/>
      <c r="O585" s="544"/>
      <c r="P585" s="523"/>
      <c r="Q585" s="534"/>
      <c r="R585" s="544"/>
      <c r="S585" s="523"/>
      <c r="T585" s="534"/>
      <c r="U585" s="544"/>
      <c r="V585" s="523"/>
    </row>
    <row r="586" spans="9:22">
      <c r="I586" s="534"/>
      <c r="J586" s="534"/>
      <c r="K586" s="523"/>
      <c r="L586" s="534"/>
      <c r="M586" s="544"/>
      <c r="N586" s="534"/>
      <c r="O586" s="544"/>
      <c r="P586" s="523"/>
      <c r="Q586" s="534"/>
      <c r="R586" s="544"/>
      <c r="S586" s="523"/>
      <c r="T586" s="534"/>
      <c r="U586" s="544"/>
      <c r="V586" s="523"/>
    </row>
    <row r="587" spans="9:22">
      <c r="I587" s="534"/>
      <c r="J587" s="534"/>
      <c r="K587" s="523"/>
      <c r="L587" s="534"/>
      <c r="M587" s="544"/>
      <c r="N587" s="534"/>
      <c r="O587" s="544"/>
      <c r="P587" s="523"/>
      <c r="Q587" s="534"/>
      <c r="R587" s="544"/>
      <c r="S587" s="523"/>
      <c r="T587" s="534"/>
      <c r="U587" s="544"/>
      <c r="V587" s="523"/>
    </row>
    <row r="588" spans="9:22">
      <c r="I588" s="534"/>
      <c r="J588" s="534"/>
      <c r="K588" s="523"/>
      <c r="L588" s="534"/>
      <c r="M588" s="544"/>
      <c r="N588" s="534"/>
      <c r="O588" s="544"/>
      <c r="P588" s="523"/>
      <c r="Q588" s="534"/>
      <c r="R588" s="544"/>
      <c r="S588" s="523"/>
      <c r="T588" s="534"/>
      <c r="U588" s="544"/>
      <c r="V588" s="523"/>
    </row>
    <row r="589" spans="9:22">
      <c r="I589" s="534"/>
      <c r="J589" s="534"/>
      <c r="K589" s="523"/>
      <c r="L589" s="534"/>
      <c r="M589" s="544"/>
      <c r="N589" s="534"/>
      <c r="O589" s="544"/>
      <c r="P589" s="523"/>
      <c r="Q589" s="534"/>
      <c r="R589" s="544"/>
      <c r="S589" s="523"/>
      <c r="T589" s="534"/>
      <c r="U589" s="544"/>
      <c r="V589" s="523"/>
    </row>
    <row r="590" spans="9:22">
      <c r="I590" s="534"/>
      <c r="J590" s="534"/>
      <c r="K590" s="523"/>
      <c r="L590" s="534"/>
      <c r="M590" s="544"/>
      <c r="N590" s="534"/>
      <c r="O590" s="544"/>
      <c r="P590" s="523"/>
      <c r="Q590" s="534"/>
      <c r="R590" s="544"/>
      <c r="S590" s="523"/>
      <c r="T590" s="534"/>
      <c r="U590" s="544"/>
      <c r="V590" s="523"/>
    </row>
    <row r="591" spans="9:22">
      <c r="I591" s="534"/>
      <c r="J591" s="534"/>
      <c r="K591" s="523"/>
      <c r="L591" s="534"/>
      <c r="M591" s="544"/>
      <c r="N591" s="534"/>
      <c r="O591" s="544"/>
      <c r="P591" s="523"/>
      <c r="Q591" s="534"/>
      <c r="R591" s="544"/>
      <c r="S591" s="523"/>
      <c r="T591" s="534"/>
      <c r="U591" s="544"/>
      <c r="V591" s="523"/>
    </row>
    <row r="592" spans="9:22">
      <c r="I592" s="534"/>
      <c r="J592" s="534"/>
      <c r="K592" s="523"/>
      <c r="L592" s="534"/>
      <c r="M592" s="544"/>
      <c r="N592" s="534"/>
      <c r="O592" s="544"/>
      <c r="P592" s="523"/>
      <c r="Q592" s="534"/>
      <c r="R592" s="544"/>
      <c r="S592" s="523"/>
      <c r="T592" s="534"/>
      <c r="U592" s="544"/>
      <c r="V592" s="523"/>
    </row>
    <row r="593" spans="9:22">
      <c r="I593" s="534"/>
      <c r="J593" s="534"/>
      <c r="K593" s="523"/>
      <c r="L593" s="534"/>
      <c r="M593" s="544"/>
      <c r="N593" s="534"/>
      <c r="O593" s="544"/>
      <c r="P593" s="523"/>
      <c r="Q593" s="534"/>
      <c r="R593" s="544"/>
      <c r="S593" s="523"/>
      <c r="T593" s="534"/>
      <c r="U593" s="544"/>
      <c r="V593" s="523"/>
    </row>
    <row r="594" spans="9:22">
      <c r="I594" s="534"/>
      <c r="J594" s="534"/>
      <c r="K594" s="523"/>
      <c r="L594" s="534"/>
      <c r="M594" s="544"/>
      <c r="N594" s="534"/>
      <c r="O594" s="544"/>
      <c r="P594" s="523"/>
      <c r="Q594" s="534"/>
      <c r="R594" s="544"/>
      <c r="S594" s="523"/>
      <c r="T594" s="534"/>
      <c r="U594" s="544"/>
      <c r="V594" s="523"/>
    </row>
    <row r="595" spans="9:22">
      <c r="I595" s="534"/>
      <c r="J595" s="534"/>
      <c r="K595" s="523"/>
      <c r="L595" s="534"/>
      <c r="M595" s="544"/>
      <c r="N595" s="534"/>
      <c r="O595" s="544"/>
      <c r="P595" s="523"/>
      <c r="Q595" s="534"/>
      <c r="R595" s="544"/>
      <c r="S595" s="523"/>
      <c r="T595" s="534"/>
      <c r="U595" s="544"/>
      <c r="V595" s="523"/>
    </row>
    <row r="596" spans="9:22">
      <c r="I596" s="534"/>
      <c r="J596" s="534"/>
      <c r="K596" s="523"/>
      <c r="L596" s="534"/>
      <c r="M596" s="544"/>
      <c r="N596" s="534"/>
      <c r="O596" s="544"/>
      <c r="P596" s="523"/>
      <c r="Q596" s="534"/>
      <c r="R596" s="544"/>
      <c r="S596" s="523"/>
      <c r="T596" s="534"/>
      <c r="U596" s="544"/>
      <c r="V596" s="523"/>
    </row>
    <row r="597" spans="9:22">
      <c r="I597" s="534"/>
      <c r="J597" s="534"/>
      <c r="K597" s="523"/>
      <c r="L597" s="534"/>
      <c r="M597" s="544"/>
      <c r="N597" s="534"/>
      <c r="O597" s="544"/>
      <c r="P597" s="523"/>
      <c r="Q597" s="534"/>
      <c r="R597" s="544"/>
      <c r="S597" s="523"/>
      <c r="T597" s="534"/>
      <c r="U597" s="544"/>
      <c r="V597" s="523"/>
    </row>
    <row r="598" spans="9:22">
      <c r="I598" s="534"/>
      <c r="J598" s="534"/>
      <c r="K598" s="523"/>
      <c r="L598" s="534"/>
      <c r="M598" s="544"/>
      <c r="N598" s="534"/>
      <c r="O598" s="544"/>
      <c r="P598" s="523"/>
      <c r="Q598" s="534"/>
      <c r="R598" s="544"/>
      <c r="S598" s="523"/>
      <c r="T598" s="534"/>
      <c r="U598" s="544"/>
      <c r="V598" s="523"/>
    </row>
    <row r="599" spans="9:22">
      <c r="I599" s="534"/>
      <c r="J599" s="534"/>
      <c r="K599" s="523"/>
      <c r="L599" s="534"/>
      <c r="M599" s="544"/>
      <c r="N599" s="534"/>
      <c r="O599" s="544"/>
      <c r="P599" s="523"/>
      <c r="Q599" s="534"/>
      <c r="R599" s="544"/>
      <c r="S599" s="523"/>
      <c r="T599" s="534"/>
      <c r="U599" s="544"/>
      <c r="V599" s="523"/>
    </row>
    <row r="600" spans="9:22">
      <c r="I600" s="534"/>
      <c r="J600" s="534"/>
      <c r="K600" s="523"/>
      <c r="L600" s="534"/>
      <c r="M600" s="544"/>
      <c r="N600" s="534"/>
      <c r="O600" s="544"/>
      <c r="P600" s="523"/>
      <c r="Q600" s="534"/>
      <c r="R600" s="544"/>
      <c r="S600" s="523"/>
      <c r="T600" s="534"/>
      <c r="U600" s="544"/>
      <c r="V600" s="523"/>
    </row>
    <row r="601" spans="9:22">
      <c r="I601" s="534"/>
      <c r="J601" s="534"/>
      <c r="K601" s="523"/>
      <c r="L601" s="534"/>
      <c r="M601" s="544"/>
      <c r="N601" s="534"/>
      <c r="O601" s="544"/>
      <c r="P601" s="523"/>
      <c r="Q601" s="534"/>
      <c r="R601" s="544"/>
      <c r="S601" s="523"/>
      <c r="T601" s="534"/>
      <c r="U601" s="544"/>
      <c r="V601" s="523"/>
    </row>
    <row r="602" spans="9:22">
      <c r="I602" s="534"/>
      <c r="J602" s="534"/>
      <c r="K602" s="523"/>
      <c r="L602" s="534"/>
      <c r="M602" s="544"/>
      <c r="N602" s="534"/>
      <c r="O602" s="544"/>
      <c r="P602" s="523"/>
      <c r="Q602" s="534"/>
      <c r="R602" s="544"/>
      <c r="S602" s="523"/>
      <c r="T602" s="534"/>
      <c r="U602" s="544"/>
      <c r="V602" s="523"/>
    </row>
    <row r="603" spans="9:22">
      <c r="I603" s="534"/>
      <c r="J603" s="534"/>
      <c r="K603" s="523"/>
      <c r="L603" s="534"/>
      <c r="M603" s="544"/>
      <c r="N603" s="534"/>
      <c r="O603" s="544"/>
      <c r="P603" s="523"/>
      <c r="Q603" s="534"/>
      <c r="R603" s="544"/>
      <c r="S603" s="523"/>
      <c r="T603" s="534"/>
      <c r="U603" s="544"/>
      <c r="V603" s="523"/>
    </row>
    <row r="604" spans="9:22">
      <c r="I604" s="534"/>
      <c r="J604" s="534"/>
      <c r="K604" s="523"/>
      <c r="L604" s="534"/>
      <c r="M604" s="544"/>
      <c r="N604" s="534"/>
      <c r="O604" s="544"/>
      <c r="P604" s="523"/>
      <c r="Q604" s="534"/>
      <c r="R604" s="544"/>
      <c r="S604" s="523"/>
      <c r="T604" s="534"/>
      <c r="U604" s="544"/>
      <c r="V604" s="523"/>
    </row>
    <row r="605" spans="9:22">
      <c r="I605" s="534"/>
      <c r="J605" s="534"/>
      <c r="K605" s="523"/>
      <c r="L605" s="534"/>
      <c r="M605" s="544"/>
      <c r="N605" s="534"/>
      <c r="O605" s="544"/>
      <c r="P605" s="523"/>
      <c r="Q605" s="534"/>
      <c r="R605" s="544"/>
      <c r="S605" s="523"/>
      <c r="T605" s="534"/>
      <c r="U605" s="544"/>
      <c r="V605" s="523"/>
    </row>
    <row r="606" spans="9:22">
      <c r="I606" s="534"/>
      <c r="J606" s="534"/>
      <c r="K606" s="523"/>
      <c r="L606" s="534"/>
      <c r="M606" s="544"/>
      <c r="N606" s="534"/>
      <c r="O606" s="544"/>
      <c r="P606" s="523"/>
      <c r="Q606" s="534"/>
      <c r="R606" s="544"/>
      <c r="S606" s="523"/>
      <c r="T606" s="534"/>
      <c r="U606" s="544"/>
      <c r="V606" s="523"/>
    </row>
    <row r="607" spans="9:22">
      <c r="I607" s="534"/>
      <c r="J607" s="534"/>
      <c r="K607" s="523"/>
      <c r="L607" s="534"/>
      <c r="M607" s="544"/>
      <c r="N607" s="534"/>
      <c r="O607" s="544"/>
      <c r="P607" s="523"/>
      <c r="Q607" s="534"/>
      <c r="R607" s="544"/>
      <c r="S607" s="523"/>
      <c r="T607" s="534"/>
      <c r="U607" s="544"/>
      <c r="V607" s="523"/>
    </row>
    <row r="608" spans="9:22">
      <c r="I608" s="534"/>
      <c r="J608" s="534"/>
      <c r="K608" s="523"/>
      <c r="L608" s="534"/>
      <c r="M608" s="544"/>
      <c r="N608" s="534"/>
      <c r="O608" s="544"/>
      <c r="P608" s="523"/>
      <c r="Q608" s="534"/>
      <c r="R608" s="544"/>
      <c r="S608" s="523"/>
      <c r="T608" s="534"/>
      <c r="U608" s="544"/>
      <c r="V608" s="523"/>
    </row>
    <row r="609" spans="9:22">
      <c r="I609" s="534"/>
      <c r="J609" s="534"/>
      <c r="K609" s="523"/>
      <c r="L609" s="534"/>
      <c r="M609" s="544"/>
      <c r="N609" s="534"/>
      <c r="O609" s="544"/>
      <c r="P609" s="523"/>
      <c r="Q609" s="534"/>
      <c r="R609" s="544"/>
      <c r="S609" s="523"/>
      <c r="T609" s="534"/>
      <c r="U609" s="544"/>
      <c r="V609" s="523"/>
    </row>
    <row r="610" spans="9:22">
      <c r="I610" s="534"/>
      <c r="J610" s="534"/>
      <c r="K610" s="523"/>
      <c r="L610" s="534"/>
      <c r="M610" s="544"/>
      <c r="N610" s="534"/>
      <c r="O610" s="544"/>
      <c r="P610" s="523"/>
      <c r="Q610" s="534"/>
      <c r="R610" s="544"/>
      <c r="S610" s="523"/>
      <c r="T610" s="534"/>
      <c r="U610" s="544"/>
      <c r="V610" s="523"/>
    </row>
    <row r="611" spans="9:22">
      <c r="I611" s="534"/>
      <c r="J611" s="534"/>
      <c r="K611" s="523"/>
      <c r="L611" s="534"/>
      <c r="M611" s="544"/>
      <c r="N611" s="534"/>
      <c r="O611" s="544"/>
      <c r="P611" s="523"/>
      <c r="Q611" s="534"/>
      <c r="R611" s="544"/>
      <c r="S611" s="523"/>
      <c r="T611" s="534"/>
      <c r="U611" s="544"/>
      <c r="V611" s="523"/>
    </row>
    <row r="612" spans="9:22">
      <c r="I612" s="534"/>
      <c r="J612" s="534"/>
      <c r="K612" s="523"/>
      <c r="L612" s="534"/>
      <c r="M612" s="544"/>
      <c r="N612" s="534"/>
      <c r="O612" s="544"/>
      <c r="P612" s="523"/>
      <c r="Q612" s="534"/>
      <c r="R612" s="544"/>
      <c r="S612" s="523"/>
      <c r="T612" s="534"/>
      <c r="U612" s="544"/>
      <c r="V612" s="523"/>
    </row>
    <row r="613" spans="9:22">
      <c r="I613" s="534"/>
      <c r="J613" s="534"/>
      <c r="K613" s="523"/>
      <c r="L613" s="534"/>
      <c r="M613" s="544"/>
      <c r="N613" s="534"/>
      <c r="O613" s="544"/>
      <c r="P613" s="523"/>
      <c r="Q613" s="534"/>
      <c r="R613" s="544"/>
      <c r="S613" s="523"/>
      <c r="T613" s="534"/>
      <c r="U613" s="544"/>
      <c r="V613" s="523"/>
    </row>
    <row r="614" spans="9:22">
      <c r="I614" s="534"/>
      <c r="J614" s="534"/>
      <c r="K614" s="523"/>
      <c r="L614" s="534"/>
      <c r="M614" s="544"/>
      <c r="N614" s="534"/>
      <c r="O614" s="544"/>
      <c r="P614" s="523"/>
      <c r="Q614" s="534"/>
      <c r="R614" s="544"/>
      <c r="S614" s="523"/>
      <c r="T614" s="534"/>
      <c r="U614" s="544"/>
      <c r="V614" s="523"/>
    </row>
    <row r="615" spans="9:22">
      <c r="I615" s="534"/>
      <c r="J615" s="534"/>
      <c r="K615" s="523"/>
      <c r="L615" s="534"/>
      <c r="M615" s="544"/>
      <c r="N615" s="534"/>
      <c r="O615" s="544"/>
      <c r="P615" s="523"/>
      <c r="Q615" s="534"/>
      <c r="R615" s="544"/>
      <c r="S615" s="523"/>
      <c r="T615" s="534"/>
      <c r="U615" s="544"/>
      <c r="V615" s="523"/>
    </row>
    <row r="616" spans="9:22">
      <c r="I616" s="534"/>
      <c r="J616" s="534"/>
      <c r="K616" s="523"/>
      <c r="L616" s="534"/>
      <c r="M616" s="544"/>
      <c r="N616" s="534"/>
      <c r="O616" s="544"/>
      <c r="P616" s="523"/>
      <c r="Q616" s="534"/>
      <c r="R616" s="544"/>
      <c r="S616" s="523"/>
      <c r="T616" s="534"/>
      <c r="U616" s="544"/>
      <c r="V616" s="523"/>
    </row>
    <row r="617" spans="9:22">
      <c r="I617" s="534"/>
      <c r="J617" s="534"/>
      <c r="K617" s="523"/>
      <c r="L617" s="534"/>
      <c r="M617" s="544"/>
      <c r="N617" s="534"/>
      <c r="O617" s="544"/>
      <c r="P617" s="523"/>
      <c r="Q617" s="534"/>
      <c r="R617" s="544"/>
      <c r="S617" s="523"/>
      <c r="T617" s="534"/>
      <c r="U617" s="544"/>
      <c r="V617" s="523"/>
    </row>
    <row r="618" spans="9:22">
      <c r="I618" s="534"/>
      <c r="J618" s="534"/>
      <c r="K618" s="523"/>
      <c r="L618" s="534"/>
      <c r="M618" s="544"/>
      <c r="N618" s="534"/>
      <c r="O618" s="544"/>
      <c r="P618" s="523"/>
      <c r="Q618" s="534"/>
      <c r="R618" s="544"/>
      <c r="S618" s="523"/>
      <c r="T618" s="534"/>
      <c r="U618" s="544"/>
      <c r="V618" s="523"/>
    </row>
    <row r="619" spans="9:22">
      <c r="I619" s="534"/>
      <c r="J619" s="534"/>
      <c r="K619" s="523"/>
      <c r="L619" s="534"/>
      <c r="M619" s="544"/>
      <c r="N619" s="534"/>
      <c r="O619" s="544"/>
      <c r="P619" s="523"/>
      <c r="Q619" s="534"/>
      <c r="R619" s="544"/>
      <c r="S619" s="523"/>
      <c r="T619" s="534"/>
      <c r="U619" s="544"/>
      <c r="V619" s="523"/>
    </row>
    <row r="620" spans="9:22">
      <c r="I620" s="534"/>
      <c r="J620" s="534"/>
      <c r="K620" s="523"/>
      <c r="L620" s="534"/>
      <c r="M620" s="544"/>
      <c r="N620" s="534"/>
      <c r="O620" s="544"/>
      <c r="P620" s="523"/>
      <c r="Q620" s="534"/>
      <c r="R620" s="544"/>
      <c r="S620" s="523"/>
      <c r="T620" s="534"/>
      <c r="U620" s="544"/>
      <c r="V620" s="523"/>
    </row>
    <row r="621" spans="9:22">
      <c r="I621" s="534"/>
      <c r="J621" s="534"/>
      <c r="K621" s="523"/>
      <c r="L621" s="534"/>
      <c r="M621" s="544"/>
      <c r="N621" s="534"/>
      <c r="O621" s="544"/>
      <c r="P621" s="523"/>
      <c r="Q621" s="534"/>
      <c r="R621" s="544"/>
      <c r="S621" s="523"/>
      <c r="T621" s="534"/>
      <c r="U621" s="544"/>
      <c r="V621" s="523"/>
    </row>
    <row r="622" spans="9:22">
      <c r="I622" s="534"/>
      <c r="J622" s="534"/>
      <c r="K622" s="523"/>
      <c r="L622" s="534"/>
      <c r="M622" s="544"/>
      <c r="N622" s="534"/>
      <c r="O622" s="544"/>
      <c r="P622" s="523"/>
      <c r="Q622" s="534"/>
      <c r="R622" s="544"/>
      <c r="S622" s="523"/>
      <c r="T622" s="534"/>
      <c r="U622" s="544"/>
      <c r="V622" s="523"/>
    </row>
    <row r="623" spans="9:22">
      <c r="I623" s="534"/>
      <c r="J623" s="534"/>
      <c r="K623" s="523"/>
      <c r="L623" s="534"/>
      <c r="M623" s="544"/>
      <c r="N623" s="534"/>
      <c r="O623" s="544"/>
      <c r="P623" s="523"/>
      <c r="Q623" s="534"/>
      <c r="R623" s="544"/>
      <c r="S623" s="523"/>
      <c r="T623" s="534"/>
      <c r="U623" s="544"/>
      <c r="V623" s="523"/>
    </row>
    <row r="624" spans="9:22">
      <c r="I624" s="534"/>
      <c r="J624" s="534"/>
      <c r="K624" s="523"/>
      <c r="L624" s="534"/>
      <c r="M624" s="544"/>
      <c r="N624" s="534"/>
      <c r="O624" s="544"/>
      <c r="P624" s="523"/>
      <c r="Q624" s="534"/>
      <c r="R624" s="544"/>
      <c r="S624" s="523"/>
      <c r="T624" s="534"/>
      <c r="U624" s="544"/>
      <c r="V624" s="523"/>
    </row>
    <row r="625" spans="9:22">
      <c r="I625" s="534"/>
      <c r="J625" s="534"/>
      <c r="K625" s="523"/>
      <c r="L625" s="534"/>
      <c r="M625" s="544"/>
      <c r="N625" s="534"/>
      <c r="O625" s="544"/>
      <c r="P625" s="523"/>
      <c r="Q625" s="534"/>
      <c r="R625" s="544"/>
      <c r="S625" s="523"/>
      <c r="T625" s="534"/>
      <c r="U625" s="544"/>
      <c r="V625" s="523"/>
    </row>
    <row r="626" spans="9:22">
      <c r="I626" s="534"/>
      <c r="J626" s="534"/>
      <c r="K626" s="523"/>
      <c r="L626" s="534"/>
      <c r="M626" s="544"/>
      <c r="N626" s="534"/>
      <c r="O626" s="544"/>
      <c r="P626" s="523"/>
      <c r="Q626" s="534"/>
      <c r="R626" s="544"/>
      <c r="S626" s="523"/>
      <c r="T626" s="534"/>
      <c r="U626" s="544"/>
      <c r="V626" s="523"/>
    </row>
    <row r="627" spans="9:22">
      <c r="I627" s="534"/>
      <c r="J627" s="534"/>
      <c r="K627" s="523"/>
      <c r="L627" s="534"/>
      <c r="M627" s="544"/>
      <c r="N627" s="534"/>
      <c r="O627" s="544"/>
      <c r="P627" s="523"/>
      <c r="Q627" s="534"/>
      <c r="R627" s="544"/>
      <c r="S627" s="523"/>
      <c r="T627" s="534"/>
      <c r="U627" s="544"/>
      <c r="V627" s="523"/>
    </row>
    <row r="628" spans="9:22">
      <c r="I628" s="534"/>
      <c r="J628" s="534"/>
      <c r="K628" s="523"/>
      <c r="L628" s="534"/>
      <c r="M628" s="544"/>
      <c r="N628" s="534"/>
      <c r="O628" s="544"/>
      <c r="P628" s="523"/>
      <c r="Q628" s="534"/>
      <c r="R628" s="544"/>
      <c r="S628" s="523"/>
      <c r="T628" s="534"/>
      <c r="U628" s="544"/>
      <c r="V628" s="523"/>
    </row>
    <row r="629" spans="9:22">
      <c r="I629" s="534"/>
      <c r="J629" s="534"/>
      <c r="K629" s="523"/>
      <c r="L629" s="534"/>
      <c r="M629" s="544"/>
      <c r="N629" s="534"/>
      <c r="O629" s="544"/>
      <c r="P629" s="523"/>
      <c r="Q629" s="534"/>
      <c r="R629" s="544"/>
      <c r="S629" s="523"/>
      <c r="T629" s="534"/>
      <c r="U629" s="544"/>
      <c r="V629" s="523"/>
    </row>
    <row r="630" spans="9:22">
      <c r="I630" s="534"/>
      <c r="J630" s="534"/>
      <c r="K630" s="523"/>
      <c r="L630" s="534"/>
      <c r="M630" s="544"/>
      <c r="N630" s="534"/>
      <c r="O630" s="544"/>
      <c r="P630" s="523"/>
      <c r="Q630" s="534"/>
      <c r="R630" s="544"/>
      <c r="S630" s="523"/>
      <c r="T630" s="534"/>
      <c r="U630" s="544"/>
      <c r="V630" s="523"/>
    </row>
    <row r="631" spans="9:22">
      <c r="I631" s="534"/>
      <c r="J631" s="534"/>
      <c r="K631" s="523"/>
      <c r="L631" s="534"/>
      <c r="M631" s="544"/>
      <c r="N631" s="534"/>
      <c r="O631" s="544"/>
      <c r="P631" s="523"/>
      <c r="Q631" s="534"/>
      <c r="R631" s="544"/>
      <c r="S631" s="523"/>
      <c r="T631" s="534"/>
      <c r="U631" s="544"/>
      <c r="V631" s="523"/>
    </row>
    <row r="632" spans="9:22">
      <c r="I632" s="534"/>
      <c r="J632" s="534"/>
      <c r="K632" s="523"/>
      <c r="L632" s="534"/>
      <c r="M632" s="544"/>
      <c r="N632" s="534"/>
      <c r="O632" s="544"/>
      <c r="P632" s="523"/>
      <c r="Q632" s="534"/>
      <c r="R632" s="544"/>
      <c r="S632" s="523"/>
      <c r="T632" s="534"/>
      <c r="U632" s="544"/>
      <c r="V632" s="523"/>
    </row>
    <row r="633" spans="9:22">
      <c r="I633" s="534"/>
      <c r="J633" s="534"/>
      <c r="K633" s="523"/>
      <c r="L633" s="534"/>
      <c r="M633" s="544"/>
      <c r="N633" s="534"/>
      <c r="O633" s="544"/>
      <c r="P633" s="523"/>
      <c r="Q633" s="534"/>
      <c r="R633" s="544"/>
      <c r="S633" s="523"/>
      <c r="T633" s="534"/>
      <c r="U633" s="544"/>
      <c r="V633" s="523"/>
    </row>
    <row r="634" spans="9:22">
      <c r="I634" s="534"/>
      <c r="J634" s="534"/>
      <c r="K634" s="523"/>
      <c r="L634" s="534"/>
      <c r="M634" s="544"/>
      <c r="N634" s="534"/>
      <c r="O634" s="544"/>
      <c r="P634" s="523"/>
      <c r="Q634" s="534"/>
      <c r="R634" s="544"/>
      <c r="S634" s="523"/>
      <c r="T634" s="534"/>
      <c r="U634" s="544"/>
      <c r="V634" s="523"/>
    </row>
    <row r="635" spans="9:22">
      <c r="I635" s="534"/>
      <c r="J635" s="534"/>
      <c r="K635" s="523"/>
      <c r="L635" s="534"/>
      <c r="M635" s="544"/>
      <c r="N635" s="534"/>
      <c r="O635" s="544"/>
      <c r="P635" s="523"/>
      <c r="Q635" s="534"/>
      <c r="R635" s="544"/>
      <c r="S635" s="523"/>
      <c r="T635" s="534"/>
      <c r="U635" s="544"/>
      <c r="V635" s="523"/>
    </row>
    <row r="636" spans="9:22">
      <c r="I636" s="534"/>
      <c r="J636" s="534"/>
      <c r="K636" s="523"/>
      <c r="L636" s="534"/>
      <c r="M636" s="544"/>
      <c r="N636" s="534"/>
      <c r="O636" s="544"/>
      <c r="P636" s="523"/>
      <c r="Q636" s="534"/>
      <c r="R636" s="544"/>
      <c r="S636" s="523"/>
      <c r="T636" s="534"/>
      <c r="U636" s="544"/>
      <c r="V636" s="523"/>
    </row>
    <row r="637" spans="9:22">
      <c r="I637" s="534"/>
      <c r="J637" s="534"/>
      <c r="K637" s="523"/>
      <c r="L637" s="534"/>
      <c r="M637" s="544"/>
      <c r="N637" s="534"/>
      <c r="O637" s="544"/>
      <c r="P637" s="523"/>
      <c r="Q637" s="534"/>
      <c r="R637" s="544"/>
      <c r="S637" s="523"/>
      <c r="T637" s="534"/>
      <c r="U637" s="544"/>
      <c r="V637" s="523"/>
    </row>
    <row r="638" spans="9:22">
      <c r="I638" s="534"/>
      <c r="J638" s="534"/>
      <c r="K638" s="523"/>
      <c r="L638" s="534"/>
      <c r="M638" s="544"/>
      <c r="N638" s="534"/>
      <c r="O638" s="544"/>
      <c r="P638" s="523"/>
      <c r="Q638" s="534"/>
      <c r="R638" s="544"/>
      <c r="S638" s="523"/>
      <c r="T638" s="534"/>
      <c r="U638" s="544"/>
      <c r="V638" s="523"/>
    </row>
    <row r="639" spans="9:22">
      <c r="I639" s="534"/>
      <c r="J639" s="534"/>
      <c r="K639" s="523"/>
      <c r="L639" s="534"/>
      <c r="M639" s="544"/>
      <c r="N639" s="534"/>
      <c r="O639" s="544"/>
      <c r="P639" s="523"/>
      <c r="Q639" s="534"/>
      <c r="R639" s="544"/>
      <c r="S639" s="523"/>
      <c r="T639" s="534"/>
      <c r="U639" s="544"/>
      <c r="V639" s="523"/>
    </row>
    <row r="640" spans="9:22">
      <c r="I640" s="534"/>
      <c r="J640" s="534"/>
      <c r="K640" s="523"/>
      <c r="L640" s="534"/>
      <c r="M640" s="544"/>
      <c r="N640" s="534"/>
      <c r="O640" s="544"/>
      <c r="P640" s="523"/>
      <c r="Q640" s="534"/>
      <c r="R640" s="544"/>
      <c r="S640" s="523"/>
      <c r="T640" s="534"/>
      <c r="U640" s="544"/>
      <c r="V640" s="523"/>
    </row>
    <row r="641" spans="9:22">
      <c r="I641" s="534"/>
      <c r="J641" s="534"/>
      <c r="K641" s="523"/>
      <c r="L641" s="534"/>
      <c r="M641" s="544"/>
      <c r="N641" s="534"/>
      <c r="O641" s="544"/>
      <c r="P641" s="523"/>
      <c r="Q641" s="534"/>
      <c r="R641" s="544"/>
      <c r="S641" s="523"/>
      <c r="T641" s="534"/>
      <c r="U641" s="544"/>
      <c r="V641" s="523"/>
    </row>
    <row r="642" spans="9:22">
      <c r="I642" s="534"/>
      <c r="J642" s="534"/>
      <c r="K642" s="523"/>
      <c r="L642" s="534"/>
      <c r="M642" s="544"/>
      <c r="N642" s="534"/>
      <c r="O642" s="544"/>
      <c r="P642" s="523"/>
      <c r="Q642" s="534"/>
      <c r="R642" s="544"/>
      <c r="S642" s="523"/>
      <c r="T642" s="534"/>
      <c r="U642" s="544"/>
      <c r="V642" s="523"/>
    </row>
    <row r="643" spans="9:22">
      <c r="I643" s="534"/>
      <c r="J643" s="534"/>
      <c r="K643" s="523"/>
      <c r="L643" s="534"/>
      <c r="M643" s="544"/>
      <c r="N643" s="534"/>
      <c r="O643" s="544"/>
      <c r="P643" s="523"/>
      <c r="Q643" s="534"/>
      <c r="R643" s="544"/>
      <c r="S643" s="523"/>
      <c r="T643" s="534"/>
      <c r="U643" s="544"/>
      <c r="V643" s="523"/>
    </row>
    <row r="644" spans="9:22">
      <c r="I644" s="534"/>
      <c r="J644" s="534"/>
      <c r="K644" s="523"/>
      <c r="L644" s="534"/>
      <c r="M644" s="544"/>
      <c r="N644" s="534"/>
      <c r="O644" s="544"/>
      <c r="P644" s="523"/>
      <c r="Q644" s="534"/>
      <c r="R644" s="544"/>
      <c r="S644" s="523"/>
      <c r="T644" s="534"/>
      <c r="U644" s="544"/>
      <c r="V644" s="523"/>
    </row>
    <row r="645" spans="9:22">
      <c r="I645" s="534"/>
      <c r="J645" s="534"/>
      <c r="K645" s="523"/>
      <c r="L645" s="534"/>
      <c r="M645" s="544"/>
      <c r="N645" s="534"/>
      <c r="O645" s="544"/>
      <c r="P645" s="523"/>
      <c r="Q645" s="534"/>
      <c r="R645" s="544"/>
      <c r="S645" s="523"/>
      <c r="T645" s="534"/>
      <c r="U645" s="544"/>
      <c r="V645" s="523"/>
    </row>
    <row r="646" spans="9:22">
      <c r="I646" s="534"/>
      <c r="J646" s="534"/>
      <c r="K646" s="523"/>
      <c r="L646" s="534"/>
      <c r="M646" s="544"/>
      <c r="N646" s="534"/>
      <c r="O646" s="544"/>
      <c r="P646" s="523"/>
      <c r="Q646" s="534"/>
      <c r="R646" s="544"/>
      <c r="S646" s="523"/>
      <c r="T646" s="534"/>
      <c r="U646" s="544"/>
      <c r="V646" s="523"/>
    </row>
    <row r="647" spans="9:22">
      <c r="I647" s="534"/>
      <c r="J647" s="534"/>
      <c r="K647" s="523"/>
      <c r="L647" s="534"/>
      <c r="M647" s="544"/>
      <c r="N647" s="534"/>
      <c r="O647" s="544"/>
      <c r="P647" s="523"/>
      <c r="Q647" s="534"/>
      <c r="R647" s="544"/>
      <c r="S647" s="523"/>
      <c r="T647" s="534"/>
      <c r="U647" s="544"/>
      <c r="V647" s="523"/>
    </row>
    <row r="648" spans="9:22">
      <c r="I648" s="534"/>
      <c r="J648" s="534"/>
      <c r="K648" s="523"/>
      <c r="L648" s="534"/>
      <c r="M648" s="544"/>
      <c r="N648" s="534"/>
      <c r="O648" s="544"/>
      <c r="P648" s="523"/>
      <c r="Q648" s="534"/>
      <c r="R648" s="544"/>
      <c r="S648" s="523"/>
      <c r="T648" s="534"/>
      <c r="U648" s="544"/>
      <c r="V648" s="523"/>
    </row>
    <row r="649" spans="9:22">
      <c r="I649" s="534"/>
      <c r="J649" s="534"/>
      <c r="K649" s="523"/>
      <c r="L649" s="534"/>
      <c r="M649" s="544"/>
      <c r="N649" s="534"/>
      <c r="O649" s="544"/>
      <c r="P649" s="523"/>
      <c r="Q649" s="534"/>
      <c r="R649" s="544"/>
      <c r="S649" s="523"/>
      <c r="T649" s="534"/>
      <c r="U649" s="544"/>
      <c r="V649" s="523"/>
    </row>
    <row r="650" spans="9:22">
      <c r="I650" s="534"/>
      <c r="J650" s="534"/>
      <c r="K650" s="523"/>
      <c r="L650" s="534"/>
      <c r="M650" s="544"/>
      <c r="N650" s="534"/>
      <c r="O650" s="544"/>
      <c r="P650" s="523"/>
      <c r="Q650" s="534"/>
      <c r="R650" s="544"/>
      <c r="S650" s="523"/>
      <c r="T650" s="534"/>
      <c r="U650" s="544"/>
      <c r="V650" s="523"/>
    </row>
    <row r="651" spans="9:22">
      <c r="I651" s="534"/>
      <c r="J651" s="534"/>
      <c r="K651" s="523"/>
      <c r="L651" s="534"/>
      <c r="M651" s="544"/>
      <c r="N651" s="534"/>
      <c r="O651" s="544"/>
      <c r="P651" s="523"/>
      <c r="Q651" s="534"/>
      <c r="R651" s="544"/>
      <c r="S651" s="523"/>
      <c r="T651" s="534"/>
      <c r="U651" s="544"/>
      <c r="V651" s="523"/>
    </row>
    <row r="652" spans="9:22">
      <c r="I652" s="534"/>
      <c r="J652" s="534"/>
      <c r="K652" s="523"/>
      <c r="L652" s="534"/>
      <c r="M652" s="544"/>
      <c r="N652" s="534"/>
      <c r="O652" s="544"/>
      <c r="P652" s="523"/>
      <c r="Q652" s="534"/>
      <c r="R652" s="544"/>
      <c r="S652" s="523"/>
      <c r="T652" s="534"/>
      <c r="U652" s="544"/>
      <c r="V652" s="523"/>
    </row>
    <row r="653" spans="9:22">
      <c r="I653" s="534"/>
      <c r="J653" s="534"/>
      <c r="K653" s="523"/>
      <c r="L653" s="534"/>
      <c r="M653" s="544"/>
      <c r="N653" s="534"/>
      <c r="O653" s="544"/>
      <c r="P653" s="523"/>
      <c r="Q653" s="534"/>
      <c r="R653" s="544"/>
      <c r="S653" s="523"/>
      <c r="T653" s="534"/>
      <c r="U653" s="544"/>
      <c r="V653" s="523"/>
    </row>
    <row r="654" spans="9:22">
      <c r="I654" s="534"/>
      <c r="J654" s="534"/>
      <c r="K654" s="523"/>
      <c r="L654" s="534"/>
      <c r="M654" s="544"/>
      <c r="N654" s="534"/>
      <c r="O654" s="544"/>
      <c r="P654" s="523"/>
      <c r="Q654" s="534"/>
      <c r="R654" s="544"/>
      <c r="S654" s="523"/>
      <c r="T654" s="534"/>
      <c r="U654" s="544"/>
      <c r="V654" s="523"/>
    </row>
    <row r="655" spans="9:22">
      <c r="I655" s="534"/>
      <c r="J655" s="534"/>
      <c r="K655" s="523"/>
      <c r="L655" s="534"/>
      <c r="M655" s="544"/>
      <c r="N655" s="534"/>
      <c r="O655" s="544"/>
      <c r="P655" s="523"/>
      <c r="Q655" s="534"/>
      <c r="R655" s="544"/>
      <c r="S655" s="523"/>
      <c r="T655" s="534"/>
      <c r="U655" s="544"/>
      <c r="V655" s="523"/>
    </row>
    <row r="656" spans="9:22">
      <c r="I656" s="534"/>
      <c r="J656" s="534"/>
      <c r="K656" s="523"/>
      <c r="L656" s="534"/>
      <c r="M656" s="544"/>
      <c r="N656" s="534"/>
      <c r="O656" s="544"/>
      <c r="P656" s="523"/>
      <c r="Q656" s="534"/>
      <c r="R656" s="544"/>
      <c r="S656" s="523"/>
      <c r="T656" s="534"/>
      <c r="U656" s="544"/>
      <c r="V656" s="523"/>
    </row>
    <row r="657" spans="9:22">
      <c r="I657" s="534"/>
      <c r="J657" s="534"/>
      <c r="K657" s="523"/>
      <c r="L657" s="534"/>
      <c r="M657" s="544"/>
      <c r="N657" s="534"/>
      <c r="O657" s="544"/>
      <c r="P657" s="523"/>
      <c r="Q657" s="534"/>
      <c r="R657" s="544"/>
      <c r="S657" s="523"/>
      <c r="T657" s="534"/>
      <c r="U657" s="544"/>
      <c r="V657" s="523"/>
    </row>
    <row r="658" spans="9:22">
      <c r="I658" s="534"/>
      <c r="J658" s="534"/>
      <c r="K658" s="523"/>
      <c r="L658" s="534"/>
      <c r="M658" s="544"/>
      <c r="N658" s="534"/>
      <c r="O658" s="544"/>
      <c r="P658" s="523"/>
      <c r="Q658" s="534"/>
      <c r="R658" s="544"/>
      <c r="S658" s="523"/>
      <c r="T658" s="534"/>
      <c r="U658" s="544"/>
      <c r="V658" s="523"/>
    </row>
    <row r="659" spans="9:22">
      <c r="I659" s="534"/>
      <c r="J659" s="534"/>
      <c r="K659" s="523"/>
      <c r="L659" s="534"/>
      <c r="M659" s="544"/>
      <c r="N659" s="534"/>
      <c r="O659" s="544"/>
      <c r="P659" s="523"/>
      <c r="Q659" s="534"/>
      <c r="R659" s="544"/>
      <c r="S659" s="523"/>
      <c r="T659" s="534"/>
      <c r="U659" s="544"/>
      <c r="V659" s="523"/>
    </row>
    <row r="660" spans="9:22">
      <c r="I660" s="534"/>
      <c r="J660" s="534"/>
      <c r="K660" s="523"/>
      <c r="L660" s="534"/>
      <c r="M660" s="544"/>
      <c r="N660" s="534"/>
      <c r="O660" s="544"/>
      <c r="P660" s="523"/>
      <c r="Q660" s="534"/>
      <c r="R660" s="544"/>
      <c r="S660" s="523"/>
      <c r="T660" s="534"/>
      <c r="U660" s="544"/>
      <c r="V660" s="523"/>
    </row>
    <row r="661" spans="9:22">
      <c r="I661" s="534"/>
      <c r="J661" s="534"/>
      <c r="K661" s="523"/>
      <c r="L661" s="534"/>
      <c r="M661" s="544"/>
      <c r="N661" s="534"/>
      <c r="O661" s="544"/>
      <c r="P661" s="523"/>
      <c r="Q661" s="534"/>
      <c r="R661" s="544"/>
      <c r="S661" s="523"/>
      <c r="T661" s="534"/>
      <c r="U661" s="544"/>
      <c r="V661" s="523"/>
    </row>
    <row r="662" spans="9:22">
      <c r="I662" s="534"/>
      <c r="J662" s="534"/>
      <c r="K662" s="523"/>
      <c r="L662" s="534"/>
      <c r="M662" s="544"/>
      <c r="N662" s="534"/>
      <c r="O662" s="544"/>
      <c r="P662" s="523"/>
      <c r="Q662" s="534"/>
      <c r="R662" s="544"/>
      <c r="S662" s="523"/>
      <c r="T662" s="534"/>
      <c r="U662" s="544"/>
      <c r="V662" s="523"/>
    </row>
    <row r="663" spans="9:22">
      <c r="I663" s="534"/>
      <c r="J663" s="534"/>
      <c r="K663" s="523"/>
      <c r="L663" s="534"/>
      <c r="M663" s="544"/>
      <c r="N663" s="534"/>
      <c r="O663" s="544"/>
      <c r="P663" s="523"/>
      <c r="Q663" s="534"/>
      <c r="R663" s="544"/>
      <c r="S663" s="523"/>
      <c r="T663" s="534"/>
      <c r="U663" s="544"/>
      <c r="V663" s="523"/>
    </row>
    <row r="664" spans="9:22">
      <c r="I664" s="534"/>
      <c r="J664" s="534"/>
      <c r="K664" s="523"/>
      <c r="L664" s="534"/>
      <c r="M664" s="544"/>
      <c r="N664" s="534"/>
      <c r="O664" s="544"/>
      <c r="P664" s="523"/>
      <c r="Q664" s="534"/>
      <c r="R664" s="544"/>
      <c r="S664" s="523"/>
      <c r="T664" s="534"/>
      <c r="U664" s="544"/>
      <c r="V664" s="523"/>
    </row>
    <row r="665" spans="9:22">
      <c r="I665" s="534"/>
      <c r="J665" s="534"/>
      <c r="K665" s="523"/>
      <c r="L665" s="534"/>
      <c r="M665" s="544"/>
      <c r="N665" s="534"/>
      <c r="O665" s="544"/>
      <c r="P665" s="523"/>
      <c r="Q665" s="534"/>
      <c r="R665" s="544"/>
      <c r="S665" s="523"/>
      <c r="T665" s="534"/>
      <c r="U665" s="544"/>
      <c r="V665" s="523"/>
    </row>
    <row r="666" spans="9:22">
      <c r="I666" s="534"/>
      <c r="J666" s="534"/>
      <c r="K666" s="523"/>
      <c r="L666" s="534"/>
      <c r="M666" s="544"/>
      <c r="N666" s="534"/>
      <c r="O666" s="544"/>
      <c r="P666" s="523"/>
      <c r="Q666" s="534"/>
      <c r="R666" s="544"/>
      <c r="S666" s="523"/>
      <c r="T666" s="534"/>
      <c r="U666" s="544"/>
      <c r="V666" s="523"/>
    </row>
    <row r="667" spans="9:22">
      <c r="I667" s="534"/>
      <c r="J667" s="534"/>
      <c r="K667" s="523"/>
      <c r="L667" s="534"/>
      <c r="M667" s="544"/>
      <c r="N667" s="534"/>
      <c r="O667" s="544"/>
      <c r="P667" s="523"/>
      <c r="Q667" s="534"/>
      <c r="R667" s="544"/>
      <c r="S667" s="523"/>
      <c r="T667" s="534"/>
      <c r="U667" s="544"/>
      <c r="V667" s="523"/>
    </row>
    <row r="668" spans="9:22">
      <c r="I668" s="534"/>
      <c r="J668" s="534"/>
      <c r="K668" s="523"/>
      <c r="L668" s="534"/>
      <c r="M668" s="544"/>
      <c r="N668" s="534"/>
      <c r="O668" s="544"/>
      <c r="P668" s="523"/>
      <c r="Q668" s="534"/>
      <c r="R668" s="544"/>
      <c r="S668" s="523"/>
      <c r="T668" s="534"/>
      <c r="U668" s="544"/>
      <c r="V668" s="523"/>
    </row>
    <row r="669" spans="9:22">
      <c r="I669" s="534"/>
      <c r="J669" s="534"/>
      <c r="K669" s="523"/>
      <c r="L669" s="534"/>
      <c r="M669" s="544"/>
      <c r="N669" s="534"/>
      <c r="O669" s="544"/>
      <c r="P669" s="523"/>
      <c r="Q669" s="534"/>
      <c r="R669" s="544"/>
      <c r="S669" s="523"/>
      <c r="T669" s="534"/>
      <c r="U669" s="544"/>
      <c r="V669" s="523"/>
    </row>
    <row r="670" spans="9:22">
      <c r="I670" s="534"/>
      <c r="J670" s="534"/>
      <c r="K670" s="523"/>
      <c r="L670" s="534"/>
      <c r="M670" s="544"/>
      <c r="N670" s="534"/>
      <c r="O670" s="544"/>
      <c r="P670" s="523"/>
      <c r="Q670" s="534"/>
      <c r="R670" s="544"/>
      <c r="S670" s="523"/>
      <c r="T670" s="534"/>
      <c r="U670" s="544"/>
      <c r="V670" s="523"/>
    </row>
    <row r="671" spans="9:22">
      <c r="I671" s="534"/>
      <c r="J671" s="534"/>
      <c r="K671" s="523"/>
      <c r="L671" s="534"/>
      <c r="M671" s="544"/>
      <c r="N671" s="534"/>
      <c r="O671" s="544"/>
      <c r="P671" s="523"/>
      <c r="Q671" s="534"/>
      <c r="R671" s="544"/>
      <c r="S671" s="523"/>
      <c r="T671" s="534"/>
      <c r="U671" s="544"/>
      <c r="V671" s="523"/>
    </row>
    <row r="672" spans="9:22">
      <c r="I672" s="534"/>
      <c r="J672" s="534"/>
      <c r="K672" s="523"/>
      <c r="L672" s="534"/>
      <c r="M672" s="544"/>
      <c r="N672" s="534"/>
      <c r="O672" s="544"/>
      <c r="P672" s="523"/>
      <c r="Q672" s="534"/>
      <c r="R672" s="544"/>
      <c r="S672" s="523"/>
      <c r="T672" s="534"/>
      <c r="U672" s="544"/>
      <c r="V672" s="523"/>
    </row>
    <row r="673" spans="9:22">
      <c r="I673" s="534"/>
      <c r="J673" s="534"/>
      <c r="K673" s="523"/>
      <c r="L673" s="534"/>
      <c r="M673" s="544"/>
      <c r="N673" s="534"/>
      <c r="O673" s="544"/>
      <c r="P673" s="523"/>
      <c r="Q673" s="534"/>
      <c r="R673" s="544"/>
      <c r="S673" s="523"/>
      <c r="T673" s="534"/>
      <c r="U673" s="544"/>
      <c r="V673" s="523"/>
    </row>
    <row r="674" spans="9:22">
      <c r="I674" s="534"/>
      <c r="J674" s="534"/>
      <c r="K674" s="523"/>
      <c r="L674" s="534"/>
      <c r="M674" s="544"/>
      <c r="N674" s="534"/>
      <c r="O674" s="544"/>
      <c r="P674" s="523"/>
      <c r="Q674" s="534"/>
      <c r="R674" s="544"/>
      <c r="S674" s="523"/>
      <c r="T674" s="534"/>
      <c r="U674" s="544"/>
      <c r="V674" s="523"/>
    </row>
    <row r="675" spans="9:22">
      <c r="I675" s="534"/>
      <c r="J675" s="534"/>
      <c r="K675" s="523"/>
      <c r="L675" s="534"/>
      <c r="M675" s="544"/>
      <c r="N675" s="534"/>
      <c r="O675" s="544"/>
      <c r="P675" s="523"/>
      <c r="Q675" s="534"/>
      <c r="R675" s="544"/>
      <c r="S675" s="523"/>
      <c r="T675" s="534"/>
      <c r="U675" s="544"/>
      <c r="V675" s="523"/>
    </row>
    <row r="676" spans="9:22">
      <c r="I676" s="534"/>
      <c r="J676" s="534"/>
      <c r="K676" s="523"/>
      <c r="L676" s="534"/>
      <c r="M676" s="544"/>
      <c r="N676" s="534"/>
      <c r="O676" s="544"/>
      <c r="P676" s="523"/>
      <c r="Q676" s="534"/>
      <c r="R676" s="544"/>
      <c r="S676" s="523"/>
      <c r="T676" s="534"/>
      <c r="U676" s="544"/>
      <c r="V676" s="523"/>
    </row>
    <row r="677" spans="9:22">
      <c r="I677" s="534"/>
      <c r="J677" s="534"/>
      <c r="K677" s="523"/>
      <c r="L677" s="534"/>
      <c r="M677" s="544"/>
      <c r="N677" s="534"/>
      <c r="O677" s="544"/>
      <c r="P677" s="523"/>
      <c r="Q677" s="534"/>
      <c r="R677" s="544"/>
      <c r="S677" s="523"/>
      <c r="T677" s="534"/>
      <c r="U677" s="544"/>
      <c r="V677" s="523"/>
    </row>
    <row r="678" spans="9:22">
      <c r="I678" s="534"/>
      <c r="J678" s="534"/>
      <c r="K678" s="523"/>
      <c r="L678" s="534"/>
      <c r="M678" s="544"/>
      <c r="N678" s="534"/>
      <c r="O678" s="544"/>
      <c r="P678" s="523"/>
      <c r="Q678" s="534"/>
      <c r="R678" s="544"/>
      <c r="S678" s="523"/>
      <c r="T678" s="534"/>
      <c r="U678" s="544"/>
      <c r="V678" s="523"/>
    </row>
    <row r="679" spans="9:22">
      <c r="I679" s="534"/>
      <c r="J679" s="534"/>
      <c r="K679" s="523"/>
      <c r="L679" s="534"/>
      <c r="M679" s="544"/>
      <c r="N679" s="534"/>
      <c r="O679" s="544"/>
      <c r="P679" s="523"/>
      <c r="Q679" s="534"/>
      <c r="R679" s="544"/>
      <c r="S679" s="523"/>
      <c r="T679" s="534"/>
      <c r="U679" s="544"/>
      <c r="V679" s="523"/>
    </row>
    <row r="680" spans="9:22">
      <c r="I680" s="534"/>
      <c r="J680" s="534"/>
      <c r="K680" s="523"/>
      <c r="L680" s="534"/>
      <c r="M680" s="544"/>
      <c r="N680" s="534"/>
      <c r="O680" s="544"/>
      <c r="P680" s="523"/>
      <c r="Q680" s="534"/>
      <c r="R680" s="544"/>
      <c r="S680" s="523"/>
      <c r="T680" s="534"/>
      <c r="U680" s="544"/>
      <c r="V680" s="523"/>
    </row>
    <row r="681" spans="9:22">
      <c r="I681" s="534"/>
      <c r="J681" s="534"/>
      <c r="K681" s="523"/>
      <c r="L681" s="534"/>
      <c r="M681" s="544"/>
      <c r="N681" s="534"/>
      <c r="O681" s="544"/>
      <c r="P681" s="523"/>
      <c r="Q681" s="534"/>
      <c r="R681" s="544"/>
      <c r="S681" s="523"/>
      <c r="T681" s="534"/>
      <c r="U681" s="544"/>
      <c r="V681" s="523"/>
    </row>
    <row r="682" spans="9:22">
      <c r="I682" s="534"/>
      <c r="J682" s="534"/>
      <c r="K682" s="523"/>
      <c r="L682" s="534"/>
      <c r="M682" s="544"/>
      <c r="N682" s="534"/>
      <c r="O682" s="544"/>
      <c r="P682" s="523"/>
      <c r="Q682" s="534"/>
      <c r="R682" s="544"/>
      <c r="S682" s="523"/>
      <c r="T682" s="534"/>
      <c r="U682" s="544"/>
      <c r="V682" s="523"/>
    </row>
    <row r="683" spans="9:22">
      <c r="I683" s="534"/>
      <c r="J683" s="534"/>
      <c r="K683" s="523"/>
      <c r="L683" s="534"/>
      <c r="M683" s="544"/>
      <c r="N683" s="534"/>
      <c r="O683" s="544"/>
      <c r="P683" s="523"/>
      <c r="Q683" s="534"/>
      <c r="R683" s="544"/>
      <c r="S683" s="523"/>
      <c r="T683" s="534"/>
      <c r="U683" s="544"/>
      <c r="V683" s="523"/>
    </row>
    <row r="684" spans="9:22">
      <c r="I684" s="534"/>
      <c r="J684" s="534"/>
      <c r="K684" s="523"/>
      <c r="L684" s="534"/>
      <c r="M684" s="544"/>
      <c r="N684" s="534"/>
      <c r="O684" s="544"/>
      <c r="P684" s="523"/>
      <c r="Q684" s="534"/>
      <c r="R684" s="544"/>
      <c r="S684" s="523"/>
      <c r="T684" s="534"/>
      <c r="U684" s="544"/>
      <c r="V684" s="523"/>
    </row>
    <row r="685" spans="9:22">
      <c r="I685" s="534"/>
      <c r="J685" s="534"/>
      <c r="K685" s="523"/>
      <c r="L685" s="534"/>
      <c r="M685" s="544"/>
      <c r="N685" s="534"/>
      <c r="O685" s="544"/>
      <c r="P685" s="523"/>
      <c r="Q685" s="534"/>
      <c r="R685" s="544"/>
      <c r="S685" s="523"/>
      <c r="T685" s="534"/>
      <c r="U685" s="544"/>
      <c r="V685" s="523"/>
    </row>
    <row r="686" spans="9:22">
      <c r="I686" s="534"/>
      <c r="J686" s="534"/>
      <c r="K686" s="523"/>
      <c r="L686" s="534"/>
      <c r="M686" s="544"/>
      <c r="N686" s="534"/>
      <c r="O686" s="544"/>
      <c r="P686" s="523"/>
      <c r="Q686" s="534"/>
      <c r="R686" s="544"/>
      <c r="S686" s="523"/>
      <c r="T686" s="534"/>
      <c r="U686" s="544"/>
      <c r="V686" s="523"/>
    </row>
    <row r="687" spans="9:22">
      <c r="I687" s="534"/>
      <c r="J687" s="534"/>
      <c r="K687" s="523"/>
      <c r="L687" s="534"/>
      <c r="M687" s="544"/>
      <c r="N687" s="534"/>
      <c r="O687" s="544"/>
      <c r="P687" s="523"/>
      <c r="Q687" s="534"/>
      <c r="R687" s="544"/>
      <c r="S687" s="523"/>
      <c r="T687" s="534"/>
      <c r="U687" s="544"/>
      <c r="V687" s="523"/>
    </row>
    <row r="688" spans="9:22">
      <c r="I688" s="534"/>
      <c r="J688" s="534"/>
      <c r="K688" s="523"/>
      <c r="L688" s="534"/>
      <c r="M688" s="544"/>
      <c r="N688" s="534"/>
      <c r="O688" s="544"/>
      <c r="P688" s="523"/>
      <c r="Q688" s="534"/>
      <c r="R688" s="544"/>
      <c r="S688" s="523"/>
      <c r="T688" s="534"/>
      <c r="U688" s="544"/>
      <c r="V688" s="523"/>
    </row>
    <row r="689" spans="9:22">
      <c r="I689" s="534"/>
      <c r="J689" s="534"/>
      <c r="K689" s="523"/>
      <c r="L689" s="534"/>
      <c r="M689" s="544"/>
      <c r="N689" s="534"/>
      <c r="O689" s="544"/>
      <c r="P689" s="523"/>
      <c r="Q689" s="534"/>
      <c r="R689" s="544"/>
      <c r="S689" s="523"/>
      <c r="T689" s="534"/>
      <c r="U689" s="544"/>
      <c r="V689" s="523"/>
    </row>
    <row r="690" spans="9:22">
      <c r="I690" s="534"/>
      <c r="J690" s="534"/>
      <c r="K690" s="523"/>
      <c r="L690" s="534"/>
      <c r="M690" s="544"/>
      <c r="N690" s="534"/>
      <c r="O690" s="544"/>
      <c r="P690" s="523"/>
      <c r="Q690" s="534"/>
      <c r="R690" s="544"/>
      <c r="S690" s="523"/>
      <c r="T690" s="534"/>
      <c r="U690" s="544"/>
      <c r="V690" s="523"/>
    </row>
    <row r="691" spans="9:22">
      <c r="I691" s="534"/>
      <c r="J691" s="534"/>
      <c r="K691" s="523"/>
      <c r="L691" s="534"/>
      <c r="M691" s="544"/>
      <c r="N691" s="534"/>
      <c r="O691" s="544"/>
      <c r="P691" s="523"/>
      <c r="Q691" s="534"/>
      <c r="R691" s="544"/>
      <c r="S691" s="523"/>
      <c r="T691" s="534"/>
      <c r="U691" s="544"/>
      <c r="V691" s="523"/>
    </row>
    <row r="692" spans="9:22">
      <c r="I692" s="534"/>
      <c r="J692" s="534"/>
      <c r="K692" s="523"/>
      <c r="L692" s="534"/>
      <c r="M692" s="544"/>
      <c r="N692" s="534"/>
      <c r="O692" s="544"/>
      <c r="P692" s="523"/>
      <c r="Q692" s="534"/>
      <c r="R692" s="544"/>
      <c r="S692" s="523"/>
      <c r="T692" s="534"/>
      <c r="U692" s="544"/>
      <c r="V692" s="523"/>
    </row>
    <row r="693" spans="9:22">
      <c r="I693" s="534"/>
      <c r="J693" s="534"/>
      <c r="K693" s="523"/>
      <c r="L693" s="534"/>
      <c r="M693" s="544"/>
      <c r="N693" s="534"/>
      <c r="O693" s="544"/>
      <c r="P693" s="523"/>
      <c r="Q693" s="534"/>
      <c r="R693" s="544"/>
      <c r="S693" s="523"/>
      <c r="T693" s="534"/>
      <c r="U693" s="544"/>
      <c r="V693" s="523"/>
    </row>
    <row r="694" spans="9:22">
      <c r="I694" s="534"/>
      <c r="J694" s="534"/>
      <c r="K694" s="523"/>
      <c r="L694" s="534"/>
      <c r="M694" s="544"/>
      <c r="N694" s="534"/>
      <c r="O694" s="544"/>
      <c r="P694" s="523"/>
      <c r="Q694" s="534"/>
      <c r="R694" s="544"/>
      <c r="S694" s="523"/>
      <c r="T694" s="534"/>
      <c r="U694" s="544"/>
      <c r="V694" s="523"/>
    </row>
    <row r="695" spans="9:22">
      <c r="I695" s="534"/>
      <c r="J695" s="534"/>
      <c r="K695" s="523"/>
      <c r="L695" s="534"/>
      <c r="M695" s="544"/>
      <c r="N695" s="534"/>
      <c r="O695" s="544"/>
      <c r="P695" s="523"/>
      <c r="Q695" s="534"/>
      <c r="R695" s="544"/>
      <c r="S695" s="523"/>
      <c r="T695" s="534"/>
      <c r="U695" s="544"/>
      <c r="V695" s="523"/>
    </row>
    <row r="696" spans="9:22">
      <c r="I696" s="534"/>
      <c r="J696" s="534"/>
      <c r="K696" s="523"/>
      <c r="L696" s="534"/>
      <c r="M696" s="544"/>
      <c r="N696" s="534"/>
      <c r="O696" s="544"/>
      <c r="P696" s="523"/>
      <c r="Q696" s="534"/>
      <c r="R696" s="544"/>
      <c r="S696" s="523"/>
      <c r="T696" s="534"/>
      <c r="U696" s="544"/>
      <c r="V696" s="523"/>
    </row>
    <row r="697" spans="9:22">
      <c r="I697" s="534"/>
      <c r="J697" s="534"/>
      <c r="K697" s="523"/>
      <c r="L697" s="534"/>
      <c r="M697" s="544"/>
      <c r="N697" s="534"/>
      <c r="O697" s="544"/>
      <c r="P697" s="523"/>
      <c r="Q697" s="534"/>
      <c r="R697" s="544"/>
      <c r="S697" s="523"/>
      <c r="T697" s="534"/>
      <c r="U697" s="544"/>
      <c r="V697" s="523"/>
    </row>
    <row r="698" spans="9:22">
      <c r="I698" s="534"/>
      <c r="J698" s="534"/>
      <c r="K698" s="523"/>
      <c r="L698" s="534"/>
      <c r="M698" s="544"/>
      <c r="N698" s="534"/>
      <c r="O698" s="544"/>
      <c r="P698" s="523"/>
      <c r="Q698" s="534"/>
      <c r="R698" s="544"/>
      <c r="S698" s="523"/>
      <c r="T698" s="534"/>
      <c r="U698" s="544"/>
      <c r="V698" s="523"/>
    </row>
    <row r="699" spans="9:22">
      <c r="I699" s="534"/>
      <c r="J699" s="534"/>
      <c r="K699" s="523"/>
      <c r="L699" s="534"/>
      <c r="M699" s="544"/>
      <c r="N699" s="534"/>
      <c r="O699" s="544"/>
      <c r="P699" s="523"/>
      <c r="Q699" s="534"/>
      <c r="R699" s="544"/>
      <c r="S699" s="523"/>
      <c r="T699" s="534"/>
      <c r="U699" s="544"/>
      <c r="V699" s="523"/>
    </row>
    <row r="700" spans="9:22">
      <c r="I700" s="534"/>
      <c r="J700" s="534"/>
      <c r="K700" s="523"/>
      <c r="L700" s="534"/>
      <c r="M700" s="544"/>
      <c r="N700" s="534"/>
      <c r="O700" s="544"/>
      <c r="P700" s="523"/>
      <c r="Q700" s="534"/>
      <c r="R700" s="544"/>
      <c r="S700" s="523"/>
      <c r="T700" s="534"/>
      <c r="U700" s="544"/>
      <c r="V700" s="523"/>
    </row>
    <row r="701" spans="9:22">
      <c r="I701" s="534"/>
      <c r="J701" s="534"/>
      <c r="K701" s="523"/>
      <c r="L701" s="534"/>
      <c r="M701" s="544"/>
      <c r="N701" s="534"/>
      <c r="O701" s="544"/>
      <c r="P701" s="523"/>
      <c r="Q701" s="534"/>
      <c r="R701" s="544"/>
      <c r="S701" s="523"/>
      <c r="T701" s="534"/>
      <c r="U701" s="544"/>
      <c r="V701" s="523"/>
    </row>
    <row r="702" spans="9:22">
      <c r="I702" s="534"/>
      <c r="J702" s="534"/>
      <c r="K702" s="523"/>
      <c r="L702" s="534"/>
      <c r="M702" s="544"/>
      <c r="N702" s="534"/>
      <c r="O702" s="544"/>
      <c r="P702" s="523"/>
      <c r="Q702" s="534"/>
      <c r="R702" s="544"/>
      <c r="S702" s="523"/>
      <c r="T702" s="534"/>
      <c r="U702" s="544"/>
      <c r="V702" s="523"/>
    </row>
    <row r="703" spans="9:22">
      <c r="I703" s="534"/>
      <c r="J703" s="534"/>
      <c r="K703" s="523"/>
      <c r="L703" s="534"/>
      <c r="M703" s="544"/>
      <c r="N703" s="534"/>
      <c r="O703" s="544"/>
      <c r="P703" s="523"/>
      <c r="Q703" s="534"/>
      <c r="R703" s="544"/>
      <c r="S703" s="523"/>
      <c r="T703" s="534"/>
      <c r="U703" s="544"/>
      <c r="V703" s="523"/>
    </row>
    <row r="704" spans="9:22">
      <c r="I704" s="534"/>
      <c r="J704" s="534"/>
      <c r="K704" s="523"/>
      <c r="L704" s="534"/>
      <c r="M704" s="544"/>
      <c r="N704" s="534"/>
      <c r="O704" s="544"/>
      <c r="P704" s="523"/>
      <c r="Q704" s="534"/>
      <c r="R704" s="544"/>
      <c r="S704" s="523"/>
      <c r="T704" s="534"/>
      <c r="U704" s="544"/>
      <c r="V704" s="523"/>
    </row>
    <row r="705" spans="9:22">
      <c r="I705" s="534"/>
      <c r="J705" s="534"/>
      <c r="K705" s="523"/>
      <c r="L705" s="534"/>
      <c r="M705" s="544"/>
      <c r="N705" s="534"/>
      <c r="O705" s="544"/>
      <c r="P705" s="523"/>
      <c r="Q705" s="534"/>
      <c r="R705" s="544"/>
      <c r="S705" s="523"/>
      <c r="T705" s="534"/>
      <c r="U705" s="544"/>
      <c r="V705" s="523"/>
    </row>
    <row r="706" spans="9:22">
      <c r="I706" s="534"/>
      <c r="J706" s="534"/>
      <c r="K706" s="523"/>
      <c r="L706" s="534"/>
      <c r="M706" s="544"/>
      <c r="N706" s="534"/>
      <c r="O706" s="544"/>
      <c r="P706" s="523"/>
      <c r="Q706" s="534"/>
      <c r="R706" s="544"/>
      <c r="S706" s="523"/>
      <c r="T706" s="534"/>
      <c r="U706" s="544"/>
      <c r="V706" s="523"/>
    </row>
    <row r="707" spans="9:22">
      <c r="I707" s="534"/>
      <c r="J707" s="534"/>
      <c r="K707" s="523"/>
      <c r="L707" s="534"/>
      <c r="M707" s="544"/>
      <c r="N707" s="534"/>
      <c r="O707" s="544"/>
      <c r="P707" s="523"/>
      <c r="Q707" s="534"/>
      <c r="R707" s="544"/>
      <c r="S707" s="523"/>
      <c r="T707" s="534"/>
      <c r="U707" s="544"/>
      <c r="V707" s="523"/>
    </row>
    <row r="708" spans="9:22">
      <c r="I708" s="534"/>
      <c r="J708" s="534"/>
      <c r="K708" s="523"/>
      <c r="L708" s="534"/>
      <c r="M708" s="544"/>
      <c r="N708" s="534"/>
      <c r="O708" s="544"/>
      <c r="P708" s="523"/>
      <c r="Q708" s="534"/>
      <c r="R708" s="544"/>
      <c r="S708" s="523"/>
      <c r="T708" s="534"/>
      <c r="U708" s="544"/>
      <c r="V708" s="523"/>
    </row>
    <row r="709" spans="9:22">
      <c r="I709" s="534"/>
      <c r="J709" s="534"/>
      <c r="K709" s="523"/>
      <c r="L709" s="534"/>
      <c r="M709" s="544"/>
      <c r="N709" s="534"/>
      <c r="O709" s="544"/>
      <c r="P709" s="523"/>
      <c r="Q709" s="534"/>
      <c r="R709" s="544"/>
      <c r="S709" s="523"/>
      <c r="T709" s="534"/>
      <c r="U709" s="544"/>
      <c r="V709" s="523"/>
    </row>
    <row r="710" spans="9:22">
      <c r="I710" s="534"/>
      <c r="J710" s="534"/>
      <c r="K710" s="523"/>
      <c r="L710" s="534"/>
      <c r="M710" s="544"/>
      <c r="N710" s="534"/>
      <c r="O710" s="544"/>
      <c r="P710" s="523"/>
      <c r="Q710" s="534"/>
      <c r="R710" s="544"/>
      <c r="S710" s="523"/>
      <c r="T710" s="534"/>
      <c r="U710" s="544"/>
      <c r="V710" s="523"/>
    </row>
    <row r="711" spans="9:22">
      <c r="I711" s="534"/>
      <c r="J711" s="534"/>
      <c r="K711" s="523"/>
      <c r="L711" s="534"/>
      <c r="M711" s="544"/>
      <c r="N711" s="534"/>
      <c r="O711" s="544"/>
      <c r="P711" s="523"/>
      <c r="Q711" s="534"/>
      <c r="R711" s="544"/>
      <c r="S711" s="523"/>
      <c r="T711" s="534"/>
      <c r="U711" s="544"/>
      <c r="V711" s="523"/>
    </row>
    <row r="712" spans="9:22">
      <c r="I712" s="534"/>
      <c r="J712" s="534"/>
      <c r="K712" s="523"/>
      <c r="L712" s="534"/>
      <c r="M712" s="544"/>
      <c r="N712" s="534"/>
      <c r="O712" s="544"/>
      <c r="P712" s="523"/>
      <c r="Q712" s="534"/>
      <c r="R712" s="544"/>
      <c r="S712" s="523"/>
      <c r="T712" s="534"/>
      <c r="U712" s="544"/>
      <c r="V712" s="523"/>
    </row>
    <row r="713" spans="9:22">
      <c r="I713" s="534"/>
      <c r="J713" s="534"/>
      <c r="K713" s="523"/>
      <c r="L713" s="534"/>
      <c r="M713" s="544"/>
      <c r="N713" s="534"/>
      <c r="O713" s="544"/>
      <c r="P713" s="523"/>
      <c r="Q713" s="534"/>
      <c r="R713" s="544"/>
      <c r="S713" s="523"/>
      <c r="T713" s="534"/>
      <c r="U713" s="544"/>
      <c r="V713" s="523"/>
    </row>
    <row r="714" spans="9:22">
      <c r="I714" s="534"/>
      <c r="J714" s="534"/>
      <c r="K714" s="523"/>
      <c r="L714" s="534"/>
      <c r="M714" s="544"/>
      <c r="N714" s="534"/>
      <c r="O714" s="544"/>
      <c r="P714" s="523"/>
      <c r="Q714" s="534"/>
      <c r="R714" s="544"/>
      <c r="S714" s="523"/>
      <c r="T714" s="534"/>
      <c r="U714" s="544"/>
      <c r="V714" s="523"/>
    </row>
    <row r="715" spans="9:22">
      <c r="I715" s="534"/>
      <c r="J715" s="534"/>
      <c r="K715" s="523"/>
      <c r="L715" s="534"/>
      <c r="M715" s="544"/>
      <c r="N715" s="534"/>
      <c r="O715" s="544"/>
      <c r="P715" s="523"/>
      <c r="Q715" s="534"/>
      <c r="R715" s="544"/>
      <c r="S715" s="523"/>
      <c r="T715" s="534"/>
      <c r="U715" s="544"/>
      <c r="V715" s="523"/>
    </row>
    <row r="716" spans="9:22">
      <c r="I716" s="534"/>
      <c r="J716" s="534"/>
      <c r="K716" s="523"/>
      <c r="L716" s="534"/>
      <c r="M716" s="544"/>
      <c r="N716" s="534"/>
      <c r="O716" s="544"/>
      <c r="P716" s="523"/>
      <c r="Q716" s="534"/>
      <c r="R716" s="544"/>
      <c r="S716" s="523"/>
      <c r="T716" s="534"/>
      <c r="U716" s="544"/>
      <c r="V716" s="523"/>
    </row>
    <row r="717" spans="9:22">
      <c r="I717" s="534"/>
      <c r="J717" s="534"/>
      <c r="K717" s="523"/>
      <c r="L717" s="534"/>
      <c r="M717" s="544"/>
      <c r="N717" s="534"/>
      <c r="O717" s="544"/>
      <c r="P717" s="523"/>
      <c r="Q717" s="534"/>
      <c r="R717" s="544"/>
      <c r="S717" s="523"/>
      <c r="T717" s="534"/>
      <c r="U717" s="544"/>
      <c r="V717" s="523"/>
    </row>
    <row r="718" spans="9:22">
      <c r="I718" s="534"/>
      <c r="J718" s="534"/>
      <c r="K718" s="523"/>
      <c r="L718" s="534"/>
      <c r="M718" s="544"/>
      <c r="N718" s="534"/>
      <c r="O718" s="544"/>
      <c r="P718" s="523"/>
      <c r="Q718" s="534"/>
      <c r="R718" s="544"/>
      <c r="S718" s="523"/>
      <c r="T718" s="534"/>
      <c r="U718" s="544"/>
      <c r="V718" s="523"/>
    </row>
    <row r="719" spans="9:22">
      <c r="I719" s="534"/>
      <c r="J719" s="534"/>
      <c r="K719" s="523"/>
      <c r="L719" s="534"/>
      <c r="M719" s="544"/>
      <c r="N719" s="534"/>
      <c r="O719" s="544"/>
      <c r="P719" s="523"/>
      <c r="Q719" s="534"/>
      <c r="R719" s="544"/>
      <c r="S719" s="523"/>
      <c r="T719" s="534"/>
      <c r="U719" s="544"/>
      <c r="V719" s="523"/>
    </row>
    <row r="720" spans="9:22">
      <c r="I720" s="534"/>
      <c r="J720" s="534"/>
      <c r="K720" s="523"/>
      <c r="L720" s="534"/>
      <c r="M720" s="544"/>
      <c r="N720" s="534"/>
      <c r="O720" s="544"/>
      <c r="P720" s="523"/>
      <c r="Q720" s="534"/>
      <c r="R720" s="544"/>
      <c r="S720" s="523"/>
      <c r="T720" s="534"/>
      <c r="U720" s="544"/>
      <c r="V720" s="523"/>
    </row>
    <row r="721" spans="9:22">
      <c r="I721" s="534"/>
      <c r="J721" s="534"/>
      <c r="K721" s="523"/>
      <c r="L721" s="534"/>
      <c r="M721" s="544"/>
      <c r="N721" s="534"/>
      <c r="O721" s="544"/>
      <c r="P721" s="523"/>
      <c r="Q721" s="534"/>
      <c r="R721" s="544"/>
      <c r="S721" s="523"/>
      <c r="T721" s="534"/>
      <c r="U721" s="544"/>
      <c r="V721" s="523"/>
    </row>
    <row r="722" spans="9:22">
      <c r="I722" s="534"/>
      <c r="J722" s="534"/>
      <c r="K722" s="523"/>
      <c r="L722" s="534"/>
      <c r="M722" s="544"/>
      <c r="N722" s="534"/>
      <c r="O722" s="544"/>
      <c r="P722" s="523"/>
      <c r="Q722" s="534"/>
      <c r="R722" s="544"/>
      <c r="S722" s="523"/>
      <c r="T722" s="534"/>
      <c r="U722" s="544"/>
      <c r="V722" s="523"/>
    </row>
    <row r="723" spans="9:22">
      <c r="I723" s="534"/>
      <c r="J723" s="534"/>
      <c r="K723" s="523"/>
      <c r="L723" s="534"/>
      <c r="M723" s="544"/>
      <c r="N723" s="534"/>
      <c r="O723" s="544"/>
      <c r="P723" s="523"/>
      <c r="Q723" s="534"/>
      <c r="R723" s="544"/>
      <c r="S723" s="523"/>
      <c r="T723" s="534"/>
      <c r="U723" s="544"/>
      <c r="V723" s="523"/>
    </row>
    <row r="724" spans="9:22">
      <c r="I724" s="534"/>
      <c r="J724" s="534"/>
      <c r="K724" s="523"/>
      <c r="L724" s="534"/>
      <c r="M724" s="544"/>
      <c r="N724" s="534"/>
      <c r="O724" s="544"/>
      <c r="P724" s="523"/>
      <c r="Q724" s="534"/>
      <c r="R724" s="544"/>
      <c r="S724" s="523"/>
      <c r="T724" s="534"/>
      <c r="U724" s="544"/>
      <c r="V724" s="523"/>
    </row>
    <row r="725" spans="9:22">
      <c r="I725" s="534"/>
      <c r="J725" s="534"/>
      <c r="K725" s="523"/>
      <c r="L725" s="534"/>
      <c r="M725" s="544"/>
      <c r="N725" s="534"/>
      <c r="O725" s="544"/>
      <c r="P725" s="523"/>
      <c r="Q725" s="534"/>
      <c r="R725" s="544"/>
      <c r="S725" s="523"/>
      <c r="T725" s="534"/>
      <c r="U725" s="544"/>
      <c r="V725" s="523"/>
    </row>
    <row r="726" spans="9:22">
      <c r="I726" s="534"/>
      <c r="J726" s="534"/>
      <c r="K726" s="523"/>
      <c r="L726" s="534"/>
      <c r="M726" s="544"/>
      <c r="N726" s="534"/>
      <c r="O726" s="544"/>
      <c r="P726" s="523"/>
      <c r="Q726" s="534"/>
      <c r="R726" s="544"/>
      <c r="S726" s="523"/>
      <c r="T726" s="534"/>
      <c r="U726" s="544"/>
      <c r="V726" s="523"/>
    </row>
    <row r="727" spans="9:22">
      <c r="I727" s="534"/>
      <c r="J727" s="534"/>
      <c r="K727" s="523"/>
      <c r="L727" s="534"/>
      <c r="M727" s="544"/>
      <c r="N727" s="534"/>
      <c r="O727" s="544"/>
      <c r="P727" s="523"/>
      <c r="Q727" s="534"/>
      <c r="R727" s="544"/>
      <c r="S727" s="523"/>
      <c r="T727" s="534"/>
      <c r="U727" s="544"/>
      <c r="V727" s="523"/>
    </row>
    <row r="728" spans="9:22">
      <c r="I728" s="534"/>
      <c r="J728" s="534"/>
      <c r="K728" s="523"/>
      <c r="L728" s="534"/>
      <c r="M728" s="544"/>
      <c r="N728" s="534"/>
      <c r="O728" s="544"/>
      <c r="P728" s="523"/>
      <c r="Q728" s="534"/>
      <c r="R728" s="544"/>
      <c r="S728" s="523"/>
      <c r="T728" s="534"/>
      <c r="U728" s="544"/>
      <c r="V728" s="523"/>
    </row>
    <row r="729" spans="9:22">
      <c r="I729" s="534"/>
      <c r="J729" s="534"/>
      <c r="K729" s="523"/>
      <c r="L729" s="534"/>
      <c r="M729" s="544"/>
      <c r="N729" s="534"/>
      <c r="O729" s="544"/>
      <c r="P729" s="523"/>
      <c r="Q729" s="534"/>
      <c r="R729" s="544"/>
      <c r="S729" s="523"/>
      <c r="T729" s="534"/>
      <c r="U729" s="544"/>
      <c r="V729" s="523"/>
    </row>
    <row r="730" spans="9:22">
      <c r="I730" s="534"/>
      <c r="J730" s="534"/>
      <c r="K730" s="523"/>
      <c r="L730" s="534"/>
      <c r="M730" s="544"/>
      <c r="N730" s="534"/>
      <c r="O730" s="544"/>
      <c r="P730" s="523"/>
      <c r="Q730" s="534"/>
      <c r="R730" s="544"/>
      <c r="S730" s="523"/>
      <c r="T730" s="534"/>
      <c r="U730" s="544"/>
      <c r="V730" s="523"/>
    </row>
    <row r="731" spans="9:22">
      <c r="I731" s="534"/>
      <c r="J731" s="534"/>
      <c r="K731" s="523"/>
      <c r="L731" s="534"/>
      <c r="M731" s="544"/>
      <c r="N731" s="534"/>
      <c r="O731" s="544"/>
      <c r="P731" s="523"/>
      <c r="Q731" s="534"/>
      <c r="R731" s="544"/>
      <c r="S731" s="523"/>
      <c r="T731" s="534"/>
      <c r="U731" s="544"/>
      <c r="V731" s="523"/>
    </row>
    <row r="732" spans="9:22">
      <c r="I732" s="534"/>
      <c r="J732" s="534"/>
      <c r="K732" s="523"/>
      <c r="L732" s="534"/>
      <c r="M732" s="544"/>
      <c r="N732" s="534"/>
      <c r="O732" s="544"/>
      <c r="P732" s="523"/>
      <c r="Q732" s="534"/>
      <c r="R732" s="544"/>
      <c r="S732" s="523"/>
      <c r="T732" s="534"/>
      <c r="U732" s="544"/>
      <c r="V732" s="523"/>
    </row>
    <row r="733" spans="9:22">
      <c r="I733" s="534"/>
      <c r="J733" s="534"/>
      <c r="K733" s="523"/>
      <c r="L733" s="534"/>
      <c r="M733" s="544"/>
      <c r="N733" s="534"/>
      <c r="O733" s="544"/>
      <c r="P733" s="523"/>
      <c r="Q733" s="534"/>
      <c r="R733" s="544"/>
      <c r="S733" s="523"/>
      <c r="T733" s="534"/>
      <c r="U733" s="544"/>
      <c r="V733" s="523"/>
    </row>
    <row r="734" spans="9:22">
      <c r="I734" s="534"/>
      <c r="J734" s="534"/>
      <c r="K734" s="523"/>
      <c r="L734" s="534"/>
      <c r="M734" s="544"/>
      <c r="N734" s="534"/>
      <c r="O734" s="544"/>
      <c r="P734" s="523"/>
      <c r="Q734" s="534"/>
      <c r="R734" s="544"/>
      <c r="S734" s="523"/>
      <c r="T734" s="534"/>
      <c r="U734" s="544"/>
      <c r="V734" s="523"/>
    </row>
    <row r="735" spans="9:22">
      <c r="I735" s="534"/>
      <c r="J735" s="534"/>
      <c r="K735" s="523"/>
      <c r="L735" s="534"/>
      <c r="M735" s="544"/>
      <c r="N735" s="534"/>
      <c r="O735" s="544"/>
      <c r="P735" s="523"/>
      <c r="Q735" s="534"/>
      <c r="R735" s="544"/>
      <c r="S735" s="523"/>
      <c r="T735" s="534"/>
      <c r="U735" s="544"/>
      <c r="V735" s="523"/>
    </row>
    <row r="736" spans="9:22">
      <c r="I736" s="534"/>
      <c r="J736" s="534"/>
      <c r="K736" s="523"/>
      <c r="L736" s="534"/>
      <c r="M736" s="544"/>
      <c r="N736" s="534"/>
      <c r="O736" s="544"/>
      <c r="P736" s="523"/>
      <c r="Q736" s="534"/>
      <c r="R736" s="544"/>
      <c r="S736" s="523"/>
      <c r="T736" s="534"/>
      <c r="U736" s="544"/>
      <c r="V736" s="523"/>
    </row>
    <row r="737" spans="9:22">
      <c r="I737" s="534"/>
      <c r="J737" s="534"/>
      <c r="K737" s="523"/>
      <c r="L737" s="534"/>
      <c r="M737" s="544"/>
      <c r="N737" s="534"/>
      <c r="O737" s="544"/>
      <c r="P737" s="523"/>
      <c r="Q737" s="534"/>
      <c r="R737" s="544"/>
      <c r="S737" s="523"/>
      <c r="T737" s="534"/>
      <c r="U737" s="544"/>
      <c r="V737" s="523"/>
    </row>
    <row r="738" spans="9:22">
      <c r="I738" s="534"/>
      <c r="J738" s="534"/>
      <c r="K738" s="523"/>
      <c r="L738" s="534"/>
      <c r="M738" s="544"/>
      <c r="N738" s="534"/>
      <c r="O738" s="544"/>
      <c r="P738" s="523"/>
      <c r="Q738" s="534"/>
      <c r="R738" s="544"/>
      <c r="S738" s="523"/>
      <c r="T738" s="534"/>
      <c r="U738" s="544"/>
      <c r="V738" s="523"/>
    </row>
    <row r="739" spans="9:22">
      <c r="I739" s="534"/>
      <c r="J739" s="534"/>
      <c r="K739" s="523"/>
      <c r="L739" s="534"/>
      <c r="M739" s="544"/>
      <c r="N739" s="534"/>
      <c r="O739" s="544"/>
      <c r="P739" s="523"/>
      <c r="Q739" s="534"/>
      <c r="R739" s="544"/>
      <c r="S739" s="523"/>
      <c r="T739" s="534"/>
      <c r="U739" s="544"/>
      <c r="V739" s="523"/>
    </row>
    <row r="740" spans="9:22">
      <c r="I740" s="534"/>
      <c r="J740" s="534"/>
      <c r="K740" s="523"/>
      <c r="L740" s="534"/>
      <c r="M740" s="544"/>
      <c r="N740" s="534"/>
      <c r="O740" s="544"/>
      <c r="P740" s="523"/>
      <c r="Q740" s="534"/>
      <c r="R740" s="544"/>
      <c r="S740" s="523"/>
      <c r="T740" s="534"/>
      <c r="U740" s="544"/>
      <c r="V740" s="523"/>
    </row>
    <row r="741" spans="9:22">
      <c r="I741" s="534"/>
      <c r="J741" s="534"/>
      <c r="K741" s="523"/>
      <c r="L741" s="534"/>
      <c r="M741" s="544"/>
      <c r="N741" s="534"/>
      <c r="O741" s="544"/>
      <c r="P741" s="523"/>
      <c r="Q741" s="534"/>
      <c r="R741" s="544"/>
      <c r="S741" s="523"/>
      <c r="T741" s="534"/>
      <c r="U741" s="544"/>
      <c r="V741" s="523"/>
    </row>
    <row r="742" spans="9:22">
      <c r="I742" s="534"/>
      <c r="J742" s="534"/>
      <c r="K742" s="523"/>
      <c r="L742" s="534"/>
      <c r="M742" s="544"/>
      <c r="N742" s="534"/>
      <c r="O742" s="544"/>
      <c r="P742" s="523"/>
      <c r="Q742" s="534"/>
      <c r="R742" s="544"/>
      <c r="S742" s="523"/>
      <c r="T742" s="534"/>
      <c r="U742" s="544"/>
      <c r="V742" s="523"/>
    </row>
    <row r="743" spans="9:22">
      <c r="I743" s="534"/>
      <c r="J743" s="534"/>
      <c r="K743" s="523"/>
      <c r="L743" s="534"/>
      <c r="M743" s="544"/>
      <c r="N743" s="534"/>
      <c r="O743" s="544"/>
      <c r="P743" s="523"/>
      <c r="Q743" s="534"/>
      <c r="R743" s="544"/>
      <c r="S743" s="523"/>
      <c r="T743" s="534"/>
      <c r="U743" s="544"/>
      <c r="V743" s="523"/>
    </row>
    <row r="744" spans="9:22">
      <c r="I744" s="534"/>
      <c r="J744" s="534"/>
      <c r="K744" s="523"/>
      <c r="L744" s="534"/>
      <c r="M744" s="544"/>
      <c r="N744" s="534"/>
      <c r="O744" s="544"/>
      <c r="P744" s="523"/>
      <c r="Q744" s="534"/>
      <c r="R744" s="544"/>
      <c r="S744" s="523"/>
      <c r="T744" s="534"/>
      <c r="U744" s="544"/>
      <c r="V744" s="523"/>
    </row>
    <row r="745" spans="9:22">
      <c r="I745" s="534"/>
      <c r="J745" s="534"/>
      <c r="K745" s="523"/>
      <c r="L745" s="534"/>
      <c r="M745" s="544"/>
      <c r="N745" s="534"/>
      <c r="O745" s="544"/>
      <c r="P745" s="523"/>
      <c r="Q745" s="534"/>
      <c r="R745" s="544"/>
      <c r="S745" s="523"/>
      <c r="T745" s="534"/>
      <c r="U745" s="544"/>
      <c r="V745" s="523"/>
    </row>
    <row r="746" spans="9:22">
      <c r="I746" s="534"/>
      <c r="J746" s="534"/>
      <c r="K746" s="523"/>
      <c r="L746" s="534"/>
      <c r="M746" s="544"/>
      <c r="N746" s="534"/>
      <c r="O746" s="544"/>
      <c r="P746" s="523"/>
      <c r="Q746" s="534"/>
      <c r="R746" s="544"/>
      <c r="S746" s="523"/>
      <c r="T746" s="534"/>
      <c r="U746" s="544"/>
      <c r="V746" s="523"/>
    </row>
    <row r="747" spans="9:22">
      <c r="I747" s="534"/>
      <c r="J747" s="534"/>
      <c r="K747" s="523"/>
      <c r="L747" s="534"/>
      <c r="M747" s="544"/>
      <c r="N747" s="534"/>
      <c r="O747" s="544"/>
      <c r="P747" s="523"/>
      <c r="Q747" s="534"/>
      <c r="R747" s="544"/>
      <c r="S747" s="523"/>
      <c r="T747" s="534"/>
      <c r="U747" s="544"/>
      <c r="V747" s="523"/>
    </row>
    <row r="748" spans="9:22">
      <c r="I748" s="534"/>
      <c r="J748" s="534"/>
      <c r="K748" s="523"/>
      <c r="L748" s="534"/>
      <c r="M748" s="544"/>
      <c r="N748" s="534"/>
      <c r="O748" s="544"/>
      <c r="P748" s="523"/>
      <c r="Q748" s="534"/>
      <c r="R748" s="544"/>
      <c r="S748" s="523"/>
      <c r="T748" s="534"/>
      <c r="U748" s="544"/>
      <c r="V748" s="523"/>
    </row>
    <row r="749" spans="9:22">
      <c r="I749" s="534"/>
      <c r="J749" s="534"/>
      <c r="K749" s="523"/>
      <c r="L749" s="534"/>
      <c r="M749" s="544"/>
      <c r="N749" s="534"/>
      <c r="O749" s="544"/>
      <c r="P749" s="523"/>
      <c r="Q749" s="534"/>
      <c r="R749" s="544"/>
      <c r="S749" s="523"/>
      <c r="T749" s="534"/>
      <c r="U749" s="544"/>
      <c r="V749" s="523"/>
    </row>
    <row r="750" spans="9:22">
      <c r="I750" s="534"/>
      <c r="J750" s="534"/>
      <c r="K750" s="523"/>
      <c r="L750" s="534"/>
      <c r="M750" s="544"/>
      <c r="N750" s="534"/>
      <c r="O750" s="544"/>
      <c r="P750" s="523"/>
      <c r="Q750" s="534"/>
      <c r="R750" s="544"/>
      <c r="S750" s="523"/>
      <c r="T750" s="534"/>
      <c r="U750" s="544"/>
      <c r="V750" s="523"/>
    </row>
    <row r="751" spans="9:22">
      <c r="I751" s="534"/>
      <c r="J751" s="534"/>
      <c r="K751" s="523"/>
      <c r="L751" s="534"/>
      <c r="M751" s="544"/>
      <c r="N751" s="534"/>
      <c r="O751" s="544"/>
      <c r="P751" s="523"/>
      <c r="Q751" s="534"/>
      <c r="R751" s="544"/>
      <c r="S751" s="523"/>
      <c r="T751" s="534"/>
      <c r="U751" s="544"/>
      <c r="V751" s="523"/>
    </row>
    <row r="752" spans="9:22">
      <c r="I752" s="534"/>
      <c r="J752" s="534"/>
      <c r="K752" s="523"/>
      <c r="L752" s="534"/>
      <c r="M752" s="544"/>
      <c r="N752" s="534"/>
      <c r="O752" s="544"/>
      <c r="P752" s="523"/>
      <c r="Q752" s="534"/>
      <c r="R752" s="544"/>
      <c r="S752" s="523"/>
      <c r="T752" s="534"/>
      <c r="U752" s="544"/>
      <c r="V752" s="523"/>
    </row>
    <row r="753" spans="9:22">
      <c r="I753" s="534"/>
      <c r="J753" s="534"/>
      <c r="K753" s="523"/>
      <c r="L753" s="534"/>
      <c r="M753" s="544"/>
      <c r="N753" s="534"/>
      <c r="O753" s="544"/>
      <c r="P753" s="523"/>
      <c r="Q753" s="534"/>
      <c r="R753" s="544"/>
      <c r="S753" s="523"/>
      <c r="T753" s="534"/>
      <c r="U753" s="544"/>
      <c r="V753" s="523"/>
    </row>
    <row r="754" spans="9:22">
      <c r="I754" s="534"/>
      <c r="J754" s="534"/>
      <c r="K754" s="523"/>
      <c r="L754" s="534"/>
      <c r="M754" s="544"/>
      <c r="N754" s="534"/>
      <c r="O754" s="544"/>
      <c r="P754" s="523"/>
      <c r="Q754" s="534"/>
      <c r="R754" s="544"/>
      <c r="S754" s="523"/>
      <c r="T754" s="534"/>
      <c r="U754" s="544"/>
      <c r="V754" s="523"/>
    </row>
    <row r="755" spans="9:22">
      <c r="I755" s="534"/>
      <c r="J755" s="534"/>
      <c r="K755" s="523"/>
      <c r="L755" s="534"/>
      <c r="M755" s="544"/>
      <c r="N755" s="534"/>
      <c r="O755" s="544"/>
      <c r="P755" s="523"/>
      <c r="Q755" s="534"/>
      <c r="R755" s="544"/>
      <c r="S755" s="523"/>
      <c r="T755" s="534"/>
      <c r="U755" s="544"/>
      <c r="V755" s="523"/>
    </row>
    <row r="756" spans="9:22">
      <c r="I756" s="534"/>
      <c r="J756" s="534"/>
      <c r="K756" s="523"/>
      <c r="L756" s="534"/>
      <c r="M756" s="544"/>
      <c r="N756" s="534"/>
      <c r="O756" s="544"/>
      <c r="P756" s="523"/>
      <c r="Q756" s="534"/>
      <c r="R756" s="544"/>
      <c r="S756" s="523"/>
      <c r="T756" s="534"/>
      <c r="U756" s="544"/>
      <c r="V756" s="523"/>
    </row>
    <row r="757" spans="9:22">
      <c r="I757" s="534"/>
      <c r="J757" s="534"/>
      <c r="K757" s="523"/>
      <c r="L757" s="534"/>
      <c r="M757" s="544"/>
      <c r="N757" s="534"/>
      <c r="O757" s="544"/>
      <c r="P757" s="523"/>
      <c r="Q757" s="534"/>
      <c r="R757" s="544"/>
      <c r="S757" s="523"/>
      <c r="T757" s="534"/>
      <c r="U757" s="544"/>
      <c r="V757" s="523"/>
    </row>
    <row r="758" spans="9:22">
      <c r="I758" s="534"/>
      <c r="J758" s="534"/>
      <c r="K758" s="523"/>
      <c r="L758" s="534"/>
      <c r="M758" s="544"/>
      <c r="N758" s="534"/>
      <c r="O758" s="544"/>
      <c r="P758" s="523"/>
      <c r="Q758" s="534"/>
      <c r="R758" s="544"/>
      <c r="S758" s="523"/>
      <c r="T758" s="534"/>
      <c r="U758" s="544"/>
      <c r="V758" s="523"/>
    </row>
    <row r="759" spans="9:22">
      <c r="I759" s="534"/>
      <c r="J759" s="534"/>
      <c r="K759" s="523"/>
      <c r="L759" s="534"/>
      <c r="M759" s="544"/>
      <c r="N759" s="534"/>
      <c r="O759" s="544"/>
      <c r="P759" s="523"/>
      <c r="Q759" s="534"/>
      <c r="R759" s="544"/>
      <c r="S759" s="523"/>
      <c r="T759" s="534"/>
      <c r="U759" s="544"/>
      <c r="V759" s="523"/>
    </row>
    <row r="760" spans="9:22">
      <c r="I760" s="534"/>
      <c r="J760" s="534"/>
      <c r="K760" s="523"/>
      <c r="L760" s="534"/>
      <c r="M760" s="544"/>
      <c r="N760" s="534"/>
      <c r="O760" s="544"/>
      <c r="P760" s="523"/>
      <c r="Q760" s="534"/>
      <c r="R760" s="544"/>
      <c r="S760" s="523"/>
      <c r="T760" s="534"/>
      <c r="U760" s="544"/>
      <c r="V760" s="523"/>
    </row>
    <row r="761" spans="9:22">
      <c r="I761" s="534"/>
      <c r="J761" s="534"/>
      <c r="K761" s="523"/>
      <c r="L761" s="534"/>
      <c r="M761" s="544"/>
      <c r="N761" s="534"/>
      <c r="O761" s="544"/>
      <c r="P761" s="523"/>
      <c r="Q761" s="534"/>
      <c r="R761" s="544"/>
      <c r="S761" s="523"/>
      <c r="T761" s="534"/>
      <c r="U761" s="544"/>
      <c r="V761" s="523"/>
    </row>
    <row r="762" spans="9:22">
      <c r="I762" s="534"/>
      <c r="J762" s="534"/>
      <c r="K762" s="523"/>
      <c r="L762" s="534"/>
      <c r="M762" s="544"/>
      <c r="N762" s="534"/>
      <c r="O762" s="544"/>
      <c r="P762" s="523"/>
      <c r="Q762" s="534"/>
      <c r="R762" s="544"/>
      <c r="S762" s="523"/>
      <c r="T762" s="534"/>
      <c r="U762" s="544"/>
      <c r="V762" s="523"/>
    </row>
    <row r="763" spans="9:22">
      <c r="I763" s="534"/>
      <c r="J763" s="534"/>
      <c r="K763" s="523"/>
      <c r="L763" s="534"/>
      <c r="M763" s="544"/>
      <c r="N763" s="534"/>
      <c r="O763" s="544"/>
      <c r="P763" s="523"/>
      <c r="Q763" s="534"/>
      <c r="R763" s="544"/>
      <c r="S763" s="523"/>
      <c r="T763" s="534"/>
      <c r="U763" s="544"/>
      <c r="V763" s="523"/>
    </row>
    <row r="764" spans="9:22">
      <c r="I764" s="534"/>
      <c r="J764" s="534"/>
      <c r="K764" s="523"/>
      <c r="L764" s="534"/>
      <c r="M764" s="544"/>
      <c r="N764" s="534"/>
      <c r="O764" s="544"/>
      <c r="P764" s="523"/>
      <c r="Q764" s="534"/>
      <c r="R764" s="544"/>
      <c r="S764" s="523"/>
      <c r="T764" s="534"/>
      <c r="U764" s="544"/>
      <c r="V764" s="523"/>
    </row>
    <row r="765" spans="9:22">
      <c r="I765" s="534"/>
      <c r="J765" s="534"/>
      <c r="K765" s="523"/>
      <c r="L765" s="534"/>
      <c r="M765" s="544"/>
      <c r="N765" s="534"/>
      <c r="O765" s="544"/>
      <c r="P765" s="523"/>
      <c r="Q765" s="534"/>
      <c r="R765" s="544"/>
      <c r="S765" s="523"/>
      <c r="T765" s="534"/>
      <c r="U765" s="544"/>
      <c r="V765" s="523"/>
    </row>
    <row r="766" spans="9:22">
      <c r="I766" s="534"/>
      <c r="J766" s="534"/>
      <c r="K766" s="523"/>
      <c r="L766" s="534"/>
      <c r="M766" s="544"/>
      <c r="N766" s="534"/>
      <c r="O766" s="544"/>
      <c r="P766" s="523"/>
      <c r="Q766" s="534"/>
      <c r="R766" s="544"/>
      <c r="S766" s="523"/>
      <c r="T766" s="534"/>
      <c r="U766" s="544"/>
      <c r="V766" s="523"/>
    </row>
    <row r="767" spans="9:22">
      <c r="I767" s="534"/>
      <c r="J767" s="534"/>
      <c r="K767" s="523"/>
      <c r="L767" s="534"/>
      <c r="M767" s="544"/>
      <c r="N767" s="534"/>
      <c r="O767" s="544"/>
      <c r="P767" s="523"/>
      <c r="Q767" s="534"/>
      <c r="R767" s="544"/>
      <c r="S767" s="523"/>
      <c r="T767" s="534"/>
      <c r="U767" s="544"/>
      <c r="V767" s="523"/>
    </row>
    <row r="768" spans="9:22">
      <c r="I768" s="534"/>
      <c r="J768" s="534"/>
      <c r="K768" s="523"/>
      <c r="L768" s="534"/>
      <c r="M768" s="544"/>
      <c r="N768" s="534"/>
      <c r="O768" s="544"/>
      <c r="P768" s="523"/>
      <c r="Q768" s="534"/>
      <c r="R768" s="544"/>
      <c r="S768" s="523"/>
      <c r="T768" s="534"/>
      <c r="U768" s="544"/>
      <c r="V768" s="523"/>
    </row>
    <row r="769" spans="9:22">
      <c r="I769" s="534"/>
      <c r="J769" s="534"/>
      <c r="K769" s="523"/>
      <c r="L769" s="534"/>
      <c r="M769" s="544"/>
      <c r="N769" s="534"/>
      <c r="O769" s="544"/>
      <c r="P769" s="523"/>
      <c r="Q769" s="534"/>
      <c r="R769" s="544"/>
      <c r="S769" s="523"/>
      <c r="T769" s="534"/>
      <c r="U769" s="544"/>
      <c r="V769" s="523"/>
    </row>
    <row r="770" spans="9:22">
      <c r="I770" s="534"/>
      <c r="J770" s="534"/>
      <c r="K770" s="523"/>
      <c r="L770" s="534"/>
      <c r="M770" s="544"/>
      <c r="N770" s="534"/>
      <c r="O770" s="544"/>
      <c r="P770" s="523"/>
      <c r="Q770" s="534"/>
      <c r="R770" s="544"/>
      <c r="S770" s="523"/>
      <c r="T770" s="534"/>
      <c r="U770" s="544"/>
      <c r="V770" s="523"/>
    </row>
    <row r="771" spans="9:22">
      <c r="I771" s="534"/>
      <c r="J771" s="534"/>
      <c r="K771" s="523"/>
      <c r="L771" s="534"/>
      <c r="M771" s="544"/>
      <c r="N771" s="534"/>
      <c r="O771" s="544"/>
      <c r="P771" s="523"/>
      <c r="Q771" s="534"/>
      <c r="R771" s="544"/>
      <c r="S771" s="523"/>
      <c r="T771" s="534"/>
      <c r="U771" s="544"/>
      <c r="V771" s="523"/>
    </row>
    <row r="772" spans="9:22">
      <c r="I772" s="534"/>
      <c r="J772" s="534"/>
      <c r="K772" s="523"/>
      <c r="L772" s="534"/>
      <c r="M772" s="544"/>
      <c r="N772" s="534"/>
      <c r="O772" s="544"/>
      <c r="P772" s="523"/>
      <c r="Q772" s="534"/>
      <c r="R772" s="544"/>
      <c r="S772" s="523"/>
      <c r="T772" s="534"/>
      <c r="U772" s="544"/>
      <c r="V772" s="523"/>
    </row>
    <row r="773" spans="9:22">
      <c r="I773" s="534"/>
      <c r="J773" s="534"/>
      <c r="K773" s="523"/>
      <c r="L773" s="534"/>
      <c r="M773" s="544"/>
      <c r="N773" s="534"/>
      <c r="O773" s="544"/>
      <c r="P773" s="523"/>
      <c r="Q773" s="534"/>
      <c r="R773" s="544"/>
      <c r="S773" s="523"/>
      <c r="T773" s="534"/>
      <c r="U773" s="544"/>
      <c r="V773" s="523"/>
    </row>
    <row r="774" spans="9:22">
      <c r="I774" s="534"/>
      <c r="J774" s="534"/>
      <c r="K774" s="523"/>
      <c r="L774" s="534"/>
      <c r="M774" s="544"/>
      <c r="N774" s="534"/>
      <c r="O774" s="544"/>
      <c r="P774" s="523"/>
      <c r="Q774" s="534"/>
      <c r="R774" s="544"/>
      <c r="S774" s="523"/>
      <c r="T774" s="534"/>
      <c r="U774" s="544"/>
      <c r="V774" s="523"/>
    </row>
    <row r="775" spans="9:22">
      <c r="I775" s="534"/>
      <c r="J775" s="534"/>
      <c r="K775" s="523"/>
      <c r="L775" s="534"/>
      <c r="M775" s="544"/>
      <c r="N775" s="534"/>
      <c r="O775" s="544"/>
      <c r="P775" s="523"/>
      <c r="Q775" s="534"/>
      <c r="R775" s="544"/>
      <c r="S775" s="523"/>
      <c r="T775" s="534"/>
      <c r="U775" s="544"/>
      <c r="V775" s="523"/>
    </row>
    <row r="776" spans="9:22">
      <c r="I776" s="534"/>
      <c r="J776" s="534"/>
      <c r="K776" s="523"/>
      <c r="L776" s="534"/>
      <c r="M776" s="544"/>
      <c r="N776" s="534"/>
      <c r="O776" s="544"/>
      <c r="P776" s="523"/>
      <c r="Q776" s="534"/>
      <c r="R776" s="544"/>
      <c r="S776" s="523"/>
      <c r="T776" s="534"/>
      <c r="U776" s="544"/>
      <c r="V776" s="523"/>
    </row>
    <row r="777" spans="9:22">
      <c r="I777" s="534"/>
      <c r="J777" s="534"/>
      <c r="K777" s="523"/>
      <c r="L777" s="534"/>
      <c r="M777" s="544"/>
      <c r="N777" s="534"/>
      <c r="O777" s="544"/>
      <c r="P777" s="523"/>
      <c r="Q777" s="534"/>
      <c r="R777" s="544"/>
      <c r="S777" s="523"/>
      <c r="T777" s="534"/>
      <c r="U777" s="544"/>
      <c r="V777" s="523"/>
    </row>
    <row r="778" spans="9:22">
      <c r="I778" s="534"/>
      <c r="J778" s="534"/>
      <c r="K778" s="523"/>
      <c r="L778" s="534"/>
      <c r="M778" s="544"/>
      <c r="N778" s="534"/>
      <c r="O778" s="544"/>
      <c r="P778" s="523"/>
      <c r="Q778" s="534"/>
      <c r="R778" s="544"/>
      <c r="S778" s="523"/>
      <c r="T778" s="534"/>
      <c r="U778" s="544"/>
      <c r="V778" s="523"/>
    </row>
    <row r="779" spans="9:22">
      <c r="I779" s="534"/>
      <c r="J779" s="534"/>
      <c r="K779" s="523"/>
      <c r="L779" s="534"/>
      <c r="M779" s="544"/>
      <c r="N779" s="534"/>
      <c r="O779" s="544"/>
      <c r="P779" s="523"/>
      <c r="Q779" s="534"/>
      <c r="R779" s="544"/>
      <c r="S779" s="523"/>
      <c r="T779" s="534"/>
      <c r="U779" s="544"/>
      <c r="V779" s="523"/>
    </row>
    <row r="780" spans="9:22">
      <c r="I780" s="534"/>
      <c r="J780" s="534"/>
      <c r="K780" s="523"/>
      <c r="L780" s="534"/>
      <c r="M780" s="544"/>
      <c r="N780" s="534"/>
      <c r="O780" s="544"/>
      <c r="P780" s="523"/>
      <c r="Q780" s="534"/>
      <c r="R780" s="544"/>
      <c r="S780" s="523"/>
      <c r="T780" s="534"/>
      <c r="U780" s="544"/>
      <c r="V780" s="523"/>
    </row>
    <row r="781" spans="9:22">
      <c r="I781" s="534"/>
      <c r="J781" s="534"/>
      <c r="K781" s="523"/>
      <c r="L781" s="534"/>
      <c r="M781" s="544"/>
      <c r="N781" s="534"/>
      <c r="O781" s="544"/>
      <c r="P781" s="523"/>
      <c r="Q781" s="534"/>
      <c r="R781" s="544"/>
      <c r="S781" s="523"/>
      <c r="T781" s="534"/>
      <c r="U781" s="544"/>
      <c r="V781" s="523"/>
    </row>
    <row r="782" spans="9:22">
      <c r="I782" s="534"/>
      <c r="J782" s="534"/>
      <c r="K782" s="523"/>
      <c r="L782" s="534"/>
      <c r="M782" s="544"/>
      <c r="N782" s="534"/>
      <c r="O782" s="544"/>
      <c r="P782" s="523"/>
      <c r="Q782" s="534"/>
      <c r="R782" s="544"/>
      <c r="S782" s="523"/>
      <c r="T782" s="534"/>
      <c r="U782" s="544"/>
      <c r="V782" s="523"/>
    </row>
    <row r="783" spans="9:22">
      <c r="I783" s="534"/>
      <c r="J783" s="534"/>
      <c r="K783" s="523"/>
      <c r="L783" s="534"/>
      <c r="M783" s="544"/>
      <c r="N783" s="534"/>
      <c r="O783" s="544"/>
      <c r="P783" s="523"/>
      <c r="Q783" s="534"/>
      <c r="R783" s="544"/>
      <c r="S783" s="523"/>
      <c r="T783" s="534"/>
      <c r="U783" s="544"/>
      <c r="V783" s="523"/>
    </row>
    <row r="784" spans="9:22">
      <c r="I784" s="534"/>
      <c r="J784" s="534"/>
      <c r="K784" s="523"/>
      <c r="L784" s="534"/>
      <c r="M784" s="544"/>
      <c r="N784" s="534"/>
      <c r="O784" s="544"/>
      <c r="P784" s="523"/>
      <c r="Q784" s="534"/>
      <c r="R784" s="544"/>
      <c r="S784" s="523"/>
    </row>
    <row r="785" spans="9:19">
      <c r="I785" s="534"/>
      <c r="J785" s="534"/>
      <c r="K785" s="523"/>
      <c r="L785" s="534"/>
      <c r="M785" s="544"/>
      <c r="N785" s="534"/>
      <c r="O785" s="544"/>
      <c r="P785" s="523"/>
      <c r="Q785" s="534"/>
      <c r="R785" s="544"/>
      <c r="S785" s="523"/>
    </row>
    <row r="786" spans="9:19">
      <c r="I786" s="534"/>
      <c r="J786" s="534"/>
      <c r="K786" s="523"/>
      <c r="L786" s="534"/>
      <c r="M786" s="544"/>
      <c r="N786" s="534"/>
      <c r="O786" s="544"/>
      <c r="P786" s="523"/>
      <c r="Q786" s="534"/>
      <c r="R786" s="544"/>
      <c r="S786" s="523"/>
    </row>
    <row r="787" spans="9:19">
      <c r="I787" s="534"/>
      <c r="J787" s="534"/>
      <c r="K787" s="523"/>
      <c r="L787" s="534"/>
      <c r="M787" s="544"/>
      <c r="N787" s="534"/>
      <c r="O787" s="544"/>
      <c r="P787" s="523"/>
      <c r="Q787" s="534"/>
      <c r="R787" s="544"/>
      <c r="S787" s="523"/>
    </row>
    <row r="788" spans="9:19">
      <c r="I788" s="534"/>
      <c r="J788" s="534"/>
      <c r="K788" s="523"/>
      <c r="L788" s="534"/>
      <c r="M788" s="544"/>
      <c r="N788" s="534"/>
      <c r="O788" s="544"/>
      <c r="P788" s="523"/>
      <c r="Q788" s="534"/>
      <c r="R788" s="544"/>
      <c r="S788" s="523"/>
    </row>
    <row r="789" spans="9:19">
      <c r="I789" s="534"/>
      <c r="J789" s="534"/>
      <c r="K789" s="523"/>
      <c r="L789" s="534"/>
      <c r="M789" s="544"/>
      <c r="N789" s="534"/>
      <c r="O789" s="544"/>
      <c r="P789" s="523"/>
      <c r="Q789" s="534"/>
      <c r="R789" s="544"/>
      <c r="S789" s="523"/>
    </row>
    <row r="790" spans="9:19">
      <c r="I790" s="534"/>
      <c r="J790" s="534"/>
      <c r="K790" s="523"/>
      <c r="L790" s="534"/>
      <c r="M790" s="544"/>
      <c r="N790" s="534"/>
      <c r="O790" s="544"/>
      <c r="P790" s="523"/>
      <c r="Q790" s="534"/>
      <c r="R790" s="544"/>
      <c r="S790" s="523"/>
    </row>
    <row r="791" spans="9:19">
      <c r="I791" s="534"/>
      <c r="J791" s="534"/>
      <c r="K791" s="523"/>
      <c r="L791" s="534"/>
      <c r="M791" s="544"/>
      <c r="N791" s="534"/>
      <c r="O791" s="544"/>
      <c r="P791" s="523"/>
      <c r="Q791" s="534"/>
      <c r="R791" s="544"/>
      <c r="S791" s="523"/>
    </row>
    <row r="792" spans="9:19">
      <c r="I792" s="534"/>
      <c r="J792" s="534"/>
      <c r="K792" s="523"/>
      <c r="L792" s="534"/>
      <c r="M792" s="544"/>
      <c r="N792" s="534"/>
      <c r="O792" s="544"/>
      <c r="P792" s="523"/>
      <c r="Q792" s="534"/>
      <c r="R792" s="544"/>
      <c r="S792" s="523"/>
    </row>
    <row r="793" spans="9:19">
      <c r="I793" s="534"/>
      <c r="J793" s="534"/>
      <c r="K793" s="523"/>
      <c r="L793" s="534"/>
      <c r="M793" s="544"/>
      <c r="N793" s="534"/>
      <c r="O793" s="544"/>
      <c r="P793" s="523"/>
      <c r="Q793" s="534"/>
      <c r="R793" s="544"/>
      <c r="S793" s="523"/>
    </row>
    <row r="794" spans="9:19">
      <c r="I794" s="534"/>
      <c r="J794" s="534"/>
      <c r="K794" s="523"/>
      <c r="L794" s="534"/>
      <c r="M794" s="544"/>
      <c r="N794" s="534"/>
      <c r="O794" s="544"/>
      <c r="P794" s="523"/>
      <c r="Q794" s="534"/>
      <c r="R794" s="544"/>
      <c r="S794" s="523"/>
    </row>
    <row r="795" spans="9:19">
      <c r="I795" s="534"/>
      <c r="J795" s="534"/>
      <c r="K795" s="523"/>
      <c r="L795" s="534"/>
      <c r="M795" s="544"/>
      <c r="N795" s="534"/>
      <c r="O795" s="544"/>
      <c r="P795" s="523"/>
      <c r="Q795" s="534"/>
      <c r="R795" s="544"/>
      <c r="S795" s="523"/>
    </row>
    <row r="796" spans="9:19">
      <c r="I796" s="534"/>
      <c r="J796" s="534"/>
      <c r="K796" s="523"/>
      <c r="L796" s="534"/>
      <c r="M796" s="544"/>
      <c r="N796" s="534"/>
      <c r="O796" s="544"/>
      <c r="P796" s="523"/>
      <c r="Q796" s="534"/>
      <c r="R796" s="544"/>
      <c r="S796" s="523"/>
    </row>
    <row r="797" spans="9:19">
      <c r="I797" s="534"/>
      <c r="J797" s="534"/>
      <c r="K797" s="523"/>
      <c r="L797" s="534"/>
      <c r="M797" s="544"/>
      <c r="N797" s="534"/>
      <c r="O797" s="544"/>
      <c r="P797" s="523"/>
      <c r="Q797" s="534"/>
      <c r="R797" s="544"/>
      <c r="S797" s="523"/>
    </row>
    <row r="798" spans="9:19">
      <c r="I798" s="534"/>
      <c r="J798" s="534"/>
      <c r="K798" s="523"/>
      <c r="L798" s="534"/>
      <c r="M798" s="544"/>
      <c r="N798" s="534"/>
      <c r="O798" s="544"/>
      <c r="P798" s="523"/>
      <c r="Q798" s="534"/>
      <c r="R798" s="544"/>
      <c r="S798" s="523"/>
    </row>
    <row r="799" spans="9:19">
      <c r="I799" s="534"/>
      <c r="J799" s="534"/>
      <c r="K799" s="523"/>
      <c r="L799" s="534"/>
      <c r="M799" s="544"/>
      <c r="N799" s="534"/>
      <c r="O799" s="544"/>
      <c r="P799" s="523"/>
      <c r="Q799" s="534"/>
      <c r="R799" s="544"/>
      <c r="S799" s="523"/>
    </row>
    <row r="800" spans="9:19">
      <c r="I800" s="534"/>
      <c r="J800" s="534"/>
      <c r="K800" s="523"/>
      <c r="L800" s="534"/>
      <c r="M800" s="544"/>
      <c r="N800" s="534"/>
      <c r="O800" s="544"/>
      <c r="P800" s="523"/>
      <c r="Q800" s="534"/>
      <c r="R800" s="544"/>
      <c r="S800" s="523"/>
    </row>
    <row r="801" spans="9:19">
      <c r="I801" s="534"/>
      <c r="J801" s="534"/>
      <c r="K801" s="523"/>
      <c r="L801" s="534"/>
      <c r="M801" s="544"/>
      <c r="N801" s="534"/>
      <c r="O801" s="544"/>
      <c r="P801" s="523"/>
      <c r="Q801" s="534"/>
      <c r="R801" s="544"/>
      <c r="S801" s="523"/>
    </row>
    <row r="802" spans="9:19">
      <c r="I802" s="534"/>
      <c r="J802" s="534"/>
      <c r="K802" s="523"/>
      <c r="L802" s="534"/>
      <c r="M802" s="544"/>
      <c r="N802" s="534"/>
      <c r="O802" s="544"/>
      <c r="P802" s="523"/>
      <c r="Q802" s="534"/>
      <c r="R802" s="544"/>
      <c r="S802" s="523"/>
    </row>
    <row r="803" spans="9:19">
      <c r="I803" s="534"/>
      <c r="J803" s="534"/>
      <c r="K803" s="523"/>
      <c r="L803" s="534"/>
      <c r="M803" s="544"/>
      <c r="N803" s="534"/>
      <c r="O803" s="544"/>
      <c r="P803" s="523"/>
      <c r="Q803" s="534"/>
      <c r="R803" s="544"/>
      <c r="S803" s="523"/>
    </row>
    <row r="804" spans="9:19">
      <c r="I804" s="534"/>
      <c r="J804" s="534"/>
      <c r="K804" s="523"/>
      <c r="L804" s="534"/>
      <c r="M804" s="544"/>
      <c r="N804" s="534"/>
      <c r="O804" s="544"/>
      <c r="P804" s="523"/>
      <c r="Q804" s="534"/>
      <c r="R804" s="544"/>
      <c r="S804" s="523"/>
    </row>
    <row r="805" spans="9:19">
      <c r="I805" s="534"/>
      <c r="J805" s="534"/>
      <c r="K805" s="523"/>
      <c r="L805" s="534"/>
      <c r="M805" s="544"/>
      <c r="N805" s="534"/>
      <c r="O805" s="544"/>
      <c r="P805" s="523"/>
      <c r="Q805" s="534"/>
      <c r="R805" s="544"/>
      <c r="S805" s="523"/>
    </row>
    <row r="806" spans="9:19">
      <c r="I806" s="534"/>
      <c r="J806" s="534"/>
      <c r="K806" s="523"/>
      <c r="L806" s="534"/>
      <c r="M806" s="544"/>
      <c r="N806" s="534"/>
      <c r="O806" s="544"/>
      <c r="P806" s="523"/>
      <c r="Q806" s="534"/>
      <c r="R806" s="544"/>
      <c r="S806" s="523"/>
    </row>
    <row r="807" spans="9:19">
      <c r="I807" s="534"/>
      <c r="J807" s="534"/>
      <c r="K807" s="523"/>
      <c r="L807" s="534"/>
      <c r="M807" s="544"/>
      <c r="N807" s="534"/>
      <c r="O807" s="544"/>
      <c r="P807" s="523"/>
      <c r="Q807" s="534"/>
      <c r="R807" s="544"/>
      <c r="S807" s="523"/>
    </row>
    <row r="808" spans="9:19">
      <c r="I808" s="534"/>
      <c r="J808" s="534"/>
      <c r="K808" s="523"/>
      <c r="L808" s="534"/>
      <c r="M808" s="544"/>
      <c r="N808" s="534"/>
      <c r="O808" s="544"/>
      <c r="P808" s="523"/>
      <c r="Q808" s="534"/>
      <c r="R808" s="544"/>
      <c r="S808" s="523"/>
    </row>
    <row r="809" spans="9:19">
      <c r="I809" s="534"/>
      <c r="J809" s="534"/>
      <c r="K809" s="523"/>
      <c r="L809" s="534"/>
      <c r="M809" s="544"/>
      <c r="N809" s="534"/>
      <c r="O809" s="544"/>
      <c r="P809" s="523"/>
      <c r="Q809" s="534"/>
      <c r="R809" s="544"/>
      <c r="S809" s="523"/>
    </row>
    <row r="810" spans="9:19">
      <c r="I810" s="534"/>
      <c r="J810" s="534"/>
      <c r="K810" s="523"/>
      <c r="L810" s="534"/>
      <c r="M810" s="544"/>
      <c r="N810" s="534"/>
      <c r="O810" s="544"/>
      <c r="P810" s="523"/>
      <c r="Q810" s="534"/>
      <c r="R810" s="544"/>
      <c r="S810" s="523"/>
    </row>
    <row r="811" spans="9:19">
      <c r="I811" s="534"/>
      <c r="J811" s="534"/>
      <c r="K811" s="523"/>
      <c r="L811" s="534"/>
      <c r="M811" s="544"/>
      <c r="N811" s="534"/>
      <c r="O811" s="544"/>
      <c r="P811" s="523"/>
      <c r="Q811" s="534"/>
      <c r="R811" s="544"/>
      <c r="S811" s="523"/>
    </row>
    <row r="812" spans="9:19">
      <c r="I812" s="534"/>
      <c r="J812" s="534"/>
      <c r="K812" s="523"/>
      <c r="L812" s="534"/>
      <c r="M812" s="544"/>
      <c r="N812" s="534"/>
      <c r="O812" s="544"/>
      <c r="P812" s="523"/>
      <c r="Q812" s="534"/>
      <c r="R812" s="544"/>
      <c r="S812" s="523"/>
    </row>
    <row r="813" spans="9:19">
      <c r="I813" s="534"/>
      <c r="J813" s="534"/>
      <c r="K813" s="523"/>
      <c r="L813" s="534"/>
      <c r="M813" s="544"/>
      <c r="N813" s="534"/>
      <c r="O813" s="544"/>
      <c r="P813" s="523"/>
      <c r="Q813" s="534"/>
      <c r="R813" s="544"/>
      <c r="S813" s="523"/>
    </row>
    <row r="814" spans="9:19">
      <c r="I814" s="534"/>
      <c r="J814" s="534"/>
      <c r="K814" s="523"/>
      <c r="L814" s="534"/>
      <c r="M814" s="544"/>
      <c r="N814" s="534"/>
      <c r="O814" s="544"/>
      <c r="P814" s="523"/>
      <c r="Q814" s="534"/>
      <c r="R814" s="544"/>
      <c r="S814" s="523"/>
    </row>
    <row r="815" spans="9:19">
      <c r="I815" s="534"/>
      <c r="J815" s="534"/>
      <c r="K815" s="523"/>
      <c r="L815" s="534"/>
      <c r="M815" s="544"/>
      <c r="N815" s="534"/>
      <c r="O815" s="544"/>
      <c r="P815" s="523"/>
      <c r="Q815" s="534"/>
      <c r="R815" s="544"/>
      <c r="S815" s="523"/>
    </row>
    <row r="816" spans="9:19">
      <c r="I816" s="534"/>
      <c r="J816" s="534"/>
      <c r="K816" s="523"/>
      <c r="L816" s="534"/>
      <c r="M816" s="544"/>
      <c r="N816" s="534"/>
      <c r="O816" s="544"/>
      <c r="P816" s="523"/>
      <c r="Q816" s="534"/>
      <c r="R816" s="544"/>
      <c r="S816" s="523"/>
    </row>
    <row r="817" spans="9:19">
      <c r="I817" s="534"/>
      <c r="J817" s="534"/>
      <c r="K817" s="523"/>
      <c r="L817" s="534"/>
      <c r="M817" s="544"/>
      <c r="N817" s="534"/>
      <c r="O817" s="544"/>
      <c r="P817" s="523"/>
      <c r="Q817" s="534"/>
      <c r="R817" s="544"/>
      <c r="S817" s="523"/>
    </row>
    <row r="818" spans="9:19">
      <c r="I818" s="534"/>
      <c r="J818" s="534"/>
      <c r="K818" s="523"/>
      <c r="L818" s="534"/>
      <c r="M818" s="544"/>
      <c r="N818" s="534"/>
      <c r="O818" s="544"/>
      <c r="P818" s="523"/>
      <c r="Q818" s="534"/>
      <c r="R818" s="544"/>
      <c r="S818" s="523"/>
    </row>
    <row r="819" spans="9:19">
      <c r="I819" s="534"/>
      <c r="J819" s="534"/>
      <c r="K819" s="523"/>
      <c r="L819" s="534"/>
      <c r="M819" s="544"/>
      <c r="N819" s="534"/>
      <c r="O819" s="544"/>
      <c r="P819" s="523"/>
      <c r="Q819" s="534"/>
      <c r="R819" s="544"/>
      <c r="S819" s="523"/>
    </row>
    <row r="820" spans="9:19">
      <c r="I820" s="534"/>
      <c r="J820" s="534"/>
      <c r="K820" s="523"/>
      <c r="L820" s="534"/>
      <c r="M820" s="544"/>
      <c r="N820" s="534"/>
      <c r="O820" s="544"/>
      <c r="P820" s="523"/>
      <c r="Q820" s="534"/>
      <c r="R820" s="544"/>
      <c r="S820" s="523"/>
    </row>
    <row r="821" spans="9:19">
      <c r="I821" s="534"/>
      <c r="J821" s="534"/>
      <c r="K821" s="523"/>
      <c r="L821" s="534"/>
      <c r="M821" s="544"/>
      <c r="N821" s="534"/>
      <c r="O821" s="544"/>
      <c r="P821" s="523"/>
      <c r="Q821" s="534"/>
      <c r="R821" s="544"/>
      <c r="S821" s="523"/>
    </row>
    <row r="822" spans="9:19">
      <c r="I822" s="534"/>
      <c r="J822" s="534"/>
      <c r="K822" s="523"/>
      <c r="L822" s="534"/>
      <c r="M822" s="544"/>
      <c r="N822" s="534"/>
      <c r="O822" s="544"/>
      <c r="P822" s="523"/>
      <c r="Q822" s="534"/>
      <c r="R822" s="544"/>
      <c r="S822" s="523"/>
    </row>
    <row r="823" spans="9:19">
      <c r="I823" s="534"/>
      <c r="J823" s="534"/>
      <c r="K823" s="523"/>
      <c r="L823" s="534"/>
      <c r="M823" s="544"/>
      <c r="N823" s="534"/>
      <c r="O823" s="544"/>
      <c r="P823" s="523"/>
      <c r="Q823" s="534"/>
      <c r="R823" s="544"/>
      <c r="S823" s="523"/>
    </row>
    <row r="824" spans="9:19">
      <c r="I824" s="534"/>
      <c r="J824" s="534"/>
      <c r="K824" s="523"/>
      <c r="L824" s="534"/>
      <c r="M824" s="544"/>
      <c r="N824" s="534"/>
      <c r="O824" s="544"/>
      <c r="P824" s="523"/>
      <c r="Q824" s="534"/>
      <c r="R824" s="544"/>
      <c r="S824" s="523"/>
    </row>
    <row r="825" spans="9:19">
      <c r="I825" s="534"/>
      <c r="J825" s="534"/>
      <c r="K825" s="523"/>
      <c r="L825" s="534"/>
      <c r="M825" s="544"/>
      <c r="N825" s="534"/>
      <c r="O825" s="544"/>
      <c r="P825" s="523"/>
      <c r="Q825" s="534"/>
      <c r="R825" s="544"/>
      <c r="S825" s="523"/>
    </row>
    <row r="826" spans="9:19">
      <c r="I826" s="534"/>
      <c r="J826" s="534"/>
      <c r="K826" s="523"/>
      <c r="L826" s="534"/>
      <c r="M826" s="544"/>
      <c r="N826" s="534"/>
      <c r="O826" s="544"/>
      <c r="P826" s="523"/>
      <c r="Q826" s="534"/>
      <c r="R826" s="544"/>
      <c r="S826" s="523"/>
    </row>
    <row r="827" spans="9:19">
      <c r="I827" s="534"/>
      <c r="J827" s="534"/>
      <c r="K827" s="523"/>
      <c r="L827" s="534"/>
      <c r="M827" s="544"/>
      <c r="N827" s="534"/>
      <c r="O827" s="544"/>
      <c r="P827" s="523"/>
      <c r="Q827" s="534"/>
      <c r="R827" s="544"/>
      <c r="S827" s="523"/>
    </row>
    <row r="828" spans="9:19">
      <c r="I828" s="534"/>
      <c r="J828" s="534"/>
      <c r="K828" s="523"/>
      <c r="L828" s="534"/>
      <c r="M828" s="544"/>
      <c r="N828" s="534"/>
      <c r="O828" s="544"/>
      <c r="P828" s="523"/>
      <c r="Q828" s="534"/>
      <c r="R828" s="544"/>
      <c r="S828" s="523"/>
    </row>
    <row r="829" spans="9:19">
      <c r="I829" s="534"/>
      <c r="J829" s="534"/>
      <c r="K829" s="523"/>
      <c r="L829" s="534"/>
      <c r="M829" s="544"/>
      <c r="N829" s="534"/>
      <c r="O829" s="544"/>
      <c r="P829" s="523"/>
      <c r="Q829" s="534"/>
      <c r="R829" s="544"/>
      <c r="S829" s="523"/>
    </row>
    <row r="830" spans="9:19">
      <c r="I830" s="534"/>
      <c r="J830" s="534"/>
      <c r="K830" s="523"/>
      <c r="L830" s="534"/>
      <c r="M830" s="544"/>
      <c r="N830" s="534"/>
      <c r="O830" s="544"/>
      <c r="P830" s="523"/>
      <c r="Q830" s="534"/>
      <c r="R830" s="544"/>
      <c r="S830" s="523"/>
    </row>
    <row r="831" spans="9:19">
      <c r="I831" s="534"/>
      <c r="J831" s="534"/>
      <c r="K831" s="523"/>
      <c r="L831" s="534"/>
      <c r="M831" s="544"/>
      <c r="N831" s="534"/>
      <c r="O831" s="544"/>
      <c r="P831" s="523"/>
      <c r="Q831" s="534"/>
      <c r="R831" s="544"/>
      <c r="S831" s="523"/>
    </row>
    <row r="832" spans="9:19">
      <c r="I832" s="534"/>
      <c r="J832" s="534"/>
      <c r="K832" s="523"/>
      <c r="L832" s="534"/>
      <c r="M832" s="544"/>
      <c r="N832" s="534"/>
      <c r="O832" s="544"/>
      <c r="P832" s="523"/>
      <c r="Q832" s="534"/>
      <c r="R832" s="544"/>
      <c r="S832" s="523"/>
    </row>
    <row r="833" spans="9:19">
      <c r="I833" s="534"/>
      <c r="J833" s="534"/>
      <c r="K833" s="523"/>
      <c r="L833" s="534"/>
      <c r="M833" s="544"/>
      <c r="N833" s="534"/>
      <c r="O833" s="544"/>
      <c r="P833" s="523"/>
      <c r="Q833" s="534"/>
      <c r="R833" s="544"/>
      <c r="S833" s="523"/>
    </row>
    <row r="834" spans="9:19">
      <c r="I834" s="534"/>
      <c r="J834" s="534"/>
      <c r="K834" s="523"/>
      <c r="L834" s="534"/>
      <c r="M834" s="544"/>
      <c r="N834" s="534"/>
      <c r="O834" s="544"/>
      <c r="P834" s="523"/>
      <c r="Q834" s="534"/>
      <c r="R834" s="544"/>
      <c r="S834" s="523"/>
    </row>
    <row r="835" spans="9:19">
      <c r="I835" s="534"/>
      <c r="J835" s="534"/>
      <c r="K835" s="523"/>
      <c r="L835" s="534"/>
      <c r="M835" s="544"/>
      <c r="N835" s="534"/>
      <c r="O835" s="544"/>
      <c r="P835" s="523"/>
      <c r="Q835" s="534"/>
      <c r="R835" s="544"/>
      <c r="S835" s="523"/>
    </row>
    <row r="836" spans="9:19">
      <c r="I836" s="534"/>
      <c r="J836" s="534"/>
      <c r="K836" s="523"/>
      <c r="L836" s="534"/>
      <c r="M836" s="544"/>
      <c r="N836" s="534"/>
      <c r="O836" s="544"/>
      <c r="P836" s="523"/>
      <c r="Q836" s="534"/>
      <c r="R836" s="544"/>
      <c r="S836" s="523"/>
    </row>
    <row r="837" spans="9:19">
      <c r="I837" s="534"/>
      <c r="J837" s="534"/>
      <c r="K837" s="523"/>
      <c r="L837" s="534"/>
      <c r="M837" s="544"/>
      <c r="N837" s="534"/>
      <c r="O837" s="544"/>
      <c r="P837" s="523"/>
      <c r="Q837" s="534"/>
      <c r="R837" s="544"/>
      <c r="S837" s="523"/>
    </row>
    <row r="838" spans="9:19">
      <c r="I838" s="534"/>
      <c r="J838" s="534"/>
      <c r="K838" s="523"/>
      <c r="L838" s="534"/>
      <c r="M838" s="544"/>
      <c r="N838" s="534"/>
      <c r="O838" s="544"/>
      <c r="P838" s="523"/>
      <c r="Q838" s="534"/>
      <c r="R838" s="544"/>
      <c r="S838" s="523"/>
    </row>
    <row r="839" spans="9:19">
      <c r="I839" s="534"/>
      <c r="J839" s="534"/>
      <c r="K839" s="523"/>
      <c r="L839" s="534"/>
      <c r="M839" s="544"/>
      <c r="N839" s="534"/>
      <c r="O839" s="544"/>
      <c r="P839" s="523"/>
      <c r="Q839" s="534"/>
      <c r="R839" s="544"/>
      <c r="S839" s="523"/>
    </row>
    <row r="840" spans="9:19">
      <c r="I840" s="534"/>
      <c r="J840" s="534"/>
      <c r="K840" s="523"/>
      <c r="L840" s="534"/>
      <c r="M840" s="544"/>
      <c r="N840" s="534"/>
      <c r="O840" s="544"/>
      <c r="P840" s="523"/>
      <c r="Q840" s="534"/>
      <c r="R840" s="544"/>
      <c r="S840" s="523"/>
    </row>
    <row r="841" spans="9:19">
      <c r="I841" s="534"/>
      <c r="J841" s="534"/>
      <c r="K841" s="523"/>
      <c r="L841" s="534"/>
      <c r="M841" s="544"/>
      <c r="N841" s="534"/>
      <c r="O841" s="544"/>
      <c r="P841" s="523"/>
      <c r="Q841" s="534"/>
      <c r="R841" s="544"/>
      <c r="S841" s="523"/>
    </row>
    <row r="842" spans="9:19">
      <c r="I842" s="534"/>
      <c r="J842" s="534"/>
      <c r="K842" s="523"/>
      <c r="L842" s="534"/>
      <c r="M842" s="544"/>
      <c r="N842" s="534"/>
      <c r="O842" s="544"/>
      <c r="P842" s="523"/>
      <c r="Q842" s="534"/>
      <c r="R842" s="544"/>
      <c r="S842" s="523"/>
    </row>
    <row r="843" spans="9:19">
      <c r="I843" s="534"/>
      <c r="J843" s="534"/>
      <c r="K843" s="523"/>
      <c r="L843" s="534"/>
      <c r="M843" s="544"/>
      <c r="N843" s="534"/>
      <c r="O843" s="544"/>
      <c r="P843" s="523"/>
      <c r="Q843" s="534"/>
      <c r="R843" s="544"/>
      <c r="S843" s="523"/>
    </row>
    <row r="844" spans="9:19">
      <c r="I844" s="534"/>
      <c r="J844" s="534"/>
      <c r="K844" s="523"/>
      <c r="L844" s="534"/>
      <c r="M844" s="544"/>
      <c r="N844" s="534"/>
      <c r="O844" s="544"/>
      <c r="P844" s="523"/>
      <c r="Q844" s="534"/>
      <c r="R844" s="544"/>
      <c r="S844" s="523"/>
    </row>
    <row r="845" spans="9:19">
      <c r="I845" s="534"/>
      <c r="J845" s="534"/>
      <c r="K845" s="523"/>
      <c r="L845" s="534"/>
      <c r="M845" s="544"/>
      <c r="N845" s="534"/>
      <c r="O845" s="544"/>
      <c r="P845" s="523"/>
      <c r="Q845" s="534"/>
      <c r="R845" s="544"/>
      <c r="S845" s="523"/>
    </row>
    <row r="846" spans="9:19">
      <c r="I846" s="534"/>
      <c r="J846" s="534"/>
      <c r="K846" s="523"/>
      <c r="L846" s="534"/>
      <c r="M846" s="544"/>
      <c r="N846" s="534"/>
      <c r="O846" s="544"/>
      <c r="P846" s="523"/>
      <c r="Q846" s="534"/>
      <c r="R846" s="544"/>
      <c r="S846" s="523"/>
    </row>
    <row r="847" spans="9:19">
      <c r="I847" s="534"/>
      <c r="J847" s="534"/>
      <c r="K847" s="523"/>
      <c r="L847" s="534"/>
      <c r="M847" s="544"/>
      <c r="N847" s="534"/>
      <c r="O847" s="544"/>
      <c r="P847" s="523"/>
      <c r="Q847" s="534"/>
      <c r="R847" s="544"/>
      <c r="S847" s="523"/>
    </row>
    <row r="848" spans="9:19">
      <c r="I848" s="534"/>
      <c r="J848" s="534"/>
      <c r="K848" s="523"/>
      <c r="L848" s="534"/>
      <c r="M848" s="544"/>
      <c r="N848" s="534"/>
      <c r="O848" s="544"/>
      <c r="P848" s="523"/>
      <c r="Q848" s="534"/>
      <c r="R848" s="544"/>
      <c r="S848" s="523"/>
    </row>
    <row r="849" spans="9:19">
      <c r="I849" s="534"/>
      <c r="J849" s="534"/>
      <c r="K849" s="523"/>
      <c r="L849" s="534"/>
      <c r="M849" s="544"/>
      <c r="N849" s="534"/>
      <c r="O849" s="544"/>
      <c r="P849" s="523"/>
      <c r="Q849" s="534"/>
      <c r="R849" s="544"/>
      <c r="S849" s="523"/>
    </row>
    <row r="850" spans="9:19">
      <c r="I850" s="534"/>
      <c r="J850" s="534"/>
      <c r="K850" s="523"/>
      <c r="L850" s="534"/>
      <c r="M850" s="544"/>
      <c r="N850" s="534"/>
      <c r="O850" s="544"/>
      <c r="P850" s="523"/>
      <c r="Q850" s="534"/>
      <c r="R850" s="544"/>
      <c r="S850" s="523"/>
    </row>
    <row r="851" spans="9:19">
      <c r="I851" s="534"/>
      <c r="J851" s="534"/>
      <c r="K851" s="523"/>
      <c r="L851" s="534"/>
      <c r="M851" s="544"/>
      <c r="N851" s="534"/>
      <c r="O851" s="544"/>
      <c r="P851" s="523"/>
      <c r="Q851" s="534"/>
      <c r="R851" s="544"/>
      <c r="S851" s="523"/>
    </row>
    <row r="852" spans="9:19">
      <c r="I852" s="534"/>
      <c r="J852" s="534"/>
      <c r="K852" s="523"/>
      <c r="L852" s="534"/>
      <c r="M852" s="544"/>
      <c r="N852" s="534"/>
      <c r="O852" s="544"/>
      <c r="P852" s="523"/>
      <c r="Q852" s="534"/>
      <c r="R852" s="544"/>
      <c r="S852" s="523"/>
    </row>
    <row r="853" spans="9:19">
      <c r="I853" s="534"/>
      <c r="J853" s="534"/>
      <c r="K853" s="523"/>
      <c r="L853" s="534"/>
      <c r="M853" s="544"/>
      <c r="N853" s="534"/>
      <c r="O853" s="544"/>
      <c r="P853" s="523"/>
      <c r="Q853" s="534"/>
      <c r="R853" s="544"/>
      <c r="S853" s="523"/>
    </row>
    <row r="854" spans="9:19">
      <c r="I854" s="534"/>
      <c r="J854" s="534"/>
      <c r="K854" s="523"/>
      <c r="L854" s="534"/>
      <c r="M854" s="544"/>
      <c r="N854" s="534"/>
      <c r="O854" s="544"/>
      <c r="P854" s="523"/>
      <c r="Q854" s="534"/>
      <c r="R854" s="544"/>
      <c r="S854" s="523"/>
    </row>
    <row r="855" spans="9:19">
      <c r="I855" s="534"/>
      <c r="J855" s="534"/>
      <c r="K855" s="523"/>
      <c r="L855" s="534"/>
      <c r="M855" s="544"/>
      <c r="N855" s="534"/>
      <c r="O855" s="544"/>
      <c r="P855" s="523"/>
      <c r="Q855" s="534"/>
      <c r="R855" s="544"/>
      <c r="S855" s="523"/>
    </row>
    <row r="856" spans="9:19">
      <c r="I856" s="534"/>
      <c r="J856" s="534"/>
      <c r="K856" s="523"/>
      <c r="L856" s="534"/>
      <c r="M856" s="544"/>
      <c r="N856" s="534"/>
      <c r="O856" s="544"/>
      <c r="P856" s="523"/>
      <c r="Q856" s="534"/>
      <c r="R856" s="544"/>
      <c r="S856" s="523"/>
    </row>
    <row r="857" spans="9:19">
      <c r="I857" s="534"/>
      <c r="J857" s="534"/>
      <c r="K857" s="523"/>
      <c r="L857" s="534"/>
      <c r="M857" s="544"/>
      <c r="N857" s="534"/>
      <c r="O857" s="544"/>
      <c r="P857" s="523"/>
      <c r="Q857" s="534"/>
      <c r="R857" s="544"/>
      <c r="S857" s="523"/>
    </row>
    <row r="858" spans="9:19">
      <c r="I858" s="534"/>
      <c r="J858" s="534"/>
      <c r="K858" s="523"/>
      <c r="L858" s="534"/>
      <c r="M858" s="544"/>
      <c r="N858" s="534"/>
      <c r="O858" s="544"/>
      <c r="P858" s="523"/>
      <c r="Q858" s="534"/>
      <c r="R858" s="544"/>
      <c r="S858" s="523"/>
    </row>
    <row r="859" spans="9:19">
      <c r="I859" s="534"/>
      <c r="J859" s="534"/>
      <c r="K859" s="523"/>
      <c r="L859" s="534"/>
      <c r="M859" s="544"/>
      <c r="N859" s="534"/>
      <c r="O859" s="544"/>
      <c r="P859" s="523"/>
      <c r="Q859" s="534"/>
      <c r="R859" s="544"/>
      <c r="S859" s="523"/>
    </row>
    <row r="860" spans="9:19">
      <c r="I860" s="534"/>
      <c r="J860" s="534"/>
      <c r="K860" s="523"/>
      <c r="L860" s="534"/>
      <c r="M860" s="544"/>
      <c r="N860" s="534"/>
      <c r="O860" s="544"/>
      <c r="P860" s="523"/>
      <c r="Q860" s="534"/>
      <c r="R860" s="544"/>
      <c r="S860" s="523"/>
    </row>
    <row r="861" spans="9:19">
      <c r="I861" s="534"/>
      <c r="J861" s="534"/>
      <c r="K861" s="523"/>
      <c r="L861" s="534"/>
      <c r="M861" s="544"/>
      <c r="N861" s="534"/>
      <c r="O861" s="544"/>
      <c r="P861" s="523"/>
      <c r="Q861" s="534"/>
      <c r="R861" s="544"/>
      <c r="S861" s="523"/>
    </row>
    <row r="862" spans="9:19">
      <c r="I862" s="534"/>
      <c r="J862" s="534"/>
      <c r="K862" s="523"/>
      <c r="L862" s="534"/>
      <c r="M862" s="544"/>
      <c r="N862" s="534"/>
      <c r="O862" s="544"/>
      <c r="P862" s="523"/>
      <c r="Q862" s="534"/>
      <c r="R862" s="544"/>
      <c r="S862" s="523"/>
    </row>
    <row r="863" spans="9:19">
      <c r="I863" s="534"/>
      <c r="J863" s="534"/>
      <c r="K863" s="523"/>
      <c r="L863" s="534"/>
      <c r="M863" s="544"/>
      <c r="N863" s="534"/>
      <c r="O863" s="544"/>
      <c r="P863" s="523"/>
      <c r="Q863" s="534"/>
      <c r="R863" s="544"/>
      <c r="S863" s="523"/>
    </row>
    <row r="864" spans="9:19">
      <c r="I864" s="534"/>
      <c r="J864" s="534"/>
      <c r="K864" s="523"/>
      <c r="L864" s="534"/>
      <c r="M864" s="544"/>
      <c r="N864" s="534"/>
      <c r="O864" s="544"/>
      <c r="P864" s="523"/>
      <c r="Q864" s="534"/>
      <c r="R864" s="544"/>
      <c r="S864" s="523"/>
    </row>
    <row r="865" spans="9:19">
      <c r="I865" s="534"/>
      <c r="J865" s="534"/>
      <c r="K865" s="523"/>
      <c r="L865" s="534"/>
      <c r="M865" s="544"/>
      <c r="N865" s="534"/>
      <c r="O865" s="544"/>
      <c r="P865" s="523"/>
      <c r="Q865" s="534"/>
      <c r="R865" s="544"/>
      <c r="S865" s="523"/>
    </row>
    <row r="866" spans="9:19">
      <c r="I866" s="534"/>
      <c r="J866" s="534"/>
      <c r="K866" s="523"/>
      <c r="L866" s="534"/>
      <c r="M866" s="544"/>
      <c r="N866" s="534"/>
      <c r="O866" s="544"/>
      <c r="P866" s="523"/>
      <c r="Q866" s="534"/>
      <c r="R866" s="544"/>
      <c r="S866" s="523"/>
    </row>
    <row r="867" spans="9:19">
      <c r="I867" s="534"/>
      <c r="J867" s="534"/>
      <c r="K867" s="523"/>
      <c r="L867" s="534"/>
      <c r="M867" s="544"/>
      <c r="N867" s="534"/>
      <c r="O867" s="544"/>
      <c r="P867" s="523"/>
      <c r="Q867" s="534"/>
      <c r="R867" s="544"/>
      <c r="S867" s="523"/>
    </row>
    <row r="868" spans="9:19">
      <c r="I868" s="534"/>
      <c r="J868" s="534"/>
      <c r="K868" s="523"/>
      <c r="L868" s="534"/>
      <c r="M868" s="544"/>
      <c r="N868" s="534"/>
      <c r="O868" s="544"/>
      <c r="P868" s="523"/>
      <c r="Q868" s="534"/>
      <c r="R868" s="544"/>
      <c r="S868" s="523"/>
    </row>
    <row r="869" spans="9:19">
      <c r="I869" s="534"/>
      <c r="J869" s="534"/>
      <c r="K869" s="523"/>
      <c r="L869" s="534"/>
      <c r="M869" s="544"/>
      <c r="N869" s="534"/>
      <c r="O869" s="544"/>
      <c r="P869" s="523"/>
      <c r="Q869" s="534"/>
      <c r="R869" s="544"/>
      <c r="S869" s="523"/>
    </row>
    <row r="870" spans="9:19">
      <c r="I870" s="534"/>
      <c r="J870" s="534"/>
      <c r="K870" s="523"/>
      <c r="L870" s="534"/>
      <c r="M870" s="544"/>
      <c r="N870" s="534"/>
      <c r="O870" s="544"/>
      <c r="P870" s="523"/>
      <c r="Q870" s="534"/>
      <c r="R870" s="544"/>
      <c r="S870" s="523"/>
    </row>
    <row r="871" spans="9:19">
      <c r="I871" s="534"/>
      <c r="J871" s="534"/>
      <c r="K871" s="523"/>
      <c r="L871" s="534"/>
      <c r="M871" s="544"/>
      <c r="N871" s="534"/>
      <c r="O871" s="544"/>
      <c r="P871" s="523"/>
      <c r="Q871" s="534"/>
      <c r="R871" s="544"/>
      <c r="S871" s="523"/>
    </row>
    <row r="872" spans="9:19">
      <c r="I872" s="534"/>
      <c r="J872" s="534"/>
      <c r="K872" s="523"/>
      <c r="L872" s="534"/>
      <c r="M872" s="544"/>
      <c r="N872" s="534"/>
      <c r="O872" s="544"/>
      <c r="P872" s="523"/>
      <c r="Q872" s="534"/>
      <c r="R872" s="544"/>
      <c r="S872" s="523"/>
    </row>
    <row r="873" spans="9:19">
      <c r="I873" s="534"/>
      <c r="J873" s="534"/>
      <c r="K873" s="523"/>
      <c r="L873" s="534"/>
      <c r="M873" s="544"/>
      <c r="N873" s="534"/>
      <c r="O873" s="544"/>
      <c r="P873" s="523"/>
      <c r="Q873" s="534"/>
      <c r="R873" s="544"/>
      <c r="S873" s="523"/>
    </row>
    <row r="874" spans="9:19">
      <c r="I874" s="534"/>
      <c r="J874" s="534"/>
      <c r="K874" s="523"/>
      <c r="L874" s="534"/>
      <c r="M874" s="544"/>
      <c r="N874" s="534"/>
      <c r="O874" s="544"/>
      <c r="P874" s="523"/>
      <c r="Q874" s="534"/>
      <c r="R874" s="544"/>
      <c r="S874" s="523"/>
    </row>
    <row r="875" spans="9:19">
      <c r="I875" s="534"/>
      <c r="J875" s="534"/>
      <c r="K875" s="523"/>
      <c r="L875" s="534"/>
      <c r="M875" s="544"/>
      <c r="N875" s="534"/>
      <c r="O875" s="544"/>
      <c r="P875" s="523"/>
      <c r="Q875" s="534"/>
      <c r="R875" s="544"/>
      <c r="S875" s="523"/>
    </row>
    <row r="876" spans="9:19">
      <c r="I876" s="534"/>
      <c r="J876" s="534"/>
      <c r="K876" s="523"/>
      <c r="L876" s="534"/>
      <c r="M876" s="544"/>
      <c r="N876" s="534"/>
      <c r="O876" s="544"/>
      <c r="P876" s="523"/>
      <c r="Q876" s="534"/>
      <c r="R876" s="544"/>
      <c r="S876" s="523"/>
    </row>
    <row r="877" spans="9:19">
      <c r="I877" s="534"/>
      <c r="J877" s="534"/>
      <c r="K877" s="523"/>
      <c r="L877" s="534"/>
      <c r="M877" s="544"/>
      <c r="N877" s="534"/>
      <c r="O877" s="544"/>
      <c r="P877" s="523"/>
      <c r="Q877" s="534"/>
      <c r="R877" s="544"/>
      <c r="S877" s="523"/>
    </row>
    <row r="878" spans="9:19">
      <c r="I878" s="534"/>
      <c r="J878" s="534"/>
      <c r="K878" s="523"/>
      <c r="L878" s="534"/>
      <c r="M878" s="544"/>
      <c r="N878" s="534"/>
      <c r="O878" s="544"/>
      <c r="P878" s="523"/>
      <c r="Q878" s="534"/>
      <c r="R878" s="544"/>
      <c r="S878" s="523"/>
    </row>
    <row r="879" spans="9:19">
      <c r="I879" s="534"/>
      <c r="J879" s="534"/>
      <c r="K879" s="523"/>
      <c r="L879" s="534"/>
      <c r="M879" s="544"/>
      <c r="N879" s="534"/>
      <c r="O879" s="544"/>
      <c r="P879" s="523"/>
      <c r="Q879" s="534"/>
      <c r="R879" s="544"/>
      <c r="S879" s="523"/>
    </row>
    <row r="880" spans="9:19">
      <c r="I880" s="534"/>
      <c r="J880" s="534"/>
      <c r="K880" s="523"/>
      <c r="L880" s="534"/>
      <c r="M880" s="544"/>
      <c r="N880" s="534"/>
      <c r="O880" s="544"/>
      <c r="P880" s="523"/>
      <c r="Q880" s="534"/>
      <c r="R880" s="544"/>
      <c r="S880" s="523"/>
    </row>
    <row r="881" spans="9:19">
      <c r="I881" s="534"/>
      <c r="J881" s="534"/>
      <c r="K881" s="523"/>
      <c r="L881" s="534"/>
      <c r="M881" s="544"/>
      <c r="N881" s="534"/>
      <c r="O881" s="544"/>
      <c r="P881" s="523"/>
      <c r="Q881" s="534"/>
      <c r="R881" s="544"/>
      <c r="S881" s="523"/>
    </row>
    <row r="882" spans="9:19">
      <c r="I882" s="534"/>
      <c r="J882" s="534"/>
      <c r="K882" s="523"/>
      <c r="L882" s="534"/>
      <c r="M882" s="544"/>
      <c r="N882" s="534"/>
      <c r="O882" s="544"/>
      <c r="P882" s="523"/>
      <c r="Q882" s="534"/>
      <c r="R882" s="544"/>
      <c r="S882" s="523"/>
    </row>
    <row r="883" spans="9:19">
      <c r="I883" s="534"/>
      <c r="J883" s="534"/>
      <c r="K883" s="523"/>
      <c r="L883" s="534"/>
      <c r="M883" s="544"/>
      <c r="N883" s="534"/>
      <c r="O883" s="544"/>
      <c r="P883" s="523"/>
      <c r="Q883" s="534"/>
      <c r="R883" s="544"/>
      <c r="S883" s="523"/>
    </row>
    <row r="884" spans="9:19">
      <c r="I884" s="534"/>
      <c r="J884" s="534"/>
      <c r="K884" s="523"/>
      <c r="L884" s="534"/>
      <c r="M884" s="544"/>
      <c r="N884" s="534"/>
      <c r="O884" s="544"/>
      <c r="P884" s="523"/>
      <c r="Q884" s="534"/>
      <c r="R884" s="544"/>
      <c r="S884" s="523"/>
    </row>
    <row r="885" spans="9:19">
      <c r="I885" s="534"/>
      <c r="J885" s="534"/>
      <c r="K885" s="523"/>
      <c r="L885" s="534"/>
      <c r="M885" s="544"/>
      <c r="N885" s="534"/>
      <c r="O885" s="544"/>
      <c r="P885" s="523"/>
      <c r="Q885" s="534"/>
      <c r="R885" s="544"/>
      <c r="S885" s="523"/>
    </row>
    <row r="886" spans="9:19">
      <c r="I886" s="534"/>
      <c r="J886" s="534"/>
      <c r="K886" s="523"/>
      <c r="L886" s="534"/>
      <c r="M886" s="544"/>
      <c r="N886" s="534"/>
      <c r="O886" s="544"/>
      <c r="P886" s="523"/>
      <c r="Q886" s="534"/>
      <c r="R886" s="544"/>
      <c r="S886" s="523"/>
    </row>
    <row r="887" spans="9:19">
      <c r="I887" s="534"/>
      <c r="J887" s="534"/>
      <c r="K887" s="523"/>
      <c r="L887" s="534"/>
      <c r="M887" s="544"/>
      <c r="N887" s="534"/>
      <c r="O887" s="544"/>
      <c r="P887" s="523"/>
      <c r="Q887" s="534"/>
      <c r="R887" s="544"/>
      <c r="S887" s="523"/>
    </row>
    <row r="888" spans="9:19">
      <c r="I888" s="534"/>
      <c r="J888" s="534"/>
      <c r="K888" s="523"/>
      <c r="L888" s="534"/>
      <c r="M888" s="544"/>
      <c r="N888" s="534"/>
      <c r="O888" s="544"/>
      <c r="P888" s="523"/>
      <c r="Q888" s="534"/>
      <c r="R888" s="544"/>
      <c r="S888" s="523"/>
    </row>
    <row r="889" spans="9:19">
      <c r="I889" s="534"/>
      <c r="J889" s="534"/>
      <c r="K889" s="523"/>
      <c r="L889" s="534"/>
      <c r="M889" s="544"/>
      <c r="N889" s="534"/>
      <c r="O889" s="544"/>
      <c r="P889" s="523"/>
      <c r="Q889" s="534"/>
      <c r="R889" s="544"/>
      <c r="S889" s="523"/>
    </row>
    <row r="890" spans="9:19">
      <c r="I890" s="534"/>
      <c r="J890" s="534"/>
      <c r="K890" s="523"/>
      <c r="L890" s="534"/>
      <c r="M890" s="544"/>
      <c r="N890" s="534"/>
      <c r="O890" s="544"/>
      <c r="P890" s="523"/>
      <c r="Q890" s="534"/>
      <c r="R890" s="544"/>
      <c r="S890" s="523"/>
    </row>
    <row r="891" spans="9:19">
      <c r="I891" s="534"/>
      <c r="J891" s="534"/>
      <c r="K891" s="523"/>
      <c r="L891" s="534"/>
      <c r="M891" s="544"/>
      <c r="N891" s="534"/>
      <c r="O891" s="544"/>
      <c r="P891" s="523"/>
      <c r="Q891" s="534"/>
      <c r="R891" s="544"/>
      <c r="S891" s="523"/>
    </row>
    <row r="892" spans="9:19">
      <c r="I892" s="534"/>
      <c r="J892" s="534"/>
      <c r="K892" s="523"/>
      <c r="L892" s="534"/>
      <c r="M892" s="544"/>
      <c r="N892" s="534"/>
      <c r="O892" s="544"/>
      <c r="P892" s="523"/>
      <c r="Q892" s="534"/>
      <c r="R892" s="544"/>
      <c r="S892" s="523"/>
    </row>
    <row r="893" spans="9:19">
      <c r="I893" s="534"/>
      <c r="J893" s="534"/>
      <c r="K893" s="523"/>
      <c r="L893" s="534"/>
      <c r="M893" s="544"/>
      <c r="N893" s="534"/>
      <c r="O893" s="544"/>
      <c r="P893" s="523"/>
      <c r="Q893" s="534"/>
      <c r="R893" s="544"/>
      <c r="S893" s="523"/>
    </row>
    <row r="894" spans="9:19">
      <c r="I894" s="534"/>
      <c r="J894" s="534"/>
      <c r="K894" s="523"/>
      <c r="L894" s="534"/>
      <c r="M894" s="544"/>
      <c r="N894" s="534"/>
      <c r="O894" s="544"/>
      <c r="P894" s="523"/>
      <c r="Q894" s="534"/>
      <c r="R894" s="544"/>
      <c r="S894" s="523"/>
    </row>
    <row r="895" spans="9:19">
      <c r="I895" s="534"/>
      <c r="J895" s="534"/>
      <c r="K895" s="523"/>
      <c r="L895" s="534"/>
      <c r="M895" s="544"/>
      <c r="N895" s="534"/>
      <c r="O895" s="544"/>
      <c r="P895" s="523"/>
      <c r="Q895" s="534"/>
      <c r="R895" s="544"/>
      <c r="S895" s="523"/>
    </row>
    <row r="896" spans="9:19">
      <c r="I896" s="534"/>
      <c r="J896" s="534"/>
      <c r="K896" s="523"/>
      <c r="L896" s="534"/>
      <c r="M896" s="544"/>
      <c r="N896" s="534"/>
      <c r="O896" s="544"/>
      <c r="P896" s="523"/>
      <c r="Q896" s="534"/>
      <c r="R896" s="544"/>
      <c r="S896" s="523"/>
    </row>
    <row r="897" spans="9:19">
      <c r="I897" s="534"/>
      <c r="J897" s="534"/>
      <c r="K897" s="523"/>
      <c r="L897" s="534"/>
      <c r="M897" s="544"/>
      <c r="N897" s="534"/>
      <c r="O897" s="544"/>
      <c r="P897" s="523"/>
      <c r="Q897" s="534"/>
      <c r="R897" s="544"/>
      <c r="S897" s="523"/>
    </row>
    <row r="898" spans="9:19">
      <c r="I898" s="534"/>
      <c r="J898" s="534"/>
      <c r="K898" s="523"/>
      <c r="L898" s="534"/>
      <c r="M898" s="544"/>
      <c r="N898" s="534"/>
      <c r="O898" s="544"/>
      <c r="P898" s="523"/>
      <c r="Q898" s="534"/>
      <c r="R898" s="544"/>
      <c r="S898" s="523"/>
    </row>
    <row r="899" spans="9:19">
      <c r="I899" s="534"/>
      <c r="J899" s="534"/>
      <c r="K899" s="523"/>
      <c r="L899" s="534"/>
      <c r="M899" s="544"/>
      <c r="N899" s="534"/>
      <c r="O899" s="544"/>
      <c r="P899" s="523"/>
      <c r="Q899" s="534"/>
      <c r="R899" s="544"/>
      <c r="S899" s="523"/>
    </row>
    <row r="900" spans="9:19">
      <c r="I900" s="534"/>
      <c r="J900" s="534"/>
      <c r="K900" s="523"/>
      <c r="L900" s="534"/>
      <c r="M900" s="544"/>
      <c r="N900" s="534"/>
      <c r="O900" s="544"/>
      <c r="P900" s="523"/>
      <c r="Q900" s="534"/>
      <c r="R900" s="544"/>
      <c r="S900" s="523"/>
    </row>
    <row r="901" spans="9:19">
      <c r="I901" s="534"/>
      <c r="J901" s="534"/>
      <c r="K901" s="523"/>
      <c r="L901" s="534"/>
      <c r="M901" s="544"/>
      <c r="N901" s="534"/>
      <c r="O901" s="544"/>
      <c r="P901" s="523"/>
      <c r="Q901" s="534"/>
      <c r="R901" s="544"/>
      <c r="S901" s="523"/>
    </row>
    <row r="902" spans="9:19">
      <c r="I902" s="534"/>
      <c r="J902" s="534"/>
      <c r="K902" s="523"/>
      <c r="L902" s="534"/>
      <c r="M902" s="544"/>
      <c r="N902" s="534"/>
      <c r="O902" s="544"/>
      <c r="P902" s="523"/>
      <c r="Q902" s="534"/>
      <c r="R902" s="544"/>
      <c r="S902" s="523"/>
    </row>
    <row r="903" spans="9:19">
      <c r="I903" s="534"/>
      <c r="J903" s="534"/>
      <c r="K903" s="523"/>
      <c r="L903" s="534"/>
      <c r="M903" s="544"/>
      <c r="N903" s="534"/>
      <c r="O903" s="544"/>
      <c r="P903" s="523"/>
      <c r="Q903" s="534"/>
      <c r="R903" s="544"/>
      <c r="S903" s="523"/>
    </row>
    <row r="904" spans="9:19">
      <c r="I904" s="534"/>
      <c r="J904" s="534"/>
      <c r="K904" s="523"/>
      <c r="L904" s="534"/>
      <c r="M904" s="544"/>
      <c r="N904" s="534"/>
      <c r="O904" s="544"/>
      <c r="P904" s="523"/>
      <c r="Q904" s="534"/>
      <c r="R904" s="544"/>
      <c r="S904" s="523"/>
    </row>
    <row r="905" spans="9:19">
      <c r="I905" s="534"/>
      <c r="J905" s="534"/>
      <c r="K905" s="523"/>
      <c r="L905" s="534"/>
      <c r="M905" s="544"/>
      <c r="N905" s="534"/>
      <c r="O905" s="544"/>
      <c r="P905" s="523"/>
      <c r="Q905" s="534"/>
      <c r="R905" s="544"/>
      <c r="S905" s="523"/>
    </row>
    <row r="906" spans="9:19">
      <c r="I906" s="534"/>
      <c r="J906" s="534"/>
      <c r="K906" s="523"/>
      <c r="L906" s="534"/>
      <c r="M906" s="544"/>
      <c r="N906" s="534"/>
      <c r="O906" s="544"/>
      <c r="P906" s="523"/>
      <c r="Q906" s="534"/>
      <c r="R906" s="544"/>
      <c r="S906" s="523"/>
    </row>
    <row r="907" spans="9:19">
      <c r="I907" s="534"/>
      <c r="J907" s="534"/>
      <c r="K907" s="523"/>
      <c r="L907" s="534"/>
      <c r="M907" s="544"/>
      <c r="N907" s="534"/>
      <c r="O907" s="544"/>
      <c r="P907" s="523"/>
      <c r="Q907" s="534"/>
      <c r="R907" s="544"/>
      <c r="S907" s="523"/>
    </row>
    <row r="908" spans="9:19">
      <c r="I908" s="534"/>
      <c r="J908" s="534"/>
      <c r="K908" s="523"/>
      <c r="L908" s="534"/>
      <c r="M908" s="544"/>
      <c r="N908" s="534"/>
      <c r="O908" s="544"/>
      <c r="P908" s="523"/>
      <c r="Q908" s="534"/>
      <c r="R908" s="544"/>
      <c r="S908" s="523"/>
    </row>
    <row r="909" spans="9:19">
      <c r="I909" s="534"/>
      <c r="J909" s="534"/>
      <c r="K909" s="523"/>
      <c r="L909" s="534"/>
      <c r="M909" s="544"/>
      <c r="N909" s="534"/>
      <c r="O909" s="544"/>
      <c r="P909" s="523"/>
      <c r="Q909" s="534"/>
      <c r="R909" s="544"/>
      <c r="S909" s="523"/>
    </row>
    <row r="910" spans="9:19">
      <c r="I910" s="534"/>
      <c r="J910" s="534"/>
      <c r="K910" s="523"/>
      <c r="L910" s="534"/>
      <c r="M910" s="544"/>
      <c r="N910" s="534"/>
      <c r="O910" s="544"/>
      <c r="P910" s="523"/>
      <c r="Q910" s="534"/>
      <c r="R910" s="544"/>
      <c r="S910" s="523"/>
    </row>
    <row r="911" spans="9:19">
      <c r="I911" s="534"/>
      <c r="J911" s="534"/>
      <c r="K911" s="523"/>
      <c r="L911" s="534"/>
      <c r="M911" s="544"/>
      <c r="N911" s="534"/>
      <c r="O911" s="544"/>
      <c r="P911" s="523"/>
      <c r="Q911" s="534"/>
      <c r="R911" s="544"/>
      <c r="S911" s="523"/>
    </row>
    <row r="912" spans="9:19">
      <c r="I912" s="534"/>
      <c r="J912" s="534"/>
      <c r="K912" s="523"/>
      <c r="L912" s="534"/>
      <c r="M912" s="544"/>
      <c r="N912" s="534"/>
      <c r="O912" s="544"/>
      <c r="P912" s="523"/>
      <c r="Q912" s="534"/>
      <c r="R912" s="544"/>
      <c r="S912" s="523"/>
    </row>
    <row r="913" spans="9:19">
      <c r="I913" s="534"/>
      <c r="J913" s="534"/>
      <c r="K913" s="523"/>
      <c r="L913" s="534"/>
      <c r="M913" s="544"/>
      <c r="N913" s="534"/>
      <c r="O913" s="544"/>
      <c r="P913" s="523"/>
      <c r="Q913" s="534"/>
      <c r="R913" s="544"/>
      <c r="S913" s="523"/>
    </row>
    <row r="914" spans="9:19">
      <c r="I914" s="534"/>
      <c r="J914" s="534"/>
      <c r="K914" s="523"/>
      <c r="L914" s="534"/>
      <c r="M914" s="544"/>
      <c r="N914" s="534"/>
      <c r="O914" s="544"/>
      <c r="P914" s="523"/>
      <c r="Q914" s="534"/>
      <c r="R914" s="544"/>
      <c r="S914" s="523"/>
    </row>
    <row r="915" spans="9:19">
      <c r="I915" s="534"/>
      <c r="J915" s="534"/>
      <c r="K915" s="523"/>
      <c r="L915" s="534"/>
      <c r="M915" s="544"/>
      <c r="N915" s="534"/>
      <c r="O915" s="544"/>
      <c r="P915" s="523"/>
      <c r="Q915" s="534"/>
      <c r="R915" s="544"/>
      <c r="S915" s="523"/>
    </row>
    <row r="916" spans="9:19">
      <c r="I916" s="534"/>
      <c r="J916" s="534"/>
      <c r="K916" s="523"/>
      <c r="L916" s="534"/>
      <c r="M916" s="544"/>
      <c r="N916" s="534"/>
      <c r="O916" s="544"/>
      <c r="P916" s="523"/>
      <c r="Q916" s="534"/>
      <c r="R916" s="544"/>
      <c r="S916" s="523"/>
    </row>
    <row r="917" spans="9:19">
      <c r="I917" s="534"/>
      <c r="J917" s="534"/>
      <c r="K917" s="523"/>
      <c r="L917" s="534"/>
      <c r="M917" s="544"/>
      <c r="N917" s="534"/>
      <c r="O917" s="544"/>
      <c r="P917" s="523"/>
      <c r="Q917" s="534"/>
      <c r="R917" s="544"/>
      <c r="S917" s="523"/>
    </row>
    <row r="918" spans="9:19">
      <c r="I918" s="534"/>
      <c r="J918" s="534"/>
      <c r="K918" s="523"/>
      <c r="L918" s="534"/>
      <c r="M918" s="544"/>
      <c r="N918" s="534"/>
      <c r="O918" s="544"/>
      <c r="P918" s="523"/>
      <c r="Q918" s="534"/>
      <c r="R918" s="544"/>
      <c r="S918" s="523"/>
    </row>
    <row r="919" spans="9:19">
      <c r="I919" s="534"/>
      <c r="J919" s="534"/>
      <c r="K919" s="523"/>
      <c r="L919" s="534"/>
      <c r="M919" s="544"/>
      <c r="N919" s="534"/>
      <c r="O919" s="544"/>
      <c r="P919" s="523"/>
      <c r="Q919" s="534"/>
      <c r="R919" s="544"/>
      <c r="S919" s="523"/>
    </row>
    <row r="920" spans="9:19">
      <c r="I920" s="534"/>
      <c r="J920" s="534"/>
      <c r="K920" s="523"/>
      <c r="L920" s="534"/>
      <c r="M920" s="544"/>
      <c r="N920" s="534"/>
      <c r="O920" s="544"/>
      <c r="P920" s="523"/>
      <c r="Q920" s="534"/>
      <c r="R920" s="544"/>
      <c r="S920" s="523"/>
    </row>
    <row r="921" spans="9:19">
      <c r="I921" s="534"/>
      <c r="J921" s="534"/>
      <c r="K921" s="523"/>
      <c r="L921" s="534"/>
      <c r="M921" s="544"/>
      <c r="N921" s="534"/>
      <c r="O921" s="544"/>
      <c r="P921" s="523"/>
      <c r="Q921" s="534"/>
      <c r="R921" s="544"/>
      <c r="S921" s="523"/>
    </row>
    <row r="922" spans="9:19">
      <c r="I922" s="534"/>
      <c r="J922" s="534"/>
      <c r="K922" s="523"/>
      <c r="L922" s="534"/>
      <c r="M922" s="544"/>
      <c r="N922" s="534"/>
      <c r="O922" s="544"/>
      <c r="P922" s="523"/>
      <c r="Q922" s="534"/>
      <c r="R922" s="544"/>
      <c r="S922" s="523"/>
    </row>
    <row r="923" spans="9:19">
      <c r="I923" s="534"/>
      <c r="J923" s="534"/>
      <c r="K923" s="523"/>
      <c r="L923" s="534"/>
      <c r="M923" s="544"/>
      <c r="N923" s="534"/>
      <c r="O923" s="544"/>
      <c r="P923" s="523"/>
      <c r="Q923" s="534"/>
      <c r="R923" s="544"/>
      <c r="S923" s="523"/>
    </row>
    <row r="924" spans="9:19">
      <c r="I924" s="534"/>
      <c r="J924" s="534"/>
      <c r="K924" s="523"/>
      <c r="L924" s="534"/>
      <c r="M924" s="544"/>
      <c r="N924" s="534"/>
      <c r="O924" s="544"/>
      <c r="P924" s="523"/>
      <c r="Q924" s="534"/>
      <c r="R924" s="544"/>
      <c r="S924" s="523"/>
    </row>
    <row r="925" spans="9:19">
      <c r="I925" s="534"/>
      <c r="J925" s="534"/>
      <c r="K925" s="523"/>
      <c r="L925" s="534"/>
      <c r="M925" s="544"/>
      <c r="N925" s="534"/>
      <c r="O925" s="544"/>
      <c r="P925" s="523"/>
      <c r="Q925" s="534"/>
      <c r="R925" s="544"/>
      <c r="S925" s="523"/>
    </row>
    <row r="926" spans="9:19">
      <c r="I926" s="534"/>
      <c r="J926" s="534"/>
      <c r="K926" s="523"/>
      <c r="L926" s="534"/>
      <c r="M926" s="544"/>
      <c r="N926" s="534"/>
      <c r="O926" s="544"/>
      <c r="P926" s="523"/>
      <c r="Q926" s="534"/>
      <c r="R926" s="544"/>
      <c r="S926" s="523"/>
    </row>
    <row r="927" spans="9:19">
      <c r="I927" s="534"/>
      <c r="J927" s="534"/>
      <c r="K927" s="523"/>
      <c r="L927" s="534"/>
      <c r="M927" s="544"/>
      <c r="N927" s="534"/>
      <c r="O927" s="544"/>
      <c r="P927" s="523"/>
      <c r="Q927" s="534"/>
      <c r="R927" s="544"/>
      <c r="S927" s="523"/>
    </row>
    <row r="928" spans="9:19">
      <c r="I928" s="534"/>
      <c r="J928" s="534"/>
      <c r="K928" s="523"/>
      <c r="L928" s="534"/>
      <c r="M928" s="544"/>
      <c r="N928" s="534"/>
      <c r="O928" s="544"/>
      <c r="P928" s="523"/>
      <c r="Q928" s="534"/>
      <c r="R928" s="544"/>
      <c r="S928" s="523"/>
    </row>
    <row r="929" spans="9:19">
      <c r="I929" s="534"/>
      <c r="J929" s="534"/>
      <c r="K929" s="523"/>
      <c r="L929" s="534"/>
      <c r="M929" s="544"/>
      <c r="N929" s="534"/>
      <c r="O929" s="544"/>
      <c r="P929" s="523"/>
      <c r="Q929" s="534"/>
      <c r="R929" s="544"/>
      <c r="S929" s="523"/>
    </row>
    <row r="930" spans="9:19">
      <c r="I930" s="534"/>
      <c r="J930" s="534"/>
      <c r="K930" s="523"/>
      <c r="L930" s="534"/>
      <c r="M930" s="544"/>
      <c r="N930" s="534"/>
      <c r="O930" s="544"/>
      <c r="P930" s="523"/>
      <c r="Q930" s="534"/>
      <c r="R930" s="544"/>
      <c r="S930" s="523"/>
    </row>
    <row r="931" spans="9:19">
      <c r="I931" s="534"/>
      <c r="J931" s="534"/>
      <c r="K931" s="523"/>
      <c r="L931" s="534"/>
      <c r="M931" s="544"/>
      <c r="N931" s="534"/>
      <c r="O931" s="544"/>
      <c r="P931" s="523"/>
      <c r="Q931" s="534"/>
      <c r="R931" s="544"/>
      <c r="S931" s="523"/>
    </row>
    <row r="932" spans="9:19">
      <c r="I932" s="534"/>
      <c r="J932" s="534"/>
      <c r="K932" s="523"/>
      <c r="L932" s="534"/>
      <c r="M932" s="544"/>
      <c r="N932" s="534"/>
      <c r="O932" s="544"/>
      <c r="P932" s="523"/>
      <c r="Q932" s="534"/>
      <c r="R932" s="544"/>
      <c r="S932" s="523"/>
    </row>
    <row r="933" spans="9:19">
      <c r="I933" s="534"/>
      <c r="J933" s="534"/>
      <c r="K933" s="523"/>
      <c r="L933" s="534"/>
      <c r="M933" s="544"/>
      <c r="N933" s="534"/>
      <c r="O933" s="544"/>
      <c r="P933" s="523"/>
      <c r="Q933" s="534"/>
      <c r="R933" s="544"/>
      <c r="S933" s="523"/>
    </row>
    <row r="934" spans="9:19">
      <c r="I934" s="534"/>
      <c r="J934" s="534"/>
      <c r="K934" s="523"/>
      <c r="L934" s="534"/>
      <c r="M934" s="544"/>
      <c r="N934" s="534"/>
      <c r="O934" s="544"/>
      <c r="P934" s="523"/>
      <c r="Q934" s="534"/>
      <c r="R934" s="544"/>
      <c r="S934" s="523"/>
    </row>
    <row r="935" spans="9:19">
      <c r="I935" s="534"/>
      <c r="J935" s="534"/>
      <c r="K935" s="523"/>
      <c r="L935" s="534"/>
      <c r="M935" s="544"/>
      <c r="N935" s="534"/>
      <c r="O935" s="544"/>
      <c r="P935" s="523"/>
      <c r="Q935" s="534"/>
      <c r="R935" s="544"/>
      <c r="S935" s="523"/>
    </row>
    <row r="936" spans="9:19">
      <c r="I936" s="534"/>
      <c r="J936" s="534"/>
      <c r="K936" s="523"/>
      <c r="L936" s="534"/>
      <c r="M936" s="544"/>
      <c r="N936" s="534"/>
      <c r="O936" s="544"/>
      <c r="P936" s="523"/>
      <c r="Q936" s="534"/>
      <c r="R936" s="544"/>
      <c r="S936" s="523"/>
    </row>
    <row r="937" spans="9:19">
      <c r="I937" s="534"/>
      <c r="J937" s="534"/>
      <c r="K937" s="523"/>
      <c r="L937" s="534"/>
      <c r="M937" s="544"/>
      <c r="N937" s="534"/>
      <c r="O937" s="544"/>
      <c r="P937" s="523"/>
      <c r="Q937" s="534"/>
      <c r="R937" s="544"/>
      <c r="S937" s="523"/>
    </row>
    <row r="938" spans="9:19">
      <c r="I938" s="534"/>
      <c r="J938" s="534"/>
      <c r="K938" s="523"/>
      <c r="L938" s="534"/>
      <c r="M938" s="544"/>
      <c r="N938" s="534"/>
      <c r="O938" s="544"/>
      <c r="P938" s="523"/>
      <c r="Q938" s="534"/>
      <c r="R938" s="544"/>
      <c r="S938" s="523"/>
    </row>
    <row r="939" spans="9:19">
      <c r="I939" s="534"/>
      <c r="J939" s="534"/>
      <c r="K939" s="523"/>
      <c r="L939" s="534"/>
      <c r="M939" s="544"/>
      <c r="N939" s="534"/>
      <c r="O939" s="544"/>
      <c r="P939" s="523"/>
      <c r="Q939" s="534"/>
      <c r="R939" s="544"/>
      <c r="S939" s="523"/>
    </row>
    <row r="940" spans="9:19">
      <c r="I940" s="534"/>
      <c r="J940" s="534"/>
      <c r="K940" s="523"/>
      <c r="L940" s="534"/>
      <c r="M940" s="544"/>
      <c r="N940" s="534"/>
      <c r="O940" s="544"/>
      <c r="P940" s="523"/>
      <c r="Q940" s="534"/>
      <c r="R940" s="544"/>
      <c r="S940" s="523"/>
    </row>
    <row r="941" spans="9:19">
      <c r="I941" s="534"/>
      <c r="J941" s="534"/>
      <c r="K941" s="523"/>
      <c r="L941" s="534"/>
      <c r="M941" s="544"/>
      <c r="N941" s="534"/>
      <c r="O941" s="544"/>
      <c r="P941" s="523"/>
      <c r="Q941" s="534"/>
      <c r="R941" s="544"/>
      <c r="S941" s="523"/>
    </row>
    <row r="942" spans="9:19">
      <c r="I942" s="534"/>
      <c r="J942" s="534"/>
      <c r="K942" s="523"/>
      <c r="L942" s="534"/>
      <c r="M942" s="544"/>
      <c r="N942" s="534"/>
      <c r="O942" s="544"/>
      <c r="P942" s="523"/>
      <c r="Q942" s="534"/>
      <c r="R942" s="544"/>
      <c r="S942" s="523"/>
    </row>
    <row r="943" spans="9:19">
      <c r="I943" s="534"/>
      <c r="J943" s="534"/>
      <c r="K943" s="523"/>
      <c r="L943" s="534"/>
      <c r="M943" s="544"/>
      <c r="N943" s="534"/>
      <c r="O943" s="544"/>
      <c r="P943" s="523"/>
      <c r="Q943" s="534"/>
      <c r="R943" s="544"/>
      <c r="S943" s="523"/>
    </row>
    <row r="944" spans="9:19">
      <c r="I944" s="534"/>
      <c r="J944" s="534"/>
      <c r="K944" s="523"/>
      <c r="L944" s="534"/>
      <c r="M944" s="544"/>
      <c r="N944" s="534"/>
      <c r="O944" s="544"/>
      <c r="P944" s="523"/>
      <c r="Q944" s="534"/>
      <c r="R944" s="544"/>
      <c r="S944" s="523"/>
    </row>
    <row r="945" spans="9:19">
      <c r="I945" s="534"/>
      <c r="J945" s="534"/>
      <c r="K945" s="523"/>
      <c r="L945" s="534"/>
      <c r="M945" s="544"/>
      <c r="N945" s="534"/>
      <c r="O945" s="544"/>
      <c r="P945" s="523"/>
      <c r="Q945" s="534"/>
      <c r="R945" s="544"/>
      <c r="S945" s="523"/>
    </row>
    <row r="946" spans="9:19">
      <c r="I946" s="534"/>
      <c r="J946" s="534"/>
      <c r="K946" s="523"/>
      <c r="L946" s="534"/>
      <c r="M946" s="544"/>
      <c r="N946" s="534"/>
      <c r="O946" s="544"/>
      <c r="P946" s="523"/>
      <c r="Q946" s="534"/>
      <c r="R946" s="544"/>
      <c r="S946" s="523"/>
    </row>
    <row r="947" spans="9:19">
      <c r="I947" s="534"/>
      <c r="J947" s="534"/>
      <c r="K947" s="523"/>
      <c r="L947" s="534"/>
      <c r="M947" s="544"/>
      <c r="N947" s="534"/>
      <c r="O947" s="544"/>
      <c r="P947" s="523"/>
      <c r="Q947" s="534"/>
      <c r="R947" s="544"/>
      <c r="S947" s="523"/>
    </row>
    <row r="948" spans="9:19">
      <c r="I948" s="534"/>
      <c r="J948" s="534"/>
      <c r="K948" s="523"/>
      <c r="L948" s="534"/>
      <c r="M948" s="544"/>
      <c r="N948" s="534"/>
      <c r="O948" s="544"/>
      <c r="P948" s="523"/>
      <c r="Q948" s="534"/>
      <c r="R948" s="544"/>
      <c r="S948" s="523"/>
    </row>
    <row r="949" spans="9:19">
      <c r="I949" s="534"/>
      <c r="J949" s="534"/>
      <c r="K949" s="523"/>
      <c r="L949" s="534"/>
      <c r="M949" s="544"/>
      <c r="N949" s="534"/>
      <c r="O949" s="544"/>
      <c r="P949" s="523"/>
      <c r="Q949" s="534"/>
      <c r="R949" s="544"/>
      <c r="S949" s="523"/>
    </row>
    <row r="950" spans="9:19">
      <c r="I950" s="534"/>
      <c r="J950" s="534"/>
      <c r="K950" s="523"/>
      <c r="L950" s="534"/>
      <c r="M950" s="544"/>
      <c r="N950" s="534"/>
      <c r="O950" s="544"/>
      <c r="P950" s="523"/>
      <c r="Q950" s="534"/>
      <c r="R950" s="544"/>
      <c r="S950" s="523"/>
    </row>
    <row r="951" spans="9:19">
      <c r="I951" s="534"/>
      <c r="J951" s="534"/>
      <c r="K951" s="523"/>
      <c r="L951" s="534"/>
      <c r="M951" s="544"/>
      <c r="N951" s="534"/>
      <c r="O951" s="544"/>
      <c r="P951" s="523"/>
      <c r="Q951" s="534"/>
      <c r="R951" s="544"/>
      <c r="S951" s="523"/>
    </row>
    <row r="952" spans="9:19">
      <c r="I952" s="534"/>
      <c r="J952" s="534"/>
      <c r="K952" s="523"/>
      <c r="L952" s="534"/>
      <c r="M952" s="544"/>
      <c r="N952" s="534"/>
      <c r="O952" s="544"/>
      <c r="P952" s="523"/>
      <c r="Q952" s="534"/>
      <c r="R952" s="544"/>
      <c r="S952" s="523"/>
    </row>
    <row r="953" spans="9:19">
      <c r="I953" s="534"/>
      <c r="J953" s="534"/>
      <c r="K953" s="523"/>
      <c r="L953" s="534"/>
      <c r="M953" s="544"/>
      <c r="N953" s="534"/>
      <c r="O953" s="544"/>
      <c r="P953" s="523"/>
      <c r="Q953" s="534"/>
      <c r="R953" s="544"/>
      <c r="S953" s="523"/>
    </row>
    <row r="954" spans="9:19">
      <c r="I954" s="534"/>
      <c r="J954" s="534"/>
      <c r="K954" s="523"/>
      <c r="L954" s="534"/>
      <c r="M954" s="544"/>
      <c r="N954" s="534"/>
      <c r="O954" s="544"/>
      <c r="P954" s="523"/>
      <c r="Q954" s="534"/>
      <c r="R954" s="544"/>
      <c r="S954" s="523"/>
    </row>
    <row r="955" spans="9:19">
      <c r="I955" s="534"/>
      <c r="J955" s="534"/>
      <c r="K955" s="523"/>
      <c r="L955" s="534"/>
      <c r="M955" s="544"/>
      <c r="N955" s="534"/>
      <c r="O955" s="544"/>
      <c r="P955" s="523"/>
      <c r="Q955" s="534"/>
      <c r="R955" s="544"/>
      <c r="S955" s="523"/>
    </row>
    <row r="956" spans="9:19">
      <c r="I956" s="534"/>
      <c r="J956" s="534"/>
      <c r="K956" s="523"/>
      <c r="L956" s="534"/>
      <c r="M956" s="544"/>
      <c r="N956" s="534"/>
      <c r="O956" s="544"/>
      <c r="P956" s="523"/>
      <c r="Q956" s="534"/>
      <c r="R956" s="544"/>
      <c r="S956" s="523"/>
    </row>
    <row r="957" spans="9:19">
      <c r="I957" s="534"/>
      <c r="J957" s="534"/>
      <c r="K957" s="523"/>
      <c r="L957" s="534"/>
      <c r="M957" s="544"/>
      <c r="N957" s="534"/>
      <c r="O957" s="544"/>
      <c r="P957" s="523"/>
      <c r="Q957" s="534"/>
      <c r="R957" s="544"/>
      <c r="S957" s="523"/>
    </row>
    <row r="958" spans="9:19">
      <c r="I958" s="534"/>
      <c r="J958" s="534"/>
      <c r="K958" s="523"/>
      <c r="L958" s="534"/>
      <c r="M958" s="544"/>
      <c r="N958" s="534"/>
      <c r="O958" s="544"/>
      <c r="P958" s="523"/>
      <c r="Q958" s="534"/>
      <c r="R958" s="544"/>
      <c r="S958" s="523"/>
    </row>
    <row r="959" spans="9:19">
      <c r="I959" s="534"/>
      <c r="J959" s="534"/>
      <c r="K959" s="523"/>
      <c r="L959" s="534"/>
      <c r="M959" s="544"/>
      <c r="N959" s="534"/>
      <c r="O959" s="544"/>
      <c r="P959" s="523"/>
      <c r="Q959" s="534"/>
      <c r="R959" s="544"/>
      <c r="S959" s="523"/>
    </row>
    <row r="960" spans="9:19">
      <c r="I960" s="534"/>
      <c r="J960" s="534"/>
      <c r="K960" s="523"/>
      <c r="L960" s="534"/>
      <c r="M960" s="544"/>
      <c r="N960" s="534"/>
      <c r="O960" s="544"/>
      <c r="P960" s="523"/>
      <c r="Q960" s="534"/>
      <c r="R960" s="544"/>
      <c r="S960" s="523"/>
    </row>
    <row r="961" spans="9:19">
      <c r="I961" s="534"/>
      <c r="J961" s="534"/>
      <c r="K961" s="523"/>
      <c r="L961" s="534"/>
      <c r="M961" s="544"/>
      <c r="N961" s="534"/>
      <c r="O961" s="544"/>
      <c r="P961" s="523"/>
      <c r="Q961" s="534"/>
      <c r="R961" s="544"/>
      <c r="S961" s="523"/>
    </row>
    <row r="962" spans="9:19">
      <c r="I962" s="534"/>
      <c r="J962" s="534"/>
      <c r="K962" s="523"/>
      <c r="L962" s="534"/>
      <c r="M962" s="544"/>
      <c r="N962" s="534"/>
      <c r="O962" s="544"/>
      <c r="P962" s="523"/>
      <c r="Q962" s="534"/>
      <c r="R962" s="544"/>
      <c r="S962" s="523"/>
    </row>
    <row r="963" spans="9:19">
      <c r="I963" s="534"/>
      <c r="J963" s="534"/>
      <c r="K963" s="523"/>
      <c r="L963" s="534"/>
      <c r="M963" s="544"/>
      <c r="N963" s="534"/>
      <c r="O963" s="544"/>
      <c r="P963" s="523"/>
      <c r="Q963" s="534"/>
      <c r="R963" s="544"/>
      <c r="S963" s="523"/>
    </row>
    <row r="964" spans="9:19">
      <c r="I964" s="534"/>
      <c r="J964" s="534"/>
      <c r="K964" s="523"/>
      <c r="L964" s="534"/>
      <c r="M964" s="544"/>
      <c r="N964" s="534"/>
      <c r="O964" s="544"/>
      <c r="P964" s="523"/>
      <c r="Q964" s="534"/>
      <c r="R964" s="544"/>
      <c r="S964" s="523"/>
    </row>
    <row r="965" spans="9:19">
      <c r="I965" s="534"/>
      <c r="J965" s="534"/>
      <c r="K965" s="523"/>
      <c r="L965" s="534"/>
      <c r="M965" s="544"/>
      <c r="N965" s="534"/>
      <c r="O965" s="544"/>
      <c r="P965" s="523"/>
      <c r="Q965" s="534"/>
      <c r="R965" s="544"/>
      <c r="S965" s="523"/>
    </row>
    <row r="966" spans="9:19">
      <c r="I966" s="534"/>
      <c r="J966" s="534"/>
      <c r="K966" s="523"/>
      <c r="L966" s="534"/>
      <c r="M966" s="544"/>
      <c r="N966" s="534"/>
      <c r="O966" s="544"/>
      <c r="P966" s="523"/>
      <c r="Q966" s="534"/>
      <c r="R966" s="544"/>
      <c r="S966" s="523"/>
    </row>
    <row r="967" spans="9:19">
      <c r="I967" s="534"/>
      <c r="J967" s="534"/>
      <c r="K967" s="523"/>
      <c r="L967" s="534"/>
      <c r="M967" s="544"/>
      <c r="N967" s="534"/>
      <c r="O967" s="544"/>
      <c r="P967" s="523"/>
      <c r="Q967" s="534"/>
      <c r="R967" s="544"/>
      <c r="S967" s="523"/>
    </row>
    <row r="968" spans="9:19">
      <c r="I968" s="534"/>
      <c r="J968" s="534"/>
      <c r="K968" s="523"/>
      <c r="L968" s="534"/>
      <c r="M968" s="544"/>
      <c r="N968" s="534"/>
      <c r="O968" s="544"/>
      <c r="P968" s="523"/>
      <c r="Q968" s="534"/>
      <c r="R968" s="544"/>
      <c r="S968" s="523"/>
    </row>
    <row r="969" spans="9:19">
      <c r="I969" s="534"/>
      <c r="J969" s="534"/>
      <c r="K969" s="523"/>
      <c r="L969" s="534"/>
      <c r="M969" s="544"/>
      <c r="N969" s="534"/>
      <c r="O969" s="544"/>
      <c r="P969" s="523"/>
      <c r="Q969" s="534"/>
      <c r="R969" s="544"/>
      <c r="S969" s="523"/>
    </row>
    <row r="970" spans="9:19">
      <c r="I970" s="534"/>
      <c r="J970" s="534"/>
      <c r="K970" s="523"/>
      <c r="L970" s="534"/>
      <c r="M970" s="544"/>
      <c r="N970" s="534"/>
      <c r="O970" s="544"/>
      <c r="P970" s="523"/>
      <c r="Q970" s="534"/>
      <c r="R970" s="544"/>
      <c r="S970" s="523"/>
    </row>
    <row r="971" spans="9:19">
      <c r="I971" s="534"/>
      <c r="J971" s="534"/>
      <c r="K971" s="523"/>
      <c r="L971" s="534"/>
      <c r="M971" s="544"/>
      <c r="N971" s="534"/>
      <c r="O971" s="544"/>
      <c r="P971" s="523"/>
      <c r="Q971" s="534"/>
      <c r="R971" s="544"/>
      <c r="S971" s="523"/>
    </row>
    <row r="972" spans="9:19">
      <c r="I972" s="534"/>
      <c r="J972" s="534"/>
      <c r="K972" s="523"/>
      <c r="L972" s="534"/>
      <c r="M972" s="544"/>
      <c r="N972" s="534"/>
      <c r="O972" s="544"/>
      <c r="P972" s="523"/>
      <c r="Q972" s="534"/>
      <c r="R972" s="544"/>
      <c r="S972" s="523"/>
    </row>
    <row r="973" spans="9:19">
      <c r="I973" s="534"/>
      <c r="J973" s="534"/>
      <c r="K973" s="523"/>
      <c r="L973" s="534"/>
      <c r="M973" s="544"/>
      <c r="N973" s="534"/>
      <c r="O973" s="544"/>
      <c r="P973" s="523"/>
      <c r="Q973" s="534"/>
      <c r="R973" s="544"/>
      <c r="S973" s="523"/>
    </row>
    <row r="974" spans="9:19">
      <c r="I974" s="534"/>
      <c r="J974" s="534"/>
      <c r="K974" s="523"/>
      <c r="L974" s="534"/>
      <c r="M974" s="544"/>
      <c r="N974" s="534"/>
      <c r="O974" s="544"/>
      <c r="P974" s="523"/>
      <c r="Q974" s="534"/>
      <c r="R974" s="544"/>
      <c r="S974" s="523"/>
    </row>
    <row r="975" spans="9:19">
      <c r="I975" s="534"/>
      <c r="J975" s="534"/>
      <c r="K975" s="523"/>
      <c r="L975" s="534"/>
      <c r="M975" s="544"/>
      <c r="N975" s="534"/>
      <c r="O975" s="544"/>
      <c r="P975" s="523"/>
      <c r="Q975" s="534"/>
      <c r="R975" s="544"/>
      <c r="S975" s="523"/>
    </row>
    <row r="976" spans="9:19">
      <c r="I976" s="534"/>
      <c r="J976" s="534"/>
      <c r="K976" s="523"/>
      <c r="L976" s="534"/>
      <c r="M976" s="544"/>
      <c r="N976" s="534"/>
      <c r="O976" s="544"/>
      <c r="P976" s="523"/>
      <c r="Q976" s="534"/>
      <c r="R976" s="544"/>
      <c r="S976" s="523"/>
    </row>
    <row r="977" spans="9:19">
      <c r="I977" s="534"/>
      <c r="J977" s="534"/>
      <c r="K977" s="523"/>
      <c r="L977" s="534"/>
      <c r="M977" s="544"/>
      <c r="N977" s="534"/>
      <c r="O977" s="544"/>
      <c r="P977" s="523"/>
      <c r="Q977" s="534"/>
      <c r="R977" s="544"/>
      <c r="S977" s="523"/>
    </row>
    <row r="978" spans="9:19">
      <c r="I978" s="534"/>
      <c r="J978" s="534"/>
      <c r="K978" s="523"/>
      <c r="L978" s="534"/>
      <c r="M978" s="544"/>
      <c r="N978" s="534"/>
      <c r="O978" s="544"/>
      <c r="P978" s="523"/>
      <c r="Q978" s="534"/>
      <c r="R978" s="544"/>
      <c r="S978" s="523"/>
    </row>
    <row r="979" spans="9:19">
      <c r="I979" s="534"/>
      <c r="J979" s="534"/>
      <c r="K979" s="523"/>
      <c r="L979" s="534"/>
      <c r="M979" s="544"/>
      <c r="N979" s="534"/>
      <c r="O979" s="544"/>
      <c r="P979" s="523"/>
      <c r="Q979" s="534"/>
      <c r="R979" s="544"/>
      <c r="S979" s="523"/>
    </row>
    <row r="980" spans="9:19">
      <c r="I980" s="534"/>
      <c r="J980" s="534"/>
      <c r="K980" s="523"/>
      <c r="L980" s="534"/>
      <c r="M980" s="544"/>
      <c r="N980" s="534"/>
      <c r="O980" s="544"/>
      <c r="P980" s="523"/>
      <c r="Q980" s="534"/>
      <c r="R980" s="544"/>
      <c r="S980" s="523"/>
    </row>
    <row r="981" spans="9:19">
      <c r="I981" s="534"/>
      <c r="J981" s="534"/>
      <c r="K981" s="523"/>
      <c r="L981" s="534"/>
      <c r="M981" s="544"/>
      <c r="N981" s="534"/>
      <c r="O981" s="544"/>
      <c r="P981" s="523"/>
      <c r="Q981" s="534"/>
      <c r="R981" s="544"/>
      <c r="S981" s="523"/>
    </row>
    <row r="982" spans="9:19">
      <c r="I982" s="534"/>
      <c r="J982" s="534"/>
      <c r="K982" s="523"/>
      <c r="L982" s="534"/>
      <c r="M982" s="544"/>
      <c r="N982" s="534"/>
      <c r="O982" s="544"/>
      <c r="P982" s="523"/>
      <c r="Q982" s="534"/>
      <c r="R982" s="544"/>
      <c r="S982" s="523"/>
    </row>
    <row r="983" spans="9:19">
      <c r="I983" s="534"/>
      <c r="J983" s="534"/>
      <c r="K983" s="523"/>
      <c r="L983" s="534"/>
      <c r="M983" s="544"/>
      <c r="N983" s="534"/>
      <c r="O983" s="544"/>
      <c r="P983" s="523"/>
      <c r="Q983" s="534"/>
      <c r="R983" s="544"/>
      <c r="S983" s="523"/>
    </row>
    <row r="984" spans="9:19">
      <c r="I984" s="534"/>
      <c r="J984" s="534"/>
      <c r="K984" s="523"/>
      <c r="L984" s="534"/>
      <c r="M984" s="544"/>
      <c r="N984" s="534"/>
      <c r="O984" s="544"/>
      <c r="P984" s="523"/>
      <c r="Q984" s="534"/>
      <c r="R984" s="544"/>
      <c r="S984" s="523"/>
    </row>
    <row r="985" spans="9:19">
      <c r="I985" s="534"/>
      <c r="J985" s="534"/>
      <c r="K985" s="523"/>
      <c r="L985" s="534"/>
      <c r="M985" s="544"/>
      <c r="N985" s="534"/>
      <c r="O985" s="544"/>
      <c r="P985" s="523"/>
      <c r="Q985" s="534"/>
      <c r="R985" s="544"/>
      <c r="S985" s="523"/>
    </row>
    <row r="986" spans="9:19">
      <c r="I986" s="534"/>
      <c r="J986" s="534"/>
      <c r="K986" s="523"/>
      <c r="L986" s="534"/>
      <c r="M986" s="544"/>
      <c r="N986" s="534"/>
      <c r="O986" s="544"/>
      <c r="P986" s="523"/>
      <c r="Q986" s="534"/>
      <c r="R986" s="544"/>
      <c r="S986" s="523"/>
    </row>
    <row r="987" spans="9:19">
      <c r="I987" s="534"/>
      <c r="J987" s="534"/>
      <c r="K987" s="523"/>
      <c r="L987" s="534"/>
      <c r="M987" s="544"/>
      <c r="N987" s="534"/>
      <c r="O987" s="544"/>
      <c r="P987" s="523"/>
      <c r="Q987" s="534"/>
      <c r="R987" s="544"/>
      <c r="S987" s="523"/>
    </row>
    <row r="988" spans="9:19">
      <c r="I988" s="534"/>
      <c r="J988" s="534"/>
      <c r="K988" s="523"/>
      <c r="L988" s="534"/>
      <c r="M988" s="544"/>
      <c r="N988" s="534"/>
      <c r="O988" s="544"/>
      <c r="P988" s="523"/>
      <c r="Q988" s="534"/>
      <c r="R988" s="544"/>
      <c r="S988" s="523"/>
    </row>
    <row r="989" spans="9:19">
      <c r="I989" s="534"/>
      <c r="J989" s="534"/>
      <c r="K989" s="523"/>
      <c r="L989" s="534"/>
      <c r="M989" s="544"/>
      <c r="N989" s="534"/>
      <c r="O989" s="544"/>
      <c r="P989" s="523"/>
      <c r="Q989" s="534"/>
      <c r="R989" s="544"/>
      <c r="S989" s="523"/>
    </row>
    <row r="990" spans="9:19">
      <c r="I990" s="534"/>
      <c r="J990" s="534"/>
      <c r="K990" s="523"/>
      <c r="L990" s="534"/>
      <c r="M990" s="544"/>
      <c r="N990" s="534"/>
      <c r="O990" s="544"/>
      <c r="P990" s="523"/>
      <c r="Q990" s="534"/>
      <c r="R990" s="544"/>
      <c r="S990" s="523"/>
    </row>
    <row r="991" spans="9:19">
      <c r="I991" s="534"/>
      <c r="J991" s="534"/>
      <c r="K991" s="523"/>
      <c r="L991" s="534"/>
      <c r="M991" s="544"/>
      <c r="N991" s="534"/>
      <c r="O991" s="544"/>
      <c r="P991" s="523"/>
      <c r="Q991" s="534"/>
      <c r="R991" s="544"/>
      <c r="S991" s="523"/>
    </row>
    <row r="992" spans="9:19">
      <c r="I992" s="534"/>
      <c r="J992" s="534"/>
      <c r="K992" s="523"/>
      <c r="L992" s="534"/>
      <c r="M992" s="544"/>
      <c r="N992" s="534"/>
      <c r="O992" s="544"/>
      <c r="P992" s="523"/>
      <c r="Q992" s="534"/>
      <c r="R992" s="544"/>
      <c r="S992" s="523"/>
    </row>
    <row r="993" spans="9:19">
      <c r="I993" s="534"/>
      <c r="J993" s="534"/>
      <c r="K993" s="523"/>
      <c r="L993" s="534"/>
      <c r="M993" s="544"/>
      <c r="N993" s="534"/>
      <c r="O993" s="544"/>
      <c r="P993" s="523"/>
      <c r="Q993" s="534"/>
      <c r="R993" s="544"/>
      <c r="S993" s="523"/>
    </row>
    <row r="994" spans="9:19">
      <c r="I994" s="534"/>
      <c r="J994" s="534"/>
      <c r="K994" s="523"/>
      <c r="L994" s="534"/>
      <c r="M994" s="544"/>
      <c r="N994" s="534"/>
      <c r="O994" s="544"/>
      <c r="P994" s="523"/>
      <c r="Q994" s="534"/>
      <c r="R994" s="544"/>
      <c r="S994" s="523"/>
    </row>
    <row r="995" spans="9:19">
      <c r="I995" s="534"/>
      <c r="J995" s="534"/>
      <c r="K995" s="523"/>
      <c r="L995" s="534"/>
      <c r="M995" s="544"/>
      <c r="N995" s="534"/>
      <c r="O995" s="544"/>
      <c r="P995" s="523"/>
      <c r="Q995" s="534"/>
      <c r="R995" s="544"/>
      <c r="S995" s="523"/>
    </row>
    <row r="996" spans="9:19">
      <c r="I996" s="534"/>
      <c r="J996" s="534"/>
      <c r="K996" s="523"/>
      <c r="L996" s="534"/>
      <c r="M996" s="544"/>
      <c r="N996" s="534"/>
      <c r="O996" s="544"/>
      <c r="P996" s="523"/>
      <c r="Q996" s="534"/>
      <c r="R996" s="544"/>
      <c r="S996" s="523"/>
    </row>
    <row r="997" spans="9:19">
      <c r="I997" s="534"/>
      <c r="J997" s="534"/>
      <c r="K997" s="523"/>
      <c r="L997" s="534"/>
      <c r="M997" s="544"/>
      <c r="N997" s="534"/>
      <c r="O997" s="544"/>
      <c r="P997" s="523"/>
      <c r="Q997" s="534"/>
      <c r="R997" s="544"/>
      <c r="S997" s="523"/>
    </row>
    <row r="998" spans="9:19">
      <c r="I998" s="534"/>
      <c r="J998" s="534"/>
      <c r="K998" s="523"/>
      <c r="L998" s="534"/>
      <c r="M998" s="544"/>
      <c r="N998" s="534"/>
      <c r="O998" s="544"/>
      <c r="P998" s="523"/>
      <c r="Q998" s="534"/>
      <c r="R998" s="544"/>
      <c r="S998" s="523"/>
    </row>
    <row r="999" spans="9:19">
      <c r="I999" s="534"/>
      <c r="J999" s="534"/>
      <c r="K999" s="523"/>
      <c r="L999" s="534"/>
      <c r="M999" s="544"/>
      <c r="N999" s="534"/>
      <c r="O999" s="544"/>
      <c r="P999" s="523"/>
      <c r="Q999" s="534"/>
      <c r="R999" s="544"/>
      <c r="S999" s="523"/>
    </row>
    <row r="1000" spans="9:19">
      <c r="I1000" s="534"/>
      <c r="J1000" s="534"/>
      <c r="K1000" s="523"/>
      <c r="L1000" s="534"/>
      <c r="M1000" s="544"/>
      <c r="N1000" s="534"/>
      <c r="O1000" s="544"/>
      <c r="P1000" s="523"/>
      <c r="Q1000" s="534"/>
      <c r="R1000" s="544"/>
      <c r="S1000" s="523"/>
    </row>
    <row r="1001" spans="9:19">
      <c r="I1001" s="534"/>
      <c r="J1001" s="534"/>
      <c r="K1001" s="523"/>
      <c r="L1001" s="534"/>
      <c r="M1001" s="544"/>
      <c r="N1001" s="534"/>
      <c r="O1001" s="544"/>
      <c r="P1001" s="523"/>
      <c r="Q1001" s="534"/>
      <c r="R1001" s="544"/>
      <c r="S1001" s="523"/>
    </row>
    <row r="1002" spans="9:19">
      <c r="I1002" s="534"/>
      <c r="J1002" s="534"/>
      <c r="K1002" s="523"/>
      <c r="L1002" s="534"/>
      <c r="M1002" s="544"/>
      <c r="N1002" s="534"/>
      <c r="O1002" s="544"/>
      <c r="P1002" s="523"/>
      <c r="Q1002" s="534"/>
      <c r="R1002" s="544"/>
      <c r="S1002" s="523"/>
    </row>
    <row r="1003" spans="9:19">
      <c r="I1003" s="534"/>
      <c r="J1003" s="534"/>
      <c r="K1003" s="523"/>
      <c r="L1003" s="534"/>
      <c r="M1003" s="544"/>
      <c r="N1003" s="534"/>
      <c r="O1003" s="544"/>
      <c r="P1003" s="523"/>
      <c r="Q1003" s="534"/>
      <c r="R1003" s="544"/>
      <c r="S1003" s="523"/>
    </row>
    <row r="1004" spans="9:19">
      <c r="I1004" s="534"/>
      <c r="J1004" s="534"/>
      <c r="K1004" s="523"/>
      <c r="L1004" s="534"/>
      <c r="M1004" s="544"/>
      <c r="N1004" s="534"/>
      <c r="O1004" s="544"/>
      <c r="P1004" s="523"/>
      <c r="Q1004" s="534"/>
      <c r="R1004" s="544"/>
      <c r="S1004" s="523"/>
    </row>
    <row r="1005" spans="9:19">
      <c r="I1005" s="534"/>
      <c r="J1005" s="534"/>
      <c r="K1005" s="523"/>
      <c r="L1005" s="534"/>
      <c r="M1005" s="544"/>
      <c r="N1005" s="534"/>
      <c r="O1005" s="544"/>
      <c r="P1005" s="523"/>
      <c r="Q1005" s="534"/>
      <c r="R1005" s="544"/>
      <c r="S1005" s="523"/>
    </row>
    <row r="1006" spans="9:19">
      <c r="I1006" s="534"/>
      <c r="J1006" s="534"/>
      <c r="K1006" s="523"/>
      <c r="L1006" s="534"/>
      <c r="M1006" s="544"/>
      <c r="N1006" s="534"/>
      <c r="O1006" s="544"/>
      <c r="P1006" s="523"/>
      <c r="Q1006" s="534"/>
      <c r="R1006" s="544"/>
      <c r="S1006" s="523"/>
    </row>
    <row r="1007" spans="9:19">
      <c r="I1007" s="534"/>
      <c r="J1007" s="534"/>
      <c r="K1007" s="523"/>
      <c r="L1007" s="534"/>
      <c r="M1007" s="544"/>
      <c r="N1007" s="534"/>
      <c r="O1007" s="544"/>
      <c r="P1007" s="523"/>
      <c r="Q1007" s="534"/>
      <c r="R1007" s="544"/>
      <c r="S1007" s="523"/>
    </row>
    <row r="1008" spans="9:19">
      <c r="I1008" s="534"/>
      <c r="J1008" s="534"/>
      <c r="K1008" s="523"/>
      <c r="L1008" s="534"/>
      <c r="M1008" s="544"/>
      <c r="N1008" s="534"/>
      <c r="O1008" s="544"/>
      <c r="P1008" s="523"/>
      <c r="Q1008" s="534"/>
      <c r="R1008" s="544"/>
      <c r="S1008" s="523"/>
    </row>
    <row r="1009" spans="9:19">
      <c r="I1009" s="534"/>
      <c r="J1009" s="534"/>
      <c r="K1009" s="523"/>
      <c r="L1009" s="534"/>
      <c r="M1009" s="544"/>
      <c r="N1009" s="534"/>
      <c r="O1009" s="544"/>
      <c r="P1009" s="523"/>
      <c r="Q1009" s="534"/>
      <c r="R1009" s="544"/>
      <c r="S1009" s="523"/>
    </row>
    <row r="1010" spans="9:19">
      <c r="I1010" s="534"/>
      <c r="J1010" s="534"/>
      <c r="K1010" s="523"/>
      <c r="L1010" s="534"/>
      <c r="M1010" s="544"/>
      <c r="N1010" s="534"/>
      <c r="O1010" s="544"/>
      <c r="P1010" s="523"/>
      <c r="Q1010" s="534"/>
      <c r="R1010" s="544"/>
      <c r="S1010" s="523"/>
    </row>
    <row r="1011" spans="9:19">
      <c r="I1011" s="534"/>
      <c r="J1011" s="534"/>
      <c r="K1011" s="523"/>
      <c r="L1011" s="534"/>
      <c r="M1011" s="544"/>
      <c r="N1011" s="534"/>
      <c r="O1011" s="544"/>
      <c r="P1011" s="523"/>
      <c r="Q1011" s="534"/>
      <c r="R1011" s="544"/>
      <c r="S1011" s="523"/>
    </row>
    <row r="1012" spans="9:19">
      <c r="I1012" s="534"/>
      <c r="J1012" s="534"/>
      <c r="K1012" s="523"/>
      <c r="L1012" s="534"/>
      <c r="M1012" s="544"/>
      <c r="N1012" s="534"/>
      <c r="O1012" s="544"/>
      <c r="P1012" s="523"/>
      <c r="Q1012" s="534"/>
      <c r="R1012" s="544"/>
      <c r="S1012" s="523"/>
    </row>
    <row r="1013" spans="9:19">
      <c r="I1013" s="534"/>
      <c r="J1013" s="534"/>
      <c r="K1013" s="523"/>
      <c r="L1013" s="534"/>
      <c r="M1013" s="544"/>
      <c r="N1013" s="534"/>
      <c r="O1013" s="544"/>
      <c r="P1013" s="523"/>
      <c r="Q1013" s="534"/>
      <c r="R1013" s="544"/>
      <c r="S1013" s="523"/>
    </row>
    <row r="1014" spans="9:19">
      <c r="I1014" s="534"/>
      <c r="J1014" s="534"/>
      <c r="K1014" s="523"/>
      <c r="L1014" s="534"/>
      <c r="M1014" s="544"/>
      <c r="N1014" s="534"/>
      <c r="O1014" s="544"/>
      <c r="P1014" s="523"/>
      <c r="Q1014" s="534"/>
      <c r="R1014" s="544"/>
      <c r="S1014" s="523"/>
    </row>
    <row r="1015" spans="9:19">
      <c r="I1015" s="534"/>
      <c r="J1015" s="534"/>
      <c r="K1015" s="523"/>
      <c r="L1015" s="534"/>
      <c r="M1015" s="544"/>
      <c r="N1015" s="534"/>
      <c r="O1015" s="544"/>
      <c r="P1015" s="523"/>
      <c r="Q1015" s="534"/>
      <c r="R1015" s="544"/>
      <c r="S1015" s="523"/>
    </row>
    <row r="1016" spans="9:19">
      <c r="I1016" s="534"/>
      <c r="J1016" s="534"/>
      <c r="K1016" s="523"/>
      <c r="L1016" s="534"/>
      <c r="M1016" s="544"/>
      <c r="N1016" s="534"/>
      <c r="O1016" s="544"/>
      <c r="P1016" s="523"/>
      <c r="Q1016" s="534"/>
      <c r="R1016" s="544"/>
      <c r="S1016" s="523"/>
    </row>
    <row r="1017" spans="9:19">
      <c r="I1017" s="534"/>
      <c r="J1017" s="534"/>
      <c r="K1017" s="523"/>
      <c r="L1017" s="534"/>
      <c r="M1017" s="544"/>
      <c r="N1017" s="534"/>
      <c r="O1017" s="544"/>
      <c r="P1017" s="523"/>
      <c r="Q1017" s="534"/>
      <c r="R1017" s="544"/>
      <c r="S1017" s="523"/>
    </row>
    <row r="1018" spans="9:19">
      <c r="I1018" s="534"/>
      <c r="J1018" s="534"/>
      <c r="K1018" s="523"/>
      <c r="L1018" s="534"/>
      <c r="M1018" s="544"/>
      <c r="N1018" s="534"/>
      <c r="O1018" s="544"/>
      <c r="P1018" s="523"/>
      <c r="Q1018" s="534"/>
      <c r="R1018" s="544"/>
      <c r="S1018" s="523"/>
    </row>
    <row r="1019" spans="9:19">
      <c r="I1019" s="534"/>
      <c r="J1019" s="534"/>
      <c r="K1019" s="523"/>
      <c r="L1019" s="534"/>
      <c r="M1019" s="544"/>
      <c r="N1019" s="534"/>
      <c r="O1019" s="544"/>
      <c r="P1019" s="523"/>
      <c r="Q1019" s="534"/>
      <c r="R1019" s="544"/>
      <c r="S1019" s="523"/>
    </row>
    <row r="1020" spans="9:19">
      <c r="I1020" s="534"/>
      <c r="J1020" s="534"/>
      <c r="K1020" s="523"/>
      <c r="L1020" s="534"/>
      <c r="M1020" s="544"/>
      <c r="N1020" s="534"/>
      <c r="O1020" s="544"/>
      <c r="P1020" s="523"/>
      <c r="Q1020" s="534"/>
      <c r="R1020" s="544"/>
      <c r="S1020" s="523"/>
    </row>
    <row r="1021" spans="9:19">
      <c r="I1021" s="534"/>
      <c r="J1021" s="534"/>
      <c r="K1021" s="523"/>
      <c r="L1021" s="534"/>
      <c r="M1021" s="544"/>
      <c r="N1021" s="534"/>
      <c r="O1021" s="544"/>
      <c r="P1021" s="523"/>
      <c r="Q1021" s="534"/>
      <c r="R1021" s="544"/>
      <c r="S1021" s="523"/>
    </row>
    <row r="1022" spans="9:19">
      <c r="I1022" s="534"/>
      <c r="J1022" s="534"/>
      <c r="K1022" s="523"/>
      <c r="L1022" s="534"/>
      <c r="M1022" s="544"/>
      <c r="N1022" s="534"/>
      <c r="O1022" s="544"/>
      <c r="P1022" s="523"/>
      <c r="Q1022" s="534"/>
      <c r="R1022" s="544"/>
      <c r="S1022" s="523"/>
    </row>
    <row r="1023" spans="9:19">
      <c r="I1023" s="534"/>
      <c r="J1023" s="534"/>
      <c r="K1023" s="523"/>
      <c r="L1023" s="534"/>
      <c r="M1023" s="544"/>
      <c r="N1023" s="534"/>
      <c r="O1023" s="544"/>
      <c r="P1023" s="523"/>
      <c r="Q1023" s="534"/>
      <c r="R1023" s="544"/>
      <c r="S1023" s="523"/>
    </row>
    <row r="1024" spans="9:19">
      <c r="I1024" s="534"/>
      <c r="J1024" s="534"/>
      <c r="K1024" s="523"/>
      <c r="L1024" s="534"/>
      <c r="M1024" s="544"/>
      <c r="N1024" s="534"/>
      <c r="O1024" s="544"/>
      <c r="P1024" s="523"/>
      <c r="Q1024" s="534"/>
      <c r="R1024" s="544"/>
      <c r="S1024" s="523"/>
    </row>
    <row r="1025" spans="9:19">
      <c r="I1025" s="534"/>
      <c r="J1025" s="534"/>
      <c r="K1025" s="523"/>
      <c r="L1025" s="534"/>
      <c r="M1025" s="544"/>
      <c r="N1025" s="534"/>
      <c r="O1025" s="544"/>
      <c r="P1025" s="523"/>
      <c r="Q1025" s="534"/>
      <c r="R1025" s="544"/>
      <c r="S1025" s="523"/>
    </row>
    <row r="1026" spans="9:19">
      <c r="I1026" s="534"/>
      <c r="J1026" s="534"/>
      <c r="K1026" s="523"/>
      <c r="L1026" s="534"/>
      <c r="M1026" s="544"/>
      <c r="N1026" s="534"/>
      <c r="O1026" s="544"/>
      <c r="P1026" s="523"/>
      <c r="Q1026" s="534"/>
      <c r="R1026" s="544"/>
      <c r="S1026" s="523"/>
    </row>
    <row r="1027" spans="9:19">
      <c r="I1027" s="534"/>
      <c r="J1027" s="534"/>
      <c r="K1027" s="523"/>
      <c r="L1027" s="534"/>
      <c r="M1027" s="544"/>
      <c r="N1027" s="534"/>
      <c r="O1027" s="544"/>
      <c r="P1027" s="523"/>
      <c r="Q1027" s="534"/>
      <c r="R1027" s="544"/>
      <c r="S1027" s="523"/>
    </row>
    <row r="1028" spans="9:19">
      <c r="I1028" s="534"/>
      <c r="J1028" s="534"/>
      <c r="K1028" s="523"/>
      <c r="L1028" s="534"/>
      <c r="M1028" s="544"/>
      <c r="N1028" s="534"/>
      <c r="O1028" s="544"/>
      <c r="P1028" s="523"/>
      <c r="Q1028" s="534"/>
      <c r="R1028" s="544"/>
      <c r="S1028" s="523"/>
    </row>
    <row r="1029" spans="9:19">
      <c r="I1029" s="534"/>
      <c r="J1029" s="534"/>
      <c r="K1029" s="523"/>
      <c r="L1029" s="534"/>
      <c r="M1029" s="544"/>
      <c r="N1029" s="534"/>
      <c r="O1029" s="544"/>
      <c r="P1029" s="523"/>
      <c r="Q1029" s="534"/>
      <c r="R1029" s="544"/>
      <c r="S1029" s="523"/>
    </row>
    <row r="1030" spans="9:19">
      <c r="I1030" s="534"/>
      <c r="J1030" s="534"/>
      <c r="K1030" s="523"/>
      <c r="L1030" s="534"/>
      <c r="M1030" s="544"/>
      <c r="N1030" s="534"/>
      <c r="O1030" s="544"/>
      <c r="P1030" s="523"/>
      <c r="Q1030" s="534"/>
      <c r="R1030" s="544"/>
      <c r="S1030" s="523"/>
    </row>
    <row r="1031" spans="9:19">
      <c r="I1031" s="534"/>
      <c r="J1031" s="534"/>
      <c r="K1031" s="523"/>
      <c r="L1031" s="534"/>
      <c r="M1031" s="544"/>
      <c r="N1031" s="534"/>
      <c r="O1031" s="544"/>
      <c r="P1031" s="523"/>
      <c r="Q1031" s="534"/>
      <c r="R1031" s="544"/>
      <c r="S1031" s="523"/>
    </row>
    <row r="1032" spans="9:19">
      <c r="I1032" s="534"/>
      <c r="J1032" s="534"/>
      <c r="K1032" s="523"/>
      <c r="L1032" s="534"/>
      <c r="M1032" s="544"/>
      <c r="N1032" s="534"/>
      <c r="O1032" s="544"/>
      <c r="P1032" s="523"/>
      <c r="Q1032" s="534"/>
      <c r="R1032" s="544"/>
      <c r="S1032" s="523"/>
    </row>
    <row r="1033" spans="9:19">
      <c r="I1033" s="534"/>
      <c r="J1033" s="534"/>
      <c r="K1033" s="523"/>
      <c r="L1033" s="534"/>
      <c r="M1033" s="544"/>
      <c r="N1033" s="534"/>
      <c r="O1033" s="544"/>
      <c r="P1033" s="523"/>
      <c r="Q1033" s="534"/>
      <c r="R1033" s="544"/>
      <c r="S1033" s="523"/>
    </row>
    <row r="1034" spans="9:19">
      <c r="I1034" s="534"/>
      <c r="J1034" s="534"/>
      <c r="K1034" s="523"/>
      <c r="L1034" s="534"/>
      <c r="M1034" s="544"/>
      <c r="N1034" s="534"/>
      <c r="O1034" s="544"/>
      <c r="P1034" s="523"/>
      <c r="Q1034" s="534"/>
      <c r="R1034" s="544"/>
      <c r="S1034" s="523"/>
    </row>
    <row r="1035" spans="9:19">
      <c r="I1035" s="534"/>
      <c r="J1035" s="534"/>
      <c r="K1035" s="523"/>
      <c r="L1035" s="534"/>
      <c r="M1035" s="544"/>
      <c r="N1035" s="534"/>
      <c r="O1035" s="544"/>
      <c r="P1035" s="523"/>
      <c r="Q1035" s="534"/>
      <c r="R1035" s="544"/>
      <c r="S1035" s="523"/>
    </row>
    <row r="1036" spans="9:19">
      <c r="I1036" s="534"/>
      <c r="J1036" s="534"/>
      <c r="K1036" s="523"/>
      <c r="L1036" s="534"/>
      <c r="M1036" s="544"/>
      <c r="N1036" s="534"/>
      <c r="O1036" s="544"/>
      <c r="P1036" s="523"/>
      <c r="Q1036" s="534"/>
      <c r="R1036" s="544"/>
      <c r="S1036" s="523"/>
    </row>
    <row r="1037" spans="9:19">
      <c r="I1037" s="534"/>
      <c r="J1037" s="534"/>
      <c r="K1037" s="523"/>
      <c r="L1037" s="534"/>
      <c r="M1037" s="544"/>
      <c r="N1037" s="534"/>
      <c r="O1037" s="544"/>
      <c r="P1037" s="523"/>
      <c r="Q1037" s="534"/>
      <c r="R1037" s="544"/>
      <c r="S1037" s="523"/>
    </row>
    <row r="1038" spans="9:19">
      <c r="I1038" s="534"/>
      <c r="J1038" s="534"/>
      <c r="K1038" s="523"/>
      <c r="L1038" s="534"/>
      <c r="M1038" s="544"/>
      <c r="N1038" s="534"/>
      <c r="O1038" s="544"/>
      <c r="P1038" s="523"/>
      <c r="Q1038" s="534"/>
      <c r="R1038" s="544"/>
      <c r="S1038" s="523"/>
    </row>
    <row r="1039" spans="9:19">
      <c r="I1039" s="534"/>
      <c r="J1039" s="534"/>
      <c r="K1039" s="523"/>
      <c r="L1039" s="534"/>
      <c r="M1039" s="544"/>
      <c r="N1039" s="534"/>
      <c r="O1039" s="544"/>
      <c r="P1039" s="523"/>
      <c r="Q1039" s="534"/>
      <c r="R1039" s="544"/>
      <c r="S1039" s="523"/>
    </row>
    <row r="1040" spans="9:19">
      <c r="I1040" s="534"/>
      <c r="J1040" s="534"/>
      <c r="K1040" s="523"/>
      <c r="L1040" s="534"/>
      <c r="M1040" s="544"/>
      <c r="N1040" s="534"/>
      <c r="O1040" s="544"/>
      <c r="P1040" s="523"/>
      <c r="Q1040" s="534"/>
      <c r="R1040" s="544"/>
      <c r="S1040" s="523"/>
    </row>
    <row r="1041" spans="9:19">
      <c r="I1041" s="534"/>
      <c r="J1041" s="534"/>
      <c r="K1041" s="523"/>
      <c r="L1041" s="534"/>
      <c r="M1041" s="544"/>
      <c r="N1041" s="534"/>
      <c r="O1041" s="544"/>
      <c r="P1041" s="523"/>
      <c r="Q1041" s="534"/>
      <c r="R1041" s="544"/>
      <c r="S1041" s="523"/>
    </row>
    <row r="1042" spans="9:19">
      <c r="I1042" s="534"/>
      <c r="J1042" s="534"/>
      <c r="K1042" s="523"/>
      <c r="L1042" s="534"/>
      <c r="M1042" s="544"/>
      <c r="N1042" s="534"/>
      <c r="O1042" s="544"/>
      <c r="P1042" s="523"/>
      <c r="Q1042" s="534"/>
      <c r="R1042" s="544"/>
      <c r="S1042" s="523"/>
    </row>
    <row r="1043" spans="9:19">
      <c r="I1043" s="534"/>
      <c r="J1043" s="534"/>
      <c r="K1043" s="523"/>
      <c r="L1043" s="534"/>
      <c r="M1043" s="544"/>
      <c r="N1043" s="534"/>
      <c r="O1043" s="544"/>
      <c r="P1043" s="523"/>
      <c r="Q1043" s="534"/>
      <c r="R1043" s="544"/>
      <c r="S1043" s="523"/>
    </row>
    <row r="1044" spans="9:19">
      <c r="I1044" s="534"/>
      <c r="J1044" s="534"/>
      <c r="K1044" s="523"/>
      <c r="L1044" s="534"/>
      <c r="M1044" s="544"/>
      <c r="N1044" s="534"/>
      <c r="O1044" s="544"/>
      <c r="P1044" s="523"/>
      <c r="Q1044" s="534"/>
      <c r="R1044" s="544"/>
      <c r="S1044" s="523"/>
    </row>
    <row r="1045" spans="9:19">
      <c r="I1045" s="534"/>
      <c r="J1045" s="534"/>
      <c r="K1045" s="523"/>
      <c r="L1045" s="534"/>
      <c r="M1045" s="544"/>
      <c r="N1045" s="534"/>
      <c r="O1045" s="544"/>
      <c r="P1045" s="523"/>
      <c r="Q1045" s="534"/>
      <c r="R1045" s="544"/>
      <c r="S1045" s="523"/>
    </row>
    <row r="1046" spans="9:19">
      <c r="I1046" s="534"/>
      <c r="J1046" s="534"/>
      <c r="K1046" s="523"/>
      <c r="L1046" s="534"/>
      <c r="M1046" s="544"/>
      <c r="N1046" s="534"/>
      <c r="O1046" s="544"/>
      <c r="P1046" s="523"/>
      <c r="Q1046" s="534"/>
      <c r="R1046" s="544"/>
      <c r="S1046" s="523"/>
    </row>
    <row r="1047" spans="9:19">
      <c r="I1047" s="534"/>
      <c r="J1047" s="534"/>
      <c r="K1047" s="523"/>
      <c r="L1047" s="534"/>
      <c r="M1047" s="544"/>
      <c r="N1047" s="534"/>
      <c r="O1047" s="544"/>
      <c r="P1047" s="523"/>
      <c r="Q1047" s="534"/>
      <c r="R1047" s="544"/>
      <c r="S1047" s="523"/>
    </row>
    <row r="1048" spans="9:19">
      <c r="I1048" s="534"/>
      <c r="J1048" s="534"/>
      <c r="K1048" s="523"/>
      <c r="L1048" s="534"/>
      <c r="M1048" s="544"/>
      <c r="N1048" s="534"/>
      <c r="O1048" s="544"/>
      <c r="P1048" s="523"/>
      <c r="Q1048" s="534"/>
      <c r="R1048" s="544"/>
      <c r="S1048" s="523"/>
    </row>
    <row r="1049" spans="9:19">
      <c r="I1049" s="534"/>
      <c r="J1049" s="534"/>
      <c r="K1049" s="523"/>
      <c r="L1049" s="534"/>
      <c r="M1049" s="544"/>
      <c r="N1049" s="534"/>
      <c r="O1049" s="544"/>
      <c r="P1049" s="523"/>
      <c r="Q1049" s="534"/>
      <c r="R1049" s="544"/>
      <c r="S1049" s="523"/>
    </row>
    <row r="1050" spans="9:19">
      <c r="I1050" s="534"/>
      <c r="J1050" s="534"/>
      <c r="K1050" s="523"/>
      <c r="L1050" s="534"/>
      <c r="M1050" s="544"/>
      <c r="N1050" s="534"/>
      <c r="O1050" s="544"/>
      <c r="P1050" s="523"/>
      <c r="Q1050" s="534"/>
      <c r="R1050" s="544"/>
      <c r="S1050" s="523"/>
    </row>
    <row r="1051" spans="9:19">
      <c r="I1051" s="534"/>
      <c r="J1051" s="534"/>
      <c r="K1051" s="523"/>
      <c r="L1051" s="534"/>
      <c r="M1051" s="544"/>
      <c r="N1051" s="534"/>
      <c r="O1051" s="544"/>
      <c r="P1051" s="523"/>
      <c r="Q1051" s="534"/>
      <c r="R1051" s="544"/>
      <c r="S1051" s="523"/>
    </row>
    <row r="1052" spans="9:19">
      <c r="I1052" s="534"/>
      <c r="J1052" s="534"/>
      <c r="K1052" s="523"/>
      <c r="L1052" s="534"/>
      <c r="M1052" s="544"/>
      <c r="N1052" s="534"/>
      <c r="O1052" s="544"/>
      <c r="P1052" s="523"/>
      <c r="Q1052" s="534"/>
      <c r="R1052" s="544"/>
      <c r="S1052" s="523"/>
    </row>
    <row r="1053" spans="9:19">
      <c r="I1053" s="534"/>
      <c r="J1053" s="534"/>
      <c r="K1053" s="523"/>
      <c r="L1053" s="534"/>
      <c r="M1053" s="544"/>
      <c r="N1053" s="534"/>
      <c r="O1053" s="544"/>
      <c r="P1053" s="523"/>
      <c r="Q1053" s="534"/>
      <c r="R1053" s="544"/>
      <c r="S1053" s="523"/>
    </row>
    <row r="1054" spans="9:19">
      <c r="I1054" s="534"/>
      <c r="J1054" s="534"/>
      <c r="K1054" s="523"/>
      <c r="L1054" s="534"/>
      <c r="M1054" s="544"/>
      <c r="N1054" s="534"/>
      <c r="O1054" s="544"/>
      <c r="P1054" s="523"/>
      <c r="Q1054" s="534"/>
      <c r="R1054" s="544"/>
      <c r="S1054" s="523"/>
    </row>
    <row r="1055" spans="9:19">
      <c r="I1055" s="534"/>
      <c r="J1055" s="534"/>
      <c r="K1055" s="523"/>
      <c r="L1055" s="534"/>
      <c r="M1055" s="544"/>
      <c r="N1055" s="534"/>
      <c r="O1055" s="544"/>
      <c r="P1055" s="523"/>
      <c r="Q1055" s="534"/>
      <c r="R1055" s="544"/>
      <c r="S1055" s="523"/>
    </row>
    <row r="1056" spans="9:19">
      <c r="I1056" s="534"/>
      <c r="J1056" s="534"/>
      <c r="K1056" s="523"/>
      <c r="L1056" s="534"/>
      <c r="M1056" s="544"/>
      <c r="N1056" s="534"/>
      <c r="O1056" s="544"/>
      <c r="P1056" s="523"/>
      <c r="Q1056" s="534"/>
      <c r="R1056" s="544"/>
      <c r="S1056" s="523"/>
    </row>
    <row r="1057" spans="9:19">
      <c r="I1057" s="534"/>
      <c r="J1057" s="534"/>
      <c r="K1057" s="523"/>
      <c r="L1057" s="534"/>
      <c r="M1057" s="544"/>
      <c r="N1057" s="534"/>
      <c r="O1057" s="544"/>
      <c r="P1057" s="523"/>
      <c r="Q1057" s="534"/>
      <c r="R1057" s="544"/>
      <c r="S1057" s="523"/>
    </row>
    <row r="1058" spans="9:19">
      <c r="I1058" s="534"/>
      <c r="J1058" s="534"/>
      <c r="K1058" s="523"/>
      <c r="L1058" s="534"/>
      <c r="M1058" s="544"/>
      <c r="N1058" s="534"/>
      <c r="O1058" s="544"/>
      <c r="P1058" s="523"/>
      <c r="Q1058" s="534"/>
      <c r="R1058" s="544"/>
      <c r="S1058" s="523"/>
    </row>
    <row r="1059" spans="9:19">
      <c r="I1059" s="534"/>
      <c r="J1059" s="534"/>
      <c r="K1059" s="523"/>
      <c r="L1059" s="534"/>
      <c r="M1059" s="544"/>
      <c r="N1059" s="534"/>
      <c r="O1059" s="544"/>
      <c r="P1059" s="523"/>
      <c r="Q1059" s="534"/>
      <c r="R1059" s="544"/>
      <c r="S1059" s="523"/>
    </row>
    <row r="1060" spans="9:19">
      <c r="I1060" s="534"/>
      <c r="J1060" s="534"/>
      <c r="K1060" s="523"/>
      <c r="L1060" s="534"/>
      <c r="M1060" s="544"/>
      <c r="N1060" s="534"/>
      <c r="O1060" s="544"/>
      <c r="P1060" s="523"/>
      <c r="Q1060" s="534"/>
      <c r="R1060" s="544"/>
      <c r="S1060" s="523"/>
    </row>
    <row r="1061" spans="9:19">
      <c r="I1061" s="534"/>
      <c r="J1061" s="534"/>
      <c r="K1061" s="523"/>
      <c r="L1061" s="534"/>
      <c r="M1061" s="544"/>
      <c r="N1061" s="534"/>
      <c r="O1061" s="544"/>
      <c r="P1061" s="523"/>
      <c r="Q1061" s="534"/>
      <c r="R1061" s="544"/>
      <c r="S1061" s="523"/>
    </row>
    <row r="1062" spans="9:19">
      <c r="I1062" s="534"/>
      <c r="J1062" s="534"/>
      <c r="K1062" s="523"/>
      <c r="L1062" s="534"/>
      <c r="M1062" s="544"/>
      <c r="N1062" s="534"/>
      <c r="O1062" s="544"/>
      <c r="P1062" s="523"/>
      <c r="Q1062" s="534"/>
      <c r="R1062" s="544"/>
      <c r="S1062" s="523"/>
    </row>
    <row r="1063" spans="9:19">
      <c r="I1063" s="534"/>
      <c r="J1063" s="534"/>
      <c r="K1063" s="523"/>
      <c r="L1063" s="534"/>
      <c r="M1063" s="544"/>
      <c r="N1063" s="534"/>
      <c r="O1063" s="544"/>
      <c r="P1063" s="523"/>
      <c r="Q1063" s="534"/>
      <c r="R1063" s="544"/>
      <c r="S1063" s="523"/>
    </row>
    <row r="1064" spans="9:19">
      <c r="I1064" s="534"/>
      <c r="J1064" s="534"/>
      <c r="K1064" s="523"/>
      <c r="L1064" s="534"/>
      <c r="M1064" s="544"/>
      <c r="N1064" s="534"/>
      <c r="O1064" s="544"/>
      <c r="P1064" s="523"/>
      <c r="Q1064" s="534"/>
      <c r="R1064" s="544"/>
      <c r="S1064" s="523"/>
    </row>
    <row r="1065" spans="9:19">
      <c r="I1065" s="534"/>
      <c r="J1065" s="534"/>
      <c r="K1065" s="523"/>
      <c r="L1065" s="534"/>
      <c r="M1065" s="544"/>
      <c r="N1065" s="534"/>
      <c r="O1065" s="544"/>
      <c r="P1065" s="523"/>
      <c r="Q1065" s="534"/>
      <c r="R1065" s="544"/>
      <c r="S1065" s="523"/>
    </row>
    <row r="1066" spans="9:19">
      <c r="I1066" s="534"/>
      <c r="J1066" s="534"/>
      <c r="K1066" s="523"/>
      <c r="L1066" s="534"/>
      <c r="M1066" s="544"/>
      <c r="N1066" s="534"/>
      <c r="O1066" s="544"/>
      <c r="P1066" s="523"/>
      <c r="Q1066" s="534"/>
      <c r="R1066" s="544"/>
      <c r="S1066" s="523"/>
    </row>
    <row r="1067" spans="9:19">
      <c r="I1067" s="534"/>
      <c r="J1067" s="534"/>
      <c r="K1067" s="523"/>
      <c r="L1067" s="534"/>
      <c r="M1067" s="544"/>
      <c r="N1067" s="534"/>
      <c r="O1067" s="544"/>
      <c r="P1067" s="523"/>
      <c r="Q1067" s="534"/>
      <c r="R1067" s="544"/>
      <c r="S1067" s="523"/>
    </row>
    <row r="1068" spans="9:19">
      <c r="I1068" s="534"/>
      <c r="J1068" s="534"/>
      <c r="K1068" s="523"/>
      <c r="L1068" s="534"/>
      <c r="M1068" s="544"/>
      <c r="N1068" s="534"/>
      <c r="O1068" s="544"/>
      <c r="P1068" s="523"/>
      <c r="Q1068" s="534"/>
      <c r="R1068" s="544"/>
      <c r="S1068" s="523"/>
    </row>
    <row r="1069" spans="9:19">
      <c r="I1069" s="534"/>
      <c r="J1069" s="534"/>
      <c r="K1069" s="523"/>
      <c r="L1069" s="534"/>
      <c r="M1069" s="544"/>
      <c r="N1069" s="534"/>
      <c r="O1069" s="544"/>
      <c r="P1069" s="523"/>
      <c r="Q1069" s="534"/>
      <c r="R1069" s="544"/>
      <c r="S1069" s="523"/>
    </row>
    <row r="1070" spans="9:19">
      <c r="I1070" s="534"/>
      <c r="J1070" s="534"/>
      <c r="K1070" s="523"/>
      <c r="L1070" s="534"/>
      <c r="M1070" s="544"/>
      <c r="N1070" s="534"/>
      <c r="O1070" s="544"/>
      <c r="P1070" s="523"/>
      <c r="Q1070" s="534"/>
      <c r="R1070" s="544"/>
      <c r="S1070" s="523"/>
    </row>
    <row r="1071" spans="9:19">
      <c r="I1071" s="534"/>
      <c r="J1071" s="534"/>
      <c r="K1071" s="523"/>
      <c r="L1071" s="534"/>
      <c r="M1071" s="544"/>
      <c r="N1071" s="534"/>
      <c r="O1071" s="544"/>
      <c r="P1071" s="523"/>
      <c r="Q1071" s="534"/>
      <c r="R1071" s="544"/>
      <c r="S1071" s="523"/>
    </row>
    <row r="1072" spans="9:19">
      <c r="I1072" s="534"/>
      <c r="J1072" s="534"/>
      <c r="K1072" s="523"/>
      <c r="L1072" s="534"/>
      <c r="M1072" s="544"/>
      <c r="N1072" s="534"/>
      <c r="O1072" s="544"/>
      <c r="P1072" s="523"/>
      <c r="Q1072" s="534"/>
      <c r="R1072" s="544"/>
      <c r="S1072" s="523"/>
    </row>
    <row r="1073" spans="9:19">
      <c r="I1073" s="534"/>
      <c r="J1073" s="534"/>
      <c r="K1073" s="523"/>
      <c r="L1073" s="534"/>
      <c r="M1073" s="544"/>
      <c r="N1073" s="534"/>
      <c r="O1073" s="544"/>
      <c r="P1073" s="523"/>
      <c r="Q1073" s="534"/>
      <c r="R1073" s="544"/>
      <c r="S1073" s="523"/>
    </row>
    <row r="1074" spans="9:19">
      <c r="I1074" s="534"/>
      <c r="J1074" s="534"/>
      <c r="K1074" s="523"/>
      <c r="L1074" s="534"/>
      <c r="M1074" s="544"/>
      <c r="N1074" s="534"/>
      <c r="O1074" s="544"/>
      <c r="P1074" s="523"/>
      <c r="Q1074" s="534"/>
      <c r="R1074" s="544"/>
      <c r="S1074" s="523"/>
    </row>
    <row r="1075" spans="9:19">
      <c r="I1075" s="534"/>
      <c r="J1075" s="534"/>
      <c r="K1075" s="523"/>
      <c r="L1075" s="534"/>
      <c r="M1075" s="544"/>
      <c r="N1075" s="534"/>
      <c r="O1075" s="544"/>
      <c r="P1075" s="523"/>
      <c r="Q1075" s="534"/>
      <c r="R1075" s="544"/>
      <c r="S1075" s="523"/>
    </row>
    <row r="1076" spans="9:19">
      <c r="I1076" s="534"/>
      <c r="J1076" s="534"/>
      <c r="K1076" s="523"/>
      <c r="L1076" s="534"/>
      <c r="M1076" s="544"/>
      <c r="N1076" s="534"/>
      <c r="O1076" s="544"/>
      <c r="P1076" s="523"/>
      <c r="Q1076" s="534"/>
      <c r="R1076" s="544"/>
      <c r="S1076" s="523"/>
    </row>
    <row r="1077" spans="9:19">
      <c r="I1077" s="534"/>
      <c r="J1077" s="534"/>
      <c r="K1077" s="523"/>
      <c r="L1077" s="534"/>
      <c r="M1077" s="544"/>
      <c r="N1077" s="534"/>
      <c r="O1077" s="544"/>
      <c r="P1077" s="523"/>
      <c r="Q1077" s="534"/>
      <c r="R1077" s="544"/>
      <c r="S1077" s="523"/>
    </row>
    <row r="1078" spans="9:19">
      <c r="I1078" s="534"/>
      <c r="J1078" s="534"/>
      <c r="K1078" s="523"/>
      <c r="L1078" s="534"/>
      <c r="M1078" s="544"/>
      <c r="N1078" s="534"/>
      <c r="O1078" s="544"/>
      <c r="P1078" s="523"/>
      <c r="Q1078" s="534"/>
      <c r="R1078" s="544"/>
      <c r="S1078" s="523"/>
    </row>
    <row r="1079" spans="9:19">
      <c r="I1079" s="534"/>
      <c r="J1079" s="534"/>
      <c r="K1079" s="523"/>
      <c r="L1079" s="534"/>
      <c r="M1079" s="544"/>
      <c r="N1079" s="534"/>
      <c r="O1079" s="544"/>
      <c r="P1079" s="523"/>
      <c r="Q1079" s="534"/>
      <c r="R1079" s="544"/>
      <c r="S1079" s="523"/>
    </row>
    <row r="1080" spans="9:19">
      <c r="I1080" s="534"/>
      <c r="J1080" s="534"/>
      <c r="K1080" s="523"/>
      <c r="L1080" s="534"/>
      <c r="M1080" s="544"/>
      <c r="N1080" s="534"/>
      <c r="O1080" s="544"/>
      <c r="P1080" s="523"/>
      <c r="Q1080" s="534"/>
      <c r="R1080" s="544"/>
      <c r="S1080" s="523"/>
    </row>
    <row r="1081" spans="9:19">
      <c r="I1081" s="534"/>
      <c r="J1081" s="534"/>
      <c r="K1081" s="523"/>
      <c r="L1081" s="534"/>
      <c r="M1081" s="544"/>
      <c r="N1081" s="534"/>
      <c r="O1081" s="544"/>
      <c r="P1081" s="523"/>
      <c r="Q1081" s="534"/>
      <c r="R1081" s="544"/>
      <c r="S1081" s="523"/>
    </row>
    <row r="1082" spans="9:19">
      <c r="I1082" s="534"/>
      <c r="J1082" s="534"/>
      <c r="K1082" s="523"/>
      <c r="L1082" s="534"/>
      <c r="M1082" s="544"/>
      <c r="N1082" s="534"/>
      <c r="O1082" s="544"/>
      <c r="P1082" s="523"/>
      <c r="Q1082" s="534"/>
      <c r="R1082" s="544"/>
      <c r="S1082" s="523"/>
    </row>
    <row r="1083" spans="9:19">
      <c r="I1083" s="534"/>
      <c r="J1083" s="534"/>
      <c r="K1083" s="523"/>
      <c r="L1083" s="534"/>
      <c r="M1083" s="544"/>
      <c r="N1083" s="534"/>
      <c r="O1083" s="544"/>
      <c r="P1083" s="523"/>
      <c r="Q1083" s="534"/>
      <c r="R1083" s="544"/>
      <c r="S1083" s="523"/>
    </row>
    <row r="1084" spans="9:19">
      <c r="I1084" s="534"/>
      <c r="J1084" s="534"/>
      <c r="K1084" s="523"/>
      <c r="L1084" s="534"/>
      <c r="M1084" s="544"/>
      <c r="N1084" s="534"/>
      <c r="O1084" s="544"/>
      <c r="P1084" s="523"/>
      <c r="Q1084" s="534"/>
      <c r="R1084" s="544"/>
      <c r="S1084" s="523"/>
    </row>
    <row r="1085" spans="9:19">
      <c r="I1085" s="534"/>
      <c r="J1085" s="534"/>
      <c r="K1085" s="523"/>
      <c r="L1085" s="534"/>
      <c r="M1085" s="544"/>
      <c r="N1085" s="534"/>
      <c r="O1085" s="544"/>
      <c r="P1085" s="523"/>
      <c r="Q1085" s="534"/>
      <c r="R1085" s="544"/>
      <c r="S1085" s="523"/>
    </row>
    <row r="1086" spans="9:19">
      <c r="I1086" s="534"/>
      <c r="J1086" s="534"/>
      <c r="K1086" s="523"/>
      <c r="L1086" s="534"/>
      <c r="M1086" s="544"/>
      <c r="N1086" s="534"/>
      <c r="O1086" s="544"/>
      <c r="P1086" s="523"/>
      <c r="Q1086" s="534"/>
      <c r="R1086" s="544"/>
      <c r="S1086" s="523"/>
    </row>
    <row r="1087" spans="9:19">
      <c r="I1087" s="534"/>
      <c r="J1087" s="534"/>
      <c r="K1087" s="523"/>
      <c r="L1087" s="534"/>
      <c r="M1087" s="544"/>
      <c r="N1087" s="534"/>
      <c r="O1087" s="544"/>
      <c r="P1087" s="523"/>
      <c r="Q1087" s="534"/>
      <c r="R1087" s="544"/>
      <c r="S1087" s="523"/>
    </row>
    <row r="1088" spans="9:19">
      <c r="I1088" s="534"/>
      <c r="J1088" s="534"/>
      <c r="K1088" s="523"/>
      <c r="L1088" s="534"/>
      <c r="M1088" s="544"/>
      <c r="N1088" s="534"/>
      <c r="O1088" s="544"/>
      <c r="P1088" s="523"/>
      <c r="Q1088" s="534"/>
      <c r="R1088" s="544"/>
      <c r="S1088" s="523"/>
    </row>
    <row r="1089" spans="9:19">
      <c r="I1089" s="534"/>
      <c r="J1089" s="534"/>
      <c r="K1089" s="523"/>
      <c r="L1089" s="534"/>
      <c r="M1089" s="544"/>
      <c r="N1089" s="534"/>
      <c r="O1089" s="544"/>
      <c r="P1089" s="523"/>
      <c r="Q1089" s="534"/>
      <c r="R1089" s="544"/>
      <c r="S1089" s="523"/>
    </row>
    <row r="1090" spans="9:19">
      <c r="I1090" s="534"/>
      <c r="J1090" s="534"/>
      <c r="K1090" s="523"/>
      <c r="L1090" s="534"/>
      <c r="M1090" s="544"/>
      <c r="N1090" s="534"/>
      <c r="O1090" s="544"/>
      <c r="P1090" s="523"/>
      <c r="Q1090" s="534"/>
      <c r="R1090" s="544"/>
      <c r="S1090" s="523"/>
    </row>
    <row r="1091" spans="9:19">
      <c r="I1091" s="534"/>
      <c r="J1091" s="534"/>
      <c r="K1091" s="523"/>
      <c r="L1091" s="534"/>
      <c r="M1091" s="544"/>
      <c r="N1091" s="534"/>
      <c r="O1091" s="544"/>
      <c r="P1091" s="523"/>
      <c r="Q1091" s="534"/>
      <c r="R1091" s="544"/>
      <c r="S1091" s="523"/>
    </row>
    <row r="1092" spans="9:19">
      <c r="I1092" s="534"/>
      <c r="J1092" s="534"/>
      <c r="K1092" s="523"/>
      <c r="L1092" s="534"/>
      <c r="M1092" s="544"/>
      <c r="N1092" s="534"/>
      <c r="O1092" s="544"/>
      <c r="P1092" s="523"/>
      <c r="Q1092" s="534"/>
      <c r="R1092" s="544"/>
      <c r="S1092" s="523"/>
    </row>
    <row r="1093" spans="9:19">
      <c r="I1093" s="534"/>
      <c r="J1093" s="534"/>
      <c r="K1093" s="523"/>
      <c r="L1093" s="534"/>
      <c r="M1093" s="544"/>
      <c r="N1093" s="534"/>
      <c r="O1093" s="544"/>
      <c r="P1093" s="523"/>
      <c r="Q1093" s="534"/>
      <c r="R1093" s="544"/>
      <c r="S1093" s="523"/>
    </row>
    <row r="1094" spans="9:19">
      <c r="I1094" s="534"/>
      <c r="J1094" s="534"/>
      <c r="K1094" s="523"/>
      <c r="L1094" s="534"/>
      <c r="M1094" s="544"/>
      <c r="N1094" s="534"/>
      <c r="O1094" s="544"/>
      <c r="P1094" s="523"/>
      <c r="Q1094" s="534"/>
      <c r="R1094" s="544"/>
      <c r="S1094" s="523"/>
    </row>
    <row r="1095" spans="9:19">
      <c r="I1095" s="534"/>
      <c r="J1095" s="534"/>
      <c r="K1095" s="523"/>
      <c r="L1095" s="534"/>
      <c r="M1095" s="544"/>
      <c r="N1095" s="534"/>
      <c r="O1095" s="544"/>
      <c r="P1095" s="523"/>
      <c r="Q1095" s="534"/>
      <c r="R1095" s="544"/>
      <c r="S1095" s="523"/>
    </row>
    <row r="1096" spans="9:19">
      <c r="I1096" s="534"/>
      <c r="J1096" s="534"/>
      <c r="K1096" s="523"/>
      <c r="L1096" s="534"/>
      <c r="M1096" s="544"/>
      <c r="N1096" s="534"/>
      <c r="O1096" s="544"/>
      <c r="P1096" s="523"/>
      <c r="Q1096" s="534"/>
      <c r="R1096" s="544"/>
      <c r="S1096" s="523"/>
    </row>
    <row r="1097" spans="9:19">
      <c r="I1097" s="534"/>
      <c r="J1097" s="534"/>
      <c r="K1097" s="523"/>
      <c r="L1097" s="534"/>
      <c r="M1097" s="544"/>
      <c r="N1097" s="534"/>
      <c r="O1097" s="544"/>
      <c r="P1097" s="523"/>
      <c r="Q1097" s="534"/>
      <c r="R1097" s="544"/>
      <c r="S1097" s="523"/>
    </row>
    <row r="1098" spans="9:19">
      <c r="I1098" s="534"/>
      <c r="J1098" s="534"/>
      <c r="K1098" s="523"/>
      <c r="L1098" s="534"/>
      <c r="M1098" s="544"/>
      <c r="N1098" s="534"/>
      <c r="O1098" s="544"/>
      <c r="P1098" s="523"/>
      <c r="Q1098" s="534"/>
      <c r="R1098" s="544"/>
      <c r="S1098" s="523"/>
    </row>
    <row r="1099" spans="9:19">
      <c r="I1099" s="534"/>
      <c r="J1099" s="534"/>
      <c r="K1099" s="523"/>
      <c r="L1099" s="534"/>
      <c r="M1099" s="544"/>
      <c r="N1099" s="534"/>
      <c r="O1099" s="544"/>
      <c r="P1099" s="523"/>
      <c r="Q1099" s="534"/>
      <c r="R1099" s="544"/>
      <c r="S1099" s="523"/>
    </row>
    <row r="1100" spans="9:19">
      <c r="I1100" s="534"/>
      <c r="J1100" s="534"/>
      <c r="K1100" s="523"/>
      <c r="L1100" s="534"/>
      <c r="M1100" s="544"/>
      <c r="N1100" s="534"/>
      <c r="O1100" s="544"/>
      <c r="P1100" s="523"/>
      <c r="Q1100" s="534"/>
      <c r="R1100" s="544"/>
      <c r="S1100" s="523"/>
    </row>
    <row r="1101" spans="9:19">
      <c r="I1101" s="534"/>
      <c r="J1101" s="534"/>
      <c r="K1101" s="523"/>
      <c r="L1101" s="534"/>
      <c r="M1101" s="544"/>
      <c r="N1101" s="534"/>
      <c r="O1101" s="544"/>
      <c r="P1101" s="523"/>
      <c r="Q1101" s="534"/>
      <c r="R1101" s="544"/>
      <c r="S1101" s="523"/>
    </row>
    <row r="1102" spans="9:19">
      <c r="I1102" s="534"/>
      <c r="J1102" s="534"/>
      <c r="K1102" s="523"/>
      <c r="L1102" s="534"/>
      <c r="M1102" s="544"/>
      <c r="N1102" s="534"/>
      <c r="O1102" s="544"/>
      <c r="P1102" s="523"/>
      <c r="Q1102" s="534"/>
      <c r="R1102" s="544"/>
      <c r="S1102" s="523"/>
    </row>
    <row r="1103" spans="9:19">
      <c r="I1103" s="534"/>
      <c r="J1103" s="534"/>
      <c r="K1103" s="523"/>
      <c r="L1103" s="534"/>
      <c r="M1103" s="544"/>
      <c r="N1103" s="534"/>
      <c r="O1103" s="544"/>
      <c r="P1103" s="523"/>
      <c r="Q1103" s="534"/>
      <c r="R1103" s="544"/>
      <c r="S1103" s="523"/>
    </row>
    <row r="1104" spans="9:19">
      <c r="I1104" s="534"/>
      <c r="J1104" s="534"/>
      <c r="K1104" s="523"/>
      <c r="L1104" s="534"/>
      <c r="M1104" s="544"/>
      <c r="N1104" s="534"/>
      <c r="O1104" s="544"/>
      <c r="P1104" s="523"/>
      <c r="Q1104" s="534"/>
      <c r="R1104" s="544"/>
      <c r="S1104" s="523"/>
    </row>
    <row r="1105" spans="9:19">
      <c r="I1105" s="534"/>
      <c r="J1105" s="534"/>
      <c r="K1105" s="523"/>
      <c r="L1105" s="534"/>
      <c r="M1105" s="544"/>
      <c r="N1105" s="534"/>
      <c r="O1105" s="544"/>
      <c r="P1105" s="523"/>
      <c r="Q1105" s="534"/>
      <c r="R1105" s="544"/>
      <c r="S1105" s="523"/>
    </row>
    <row r="1106" spans="9:19">
      <c r="I1106" s="534"/>
      <c r="J1106" s="534"/>
      <c r="K1106" s="523"/>
      <c r="L1106" s="534"/>
      <c r="M1106" s="544"/>
      <c r="N1106" s="534"/>
      <c r="O1106" s="544"/>
      <c r="P1106" s="523"/>
      <c r="Q1106" s="534"/>
      <c r="R1106" s="544"/>
      <c r="S1106" s="523"/>
    </row>
    <row r="1107" spans="9:19">
      <c r="I1107" s="534"/>
      <c r="J1107" s="534"/>
      <c r="K1107" s="523"/>
      <c r="L1107" s="534"/>
      <c r="M1107" s="544"/>
      <c r="N1107" s="534"/>
      <c r="O1107" s="544"/>
      <c r="P1107" s="523"/>
      <c r="Q1107" s="534"/>
      <c r="R1107" s="544"/>
      <c r="S1107" s="523"/>
    </row>
    <row r="1108" spans="9:19">
      <c r="I1108" s="534"/>
      <c r="J1108" s="534"/>
      <c r="K1108" s="523"/>
      <c r="L1108" s="534"/>
      <c r="M1108" s="544"/>
      <c r="N1108" s="534"/>
      <c r="O1108" s="544"/>
      <c r="P1108" s="523"/>
      <c r="Q1108" s="534"/>
      <c r="R1108" s="544"/>
      <c r="S1108" s="523"/>
    </row>
    <row r="1109" spans="9:19">
      <c r="I1109" s="534"/>
      <c r="J1109" s="534"/>
      <c r="K1109" s="523"/>
      <c r="L1109" s="534"/>
      <c r="M1109" s="544"/>
      <c r="N1109" s="534"/>
      <c r="O1109" s="544"/>
      <c r="P1109" s="523"/>
      <c r="Q1109" s="534"/>
      <c r="R1109" s="544"/>
      <c r="S1109" s="523"/>
    </row>
    <row r="1110" spans="9:19">
      <c r="I1110" s="534"/>
      <c r="J1110" s="534"/>
      <c r="K1110" s="523"/>
      <c r="L1110" s="534"/>
      <c r="M1110" s="544"/>
      <c r="N1110" s="534"/>
      <c r="O1110" s="544"/>
      <c r="P1110" s="523"/>
      <c r="Q1110" s="534"/>
      <c r="R1110" s="544"/>
      <c r="S1110" s="523"/>
    </row>
    <row r="1111" spans="9:19">
      <c r="I1111" s="534"/>
      <c r="J1111" s="534"/>
      <c r="K1111" s="523"/>
      <c r="L1111" s="534"/>
      <c r="M1111" s="544"/>
      <c r="N1111" s="534"/>
      <c r="O1111" s="544"/>
      <c r="P1111" s="523"/>
      <c r="Q1111" s="534"/>
      <c r="R1111" s="544"/>
      <c r="S1111" s="523"/>
    </row>
    <row r="1112" spans="9:19">
      <c r="I1112" s="534"/>
      <c r="J1112" s="534"/>
      <c r="K1112" s="523"/>
      <c r="L1112" s="534"/>
      <c r="M1112" s="544"/>
      <c r="N1112" s="534"/>
      <c r="O1112" s="544"/>
      <c r="P1112" s="523"/>
      <c r="Q1112" s="534"/>
      <c r="R1112" s="544"/>
      <c r="S1112" s="523"/>
    </row>
    <row r="1113" spans="9:19">
      <c r="I1113" s="534"/>
      <c r="J1113" s="534"/>
      <c r="K1113" s="523"/>
      <c r="L1113" s="534"/>
      <c r="M1113" s="544"/>
      <c r="N1113" s="534"/>
      <c r="O1113" s="544"/>
      <c r="P1113" s="523"/>
      <c r="Q1113" s="534"/>
      <c r="R1113" s="544"/>
      <c r="S1113" s="523"/>
    </row>
    <row r="1114" spans="9:19">
      <c r="I1114" s="534"/>
      <c r="J1114" s="534"/>
      <c r="K1114" s="523"/>
      <c r="L1114" s="534"/>
      <c r="M1114" s="544"/>
      <c r="N1114" s="534"/>
      <c r="O1114" s="544"/>
      <c r="P1114" s="523"/>
      <c r="Q1114" s="534"/>
      <c r="R1114" s="544"/>
      <c r="S1114" s="523"/>
    </row>
    <row r="1115" spans="9:19">
      <c r="I1115" s="534"/>
      <c r="J1115" s="534"/>
      <c r="K1115" s="523"/>
      <c r="L1115" s="534"/>
      <c r="M1115" s="544"/>
      <c r="N1115" s="534"/>
      <c r="O1115" s="544"/>
      <c r="P1115" s="523"/>
      <c r="Q1115" s="534"/>
      <c r="R1115" s="544"/>
      <c r="S1115" s="523"/>
    </row>
    <row r="1116" spans="9:19">
      <c r="I1116" s="534"/>
      <c r="J1116" s="534"/>
      <c r="K1116" s="523"/>
      <c r="L1116" s="534"/>
      <c r="M1116" s="544"/>
      <c r="N1116" s="534"/>
      <c r="O1116" s="544"/>
      <c r="P1116" s="523"/>
      <c r="Q1116" s="534"/>
      <c r="R1116" s="544"/>
      <c r="S1116" s="523"/>
    </row>
    <row r="1117" spans="9:19">
      <c r="I1117" s="534"/>
      <c r="J1117" s="534"/>
      <c r="K1117" s="523"/>
      <c r="L1117" s="534"/>
      <c r="M1117" s="544"/>
      <c r="N1117" s="534"/>
      <c r="O1117" s="544"/>
      <c r="P1117" s="523"/>
      <c r="Q1117" s="534"/>
      <c r="R1117" s="544"/>
      <c r="S1117" s="523"/>
    </row>
    <row r="1118" spans="9:19">
      <c r="I1118" s="534"/>
      <c r="J1118" s="534"/>
      <c r="K1118" s="523"/>
      <c r="L1118" s="534"/>
      <c r="M1118" s="544"/>
      <c r="N1118" s="534"/>
      <c r="O1118" s="544"/>
      <c r="P1118" s="523"/>
      <c r="Q1118" s="534"/>
      <c r="R1118" s="544"/>
      <c r="S1118" s="523"/>
    </row>
    <row r="1119" spans="9:19">
      <c r="I1119" s="534"/>
      <c r="J1119" s="534"/>
      <c r="K1119" s="523"/>
      <c r="L1119" s="534"/>
      <c r="M1119" s="544"/>
      <c r="N1119" s="534"/>
      <c r="O1119" s="544"/>
      <c r="P1119" s="523"/>
      <c r="Q1119" s="534"/>
      <c r="R1119" s="544"/>
      <c r="S1119" s="523"/>
    </row>
    <row r="1120" spans="9:19">
      <c r="I1120" s="534"/>
      <c r="J1120" s="534"/>
      <c r="K1120" s="523"/>
      <c r="L1120" s="534"/>
      <c r="M1120" s="544"/>
      <c r="N1120" s="534"/>
      <c r="O1120" s="544"/>
      <c r="P1120" s="523"/>
      <c r="Q1120" s="534"/>
      <c r="R1120" s="544"/>
      <c r="S1120" s="523"/>
    </row>
    <row r="1121" spans="9:19">
      <c r="I1121" s="534"/>
      <c r="J1121" s="534"/>
      <c r="K1121" s="523"/>
      <c r="L1121" s="534"/>
      <c r="M1121" s="544"/>
      <c r="N1121" s="534"/>
      <c r="O1121" s="544"/>
      <c r="P1121" s="523"/>
      <c r="Q1121" s="534"/>
      <c r="R1121" s="544"/>
      <c r="S1121" s="523"/>
    </row>
    <row r="1122" spans="9:19">
      <c r="I1122" s="534"/>
      <c r="J1122" s="534"/>
      <c r="K1122" s="523"/>
      <c r="L1122" s="534"/>
      <c r="M1122" s="544"/>
      <c r="N1122" s="534"/>
      <c r="O1122" s="544"/>
      <c r="P1122" s="523"/>
      <c r="Q1122" s="534"/>
      <c r="R1122" s="544"/>
      <c r="S1122" s="523"/>
    </row>
    <row r="1123" spans="9:19">
      <c r="I1123" s="534"/>
      <c r="J1123" s="534"/>
      <c r="K1123" s="523"/>
      <c r="L1123" s="534"/>
      <c r="M1123" s="544"/>
      <c r="N1123" s="534"/>
      <c r="O1123" s="544"/>
      <c r="P1123" s="523"/>
      <c r="Q1123" s="534"/>
      <c r="R1123" s="544"/>
      <c r="S1123" s="523"/>
    </row>
    <row r="1124" spans="9:19">
      <c r="I1124" s="534"/>
      <c r="J1124" s="534"/>
      <c r="K1124" s="523"/>
      <c r="L1124" s="534"/>
      <c r="M1124" s="544"/>
      <c r="N1124" s="534"/>
      <c r="O1124" s="544"/>
      <c r="P1124" s="523"/>
      <c r="Q1124" s="534"/>
      <c r="R1124" s="544"/>
      <c r="S1124" s="523"/>
    </row>
    <row r="1125" spans="9:19">
      <c r="I1125" s="534"/>
      <c r="J1125" s="534"/>
      <c r="K1125" s="523"/>
      <c r="L1125" s="534"/>
      <c r="M1125" s="544"/>
      <c r="N1125" s="534"/>
      <c r="O1125" s="544"/>
      <c r="P1125" s="523"/>
      <c r="Q1125" s="534"/>
      <c r="R1125" s="544"/>
      <c r="S1125" s="523"/>
    </row>
    <row r="1126" spans="9:19">
      <c r="I1126" s="534"/>
      <c r="J1126" s="534"/>
      <c r="K1126" s="523"/>
      <c r="L1126" s="534"/>
      <c r="M1126" s="544"/>
      <c r="N1126" s="534"/>
      <c r="O1126" s="544"/>
      <c r="P1126" s="523"/>
      <c r="Q1126" s="534"/>
      <c r="R1126" s="544"/>
      <c r="S1126" s="523"/>
    </row>
    <row r="1127" spans="9:19">
      <c r="I1127" s="534"/>
      <c r="J1127" s="534"/>
      <c r="K1127" s="523"/>
      <c r="L1127" s="534"/>
      <c r="M1127" s="544"/>
      <c r="N1127" s="534"/>
      <c r="O1127" s="544"/>
      <c r="P1127" s="523"/>
      <c r="Q1127" s="534"/>
      <c r="R1127" s="544"/>
      <c r="S1127" s="523"/>
    </row>
    <row r="1128" spans="9:19">
      <c r="I1128" s="534"/>
      <c r="J1128" s="534"/>
      <c r="K1128" s="523"/>
      <c r="L1128" s="534"/>
      <c r="M1128" s="544"/>
      <c r="N1128" s="534"/>
      <c r="O1128" s="544"/>
      <c r="P1128" s="523"/>
      <c r="Q1128" s="534"/>
      <c r="R1128" s="544"/>
      <c r="S1128" s="523"/>
    </row>
    <row r="1129" spans="9:19">
      <c r="I1129" s="534"/>
      <c r="J1129" s="534"/>
      <c r="K1129" s="523"/>
      <c r="L1129" s="534"/>
      <c r="M1129" s="544"/>
      <c r="N1129" s="534"/>
      <c r="O1129" s="544"/>
      <c r="P1129" s="523"/>
      <c r="Q1129" s="534"/>
      <c r="R1129" s="544"/>
      <c r="S1129" s="523"/>
    </row>
    <row r="1130" spans="9:19">
      <c r="I1130" s="534"/>
      <c r="J1130" s="534"/>
      <c r="K1130" s="523"/>
      <c r="L1130" s="534"/>
      <c r="M1130" s="544"/>
      <c r="N1130" s="534"/>
      <c r="O1130" s="544"/>
      <c r="P1130" s="523"/>
      <c r="Q1130" s="534"/>
      <c r="R1130" s="544"/>
      <c r="S1130" s="523"/>
    </row>
    <row r="1131" spans="9:19">
      <c r="I1131" s="534"/>
      <c r="J1131" s="534"/>
      <c r="K1131" s="523"/>
      <c r="L1131" s="534"/>
      <c r="M1131" s="544"/>
      <c r="N1131" s="534"/>
      <c r="O1131" s="544"/>
      <c r="P1131" s="523"/>
      <c r="Q1131" s="534"/>
      <c r="R1131" s="544"/>
      <c r="S1131" s="523"/>
    </row>
    <row r="1132" spans="9:19">
      <c r="I1132" s="534"/>
      <c r="J1132" s="534"/>
      <c r="K1132" s="523"/>
      <c r="L1132" s="534"/>
      <c r="M1132" s="544"/>
      <c r="N1132" s="534"/>
      <c r="O1132" s="544"/>
      <c r="P1132" s="523"/>
      <c r="Q1132" s="534"/>
      <c r="R1132" s="544"/>
      <c r="S1132" s="523"/>
    </row>
    <row r="1133" spans="9:19">
      <c r="I1133" s="534"/>
      <c r="J1133" s="534"/>
      <c r="K1133" s="523"/>
      <c r="L1133" s="534"/>
      <c r="M1133" s="544"/>
      <c r="N1133" s="534"/>
      <c r="O1133" s="544"/>
      <c r="P1133" s="523"/>
      <c r="Q1133" s="534"/>
      <c r="R1133" s="544"/>
      <c r="S1133" s="523"/>
    </row>
    <row r="1134" spans="9:19">
      <c r="I1134" s="534"/>
      <c r="J1134" s="534"/>
      <c r="K1134" s="523"/>
      <c r="L1134" s="534"/>
      <c r="M1134" s="544"/>
      <c r="N1134" s="534"/>
      <c r="O1134" s="544"/>
      <c r="P1134" s="523"/>
      <c r="Q1134" s="534"/>
      <c r="R1134" s="544"/>
      <c r="S1134" s="523"/>
    </row>
    <row r="1135" spans="9:19">
      <c r="I1135" s="534"/>
      <c r="J1135" s="534"/>
      <c r="K1135" s="523"/>
      <c r="L1135" s="534"/>
      <c r="M1135" s="544"/>
      <c r="N1135" s="534"/>
      <c r="O1135" s="544"/>
      <c r="P1135" s="523"/>
      <c r="Q1135" s="534"/>
      <c r="R1135" s="544"/>
      <c r="S1135" s="523"/>
    </row>
    <row r="1136" spans="9:19">
      <c r="I1136" s="534"/>
      <c r="J1136" s="534"/>
      <c r="K1136" s="523"/>
      <c r="L1136" s="534"/>
      <c r="M1136" s="544"/>
      <c r="N1136" s="534"/>
      <c r="O1136" s="544"/>
      <c r="P1136" s="523"/>
      <c r="Q1136" s="534"/>
      <c r="R1136" s="544"/>
      <c r="S1136" s="523"/>
    </row>
    <row r="1137" spans="9:19">
      <c r="I1137" s="534"/>
      <c r="J1137" s="534"/>
      <c r="K1137" s="523"/>
      <c r="L1137" s="534"/>
      <c r="M1137" s="544"/>
      <c r="N1137" s="534"/>
      <c r="O1137" s="544"/>
      <c r="P1137" s="523"/>
      <c r="Q1137" s="534"/>
      <c r="R1137" s="544"/>
      <c r="S1137" s="523"/>
    </row>
    <row r="1138" spans="9:19">
      <c r="I1138" s="534"/>
      <c r="J1138" s="534"/>
      <c r="K1138" s="523"/>
      <c r="L1138" s="534"/>
      <c r="M1138" s="544"/>
      <c r="N1138" s="534"/>
      <c r="O1138" s="544"/>
      <c r="P1138" s="523"/>
      <c r="Q1138" s="534"/>
      <c r="R1138" s="544"/>
      <c r="S1138" s="523"/>
    </row>
    <row r="1139" spans="9:19">
      <c r="I1139" s="534"/>
      <c r="J1139" s="534"/>
      <c r="K1139" s="523"/>
      <c r="L1139" s="534"/>
      <c r="M1139" s="544"/>
      <c r="N1139" s="534"/>
      <c r="O1139" s="544"/>
      <c r="P1139" s="523"/>
      <c r="Q1139" s="534"/>
      <c r="R1139" s="544"/>
      <c r="S1139" s="523"/>
    </row>
    <row r="1140" spans="9:19">
      <c r="I1140" s="534"/>
      <c r="J1140" s="534"/>
      <c r="K1140" s="523"/>
      <c r="L1140" s="534"/>
      <c r="M1140" s="544"/>
      <c r="N1140" s="534"/>
      <c r="O1140" s="544"/>
      <c r="P1140" s="523"/>
      <c r="Q1140" s="534"/>
      <c r="R1140" s="544"/>
      <c r="S1140" s="523"/>
    </row>
    <row r="1141" spans="9:19">
      <c r="I1141" s="534"/>
      <c r="J1141" s="534"/>
      <c r="K1141" s="523"/>
      <c r="L1141" s="534"/>
      <c r="M1141" s="544"/>
      <c r="N1141" s="534"/>
      <c r="O1141" s="544"/>
      <c r="P1141" s="523"/>
      <c r="Q1141" s="534"/>
      <c r="R1141" s="544"/>
      <c r="S1141" s="523"/>
    </row>
    <row r="1142" spans="9:19">
      <c r="I1142" s="534"/>
      <c r="J1142" s="534"/>
      <c r="K1142" s="523"/>
      <c r="L1142" s="534"/>
      <c r="M1142" s="544"/>
      <c r="N1142" s="534"/>
      <c r="O1142" s="544"/>
      <c r="P1142" s="523"/>
      <c r="Q1142" s="534"/>
      <c r="R1142" s="544"/>
      <c r="S1142" s="523"/>
    </row>
    <row r="1143" spans="9:19">
      <c r="I1143" s="534"/>
      <c r="J1143" s="534"/>
      <c r="K1143" s="523"/>
      <c r="L1143" s="534"/>
      <c r="M1143" s="544"/>
      <c r="N1143" s="534"/>
      <c r="O1143" s="544"/>
      <c r="P1143" s="523"/>
      <c r="Q1143" s="534"/>
      <c r="R1143" s="544"/>
      <c r="S1143" s="523"/>
    </row>
    <row r="1144" spans="9:19">
      <c r="I1144" s="534"/>
      <c r="J1144" s="534"/>
      <c r="K1144" s="523"/>
      <c r="L1144" s="534"/>
      <c r="M1144" s="544"/>
      <c r="N1144" s="534"/>
      <c r="O1144" s="544"/>
      <c r="P1144" s="523"/>
      <c r="Q1144" s="534"/>
      <c r="R1144" s="544"/>
      <c r="S1144" s="523"/>
    </row>
    <row r="1145" spans="9:19">
      <c r="I1145" s="534"/>
      <c r="J1145" s="534"/>
      <c r="K1145" s="523"/>
      <c r="L1145" s="534"/>
      <c r="M1145" s="544"/>
      <c r="N1145" s="534"/>
      <c r="O1145" s="544"/>
      <c r="P1145" s="523"/>
      <c r="Q1145" s="534"/>
      <c r="R1145" s="544"/>
      <c r="S1145" s="523"/>
    </row>
    <row r="1146" spans="9:19">
      <c r="I1146" s="534"/>
      <c r="J1146" s="534"/>
      <c r="K1146" s="523"/>
      <c r="L1146" s="534"/>
      <c r="M1146" s="544"/>
      <c r="N1146" s="534"/>
      <c r="O1146" s="544"/>
      <c r="P1146" s="523"/>
      <c r="Q1146" s="534"/>
      <c r="R1146" s="544"/>
      <c r="S1146" s="523"/>
    </row>
    <row r="1147" spans="9:19">
      <c r="I1147" s="534"/>
      <c r="J1147" s="534"/>
      <c r="K1147" s="523"/>
      <c r="L1147" s="534"/>
      <c r="M1147" s="544"/>
      <c r="N1147" s="534"/>
      <c r="O1147" s="544"/>
      <c r="P1147" s="523"/>
      <c r="Q1147" s="534"/>
      <c r="R1147" s="544"/>
      <c r="S1147" s="523"/>
    </row>
    <row r="1148" spans="9:19">
      <c r="I1148" s="534"/>
      <c r="J1148" s="534"/>
      <c r="K1148" s="523"/>
      <c r="L1148" s="534"/>
      <c r="M1148" s="544"/>
      <c r="N1148" s="534"/>
      <c r="O1148" s="544"/>
      <c r="P1148" s="523"/>
      <c r="Q1148" s="534"/>
      <c r="R1148" s="544"/>
      <c r="S1148" s="523"/>
    </row>
    <row r="1149" spans="9:19">
      <c r="I1149" s="534"/>
      <c r="J1149" s="534"/>
      <c r="K1149" s="523"/>
      <c r="L1149" s="534"/>
      <c r="M1149" s="544"/>
      <c r="N1149" s="534"/>
      <c r="O1149" s="544"/>
      <c r="P1149" s="523"/>
      <c r="Q1149" s="534"/>
      <c r="R1149" s="544"/>
      <c r="S1149" s="523"/>
    </row>
    <row r="1150" spans="9:19">
      <c r="I1150" s="534"/>
      <c r="J1150" s="534"/>
      <c r="K1150" s="523"/>
      <c r="L1150" s="534"/>
      <c r="M1150" s="544"/>
      <c r="N1150" s="534"/>
      <c r="O1150" s="544"/>
      <c r="P1150" s="523"/>
      <c r="Q1150" s="534"/>
      <c r="R1150" s="544"/>
      <c r="S1150" s="523"/>
    </row>
    <row r="1151" spans="9:19">
      <c r="I1151" s="534"/>
      <c r="J1151" s="534"/>
      <c r="K1151" s="523"/>
      <c r="L1151" s="534"/>
      <c r="M1151" s="544"/>
      <c r="N1151" s="534"/>
      <c r="O1151" s="544"/>
      <c r="P1151" s="523"/>
      <c r="Q1151" s="534"/>
      <c r="R1151" s="544"/>
      <c r="S1151" s="523"/>
    </row>
    <row r="1152" spans="9:19">
      <c r="I1152" s="534"/>
      <c r="J1152" s="534"/>
      <c r="K1152" s="523"/>
      <c r="L1152" s="534"/>
      <c r="M1152" s="544"/>
      <c r="N1152" s="534"/>
      <c r="O1152" s="544"/>
      <c r="P1152" s="523"/>
      <c r="Q1152" s="534"/>
      <c r="R1152" s="544"/>
      <c r="S1152" s="523"/>
    </row>
    <row r="1153" spans="9:19">
      <c r="I1153" s="534"/>
      <c r="J1153" s="534"/>
      <c r="K1153" s="523"/>
      <c r="L1153" s="534"/>
      <c r="M1153" s="544"/>
      <c r="N1153" s="534"/>
      <c r="O1153" s="544"/>
      <c r="P1153" s="523"/>
      <c r="Q1153" s="534"/>
      <c r="R1153" s="544"/>
      <c r="S1153" s="523"/>
    </row>
    <row r="1154" spans="9:19">
      <c r="I1154" s="534"/>
      <c r="J1154" s="534"/>
      <c r="K1154" s="523"/>
      <c r="L1154" s="534"/>
      <c r="M1154" s="544"/>
      <c r="N1154" s="534"/>
      <c r="O1154" s="544"/>
      <c r="P1154" s="523"/>
      <c r="Q1154" s="534"/>
      <c r="R1154" s="544"/>
      <c r="S1154" s="523"/>
    </row>
    <row r="1155" spans="9:19">
      <c r="I1155" s="534"/>
      <c r="J1155" s="534"/>
      <c r="K1155" s="523"/>
      <c r="L1155" s="534"/>
      <c r="M1155" s="544"/>
      <c r="N1155" s="534"/>
      <c r="O1155" s="544"/>
      <c r="P1155" s="523"/>
      <c r="Q1155" s="534"/>
      <c r="R1155" s="544"/>
      <c r="S1155" s="523"/>
    </row>
    <row r="1156" spans="9:19">
      <c r="I1156" s="534"/>
      <c r="J1156" s="534"/>
      <c r="K1156" s="523"/>
      <c r="L1156" s="534"/>
      <c r="M1156" s="544"/>
      <c r="N1156" s="534"/>
      <c r="O1156" s="544"/>
      <c r="P1156" s="523"/>
      <c r="Q1156" s="534"/>
      <c r="R1156" s="544"/>
      <c r="S1156" s="523"/>
    </row>
    <row r="1157" spans="9:19">
      <c r="I1157" s="534"/>
      <c r="J1157" s="534"/>
      <c r="K1157" s="523"/>
      <c r="L1157" s="534"/>
      <c r="M1157" s="544"/>
      <c r="N1157" s="534"/>
      <c r="O1157" s="544"/>
      <c r="P1157" s="523"/>
      <c r="Q1157" s="534"/>
      <c r="R1157" s="544"/>
      <c r="S1157" s="523"/>
    </row>
    <row r="1158" spans="9:19">
      <c r="I1158" s="534"/>
      <c r="J1158" s="534"/>
      <c r="K1158" s="523"/>
      <c r="L1158" s="534"/>
      <c r="M1158" s="544"/>
      <c r="N1158" s="534"/>
      <c r="O1158" s="544"/>
      <c r="P1158" s="523"/>
      <c r="Q1158" s="534"/>
      <c r="R1158" s="544"/>
      <c r="S1158" s="523"/>
    </row>
    <row r="1159" spans="9:19">
      <c r="I1159" s="534"/>
      <c r="J1159" s="534"/>
      <c r="K1159" s="523"/>
      <c r="L1159" s="534"/>
      <c r="M1159" s="544"/>
      <c r="N1159" s="534"/>
      <c r="O1159" s="544"/>
      <c r="P1159" s="523"/>
      <c r="Q1159" s="534"/>
      <c r="R1159" s="544"/>
      <c r="S1159" s="523"/>
    </row>
    <row r="1160" spans="9:19">
      <c r="I1160" s="534"/>
      <c r="J1160" s="534"/>
      <c r="K1160" s="523"/>
      <c r="L1160" s="534"/>
      <c r="M1160" s="544"/>
      <c r="N1160" s="534"/>
      <c r="O1160" s="544"/>
      <c r="P1160" s="523"/>
      <c r="Q1160" s="534"/>
      <c r="R1160" s="544"/>
      <c r="S1160" s="523"/>
    </row>
    <row r="1161" spans="9:19">
      <c r="I1161" s="534"/>
      <c r="J1161" s="534"/>
      <c r="K1161" s="523"/>
      <c r="L1161" s="534"/>
      <c r="M1161" s="544"/>
      <c r="N1161" s="534"/>
      <c r="O1161" s="544"/>
      <c r="P1161" s="523"/>
      <c r="Q1161" s="534"/>
      <c r="R1161" s="544"/>
      <c r="S1161" s="523"/>
    </row>
    <row r="1162" spans="9:19">
      <c r="I1162" s="534"/>
      <c r="J1162" s="534"/>
      <c r="K1162" s="523"/>
      <c r="L1162" s="534"/>
      <c r="M1162" s="544"/>
      <c r="N1162" s="534"/>
      <c r="O1162" s="544"/>
      <c r="P1162" s="523"/>
      <c r="Q1162" s="534"/>
      <c r="R1162" s="544"/>
      <c r="S1162" s="523"/>
    </row>
    <row r="1163" spans="9:19">
      <c r="I1163" s="534"/>
      <c r="J1163" s="534"/>
      <c r="K1163" s="523"/>
      <c r="L1163" s="534"/>
      <c r="M1163" s="544"/>
      <c r="N1163" s="534"/>
      <c r="O1163" s="544"/>
      <c r="P1163" s="523"/>
      <c r="Q1163" s="534"/>
      <c r="R1163" s="544"/>
      <c r="S1163" s="523"/>
    </row>
    <row r="1164" spans="9:19">
      <c r="I1164" s="534"/>
      <c r="J1164" s="534"/>
      <c r="K1164" s="523"/>
      <c r="L1164" s="534"/>
      <c r="M1164" s="544"/>
      <c r="N1164" s="534"/>
      <c r="O1164" s="544"/>
      <c r="P1164" s="523"/>
      <c r="Q1164" s="534"/>
      <c r="R1164" s="544"/>
      <c r="S1164" s="523"/>
    </row>
    <row r="1165" spans="9:19">
      <c r="I1165" s="534"/>
      <c r="J1165" s="534"/>
      <c r="K1165" s="523"/>
      <c r="L1165" s="534"/>
      <c r="M1165" s="544"/>
      <c r="N1165" s="534"/>
      <c r="O1165" s="544"/>
      <c r="P1165" s="523"/>
      <c r="Q1165" s="534"/>
      <c r="R1165" s="544"/>
      <c r="S1165" s="523"/>
    </row>
    <row r="1166" spans="9:19">
      <c r="I1166" s="534"/>
      <c r="J1166" s="534"/>
      <c r="K1166" s="523"/>
      <c r="L1166" s="534"/>
      <c r="M1166" s="544"/>
      <c r="N1166" s="534"/>
      <c r="O1166" s="544"/>
      <c r="P1166" s="523"/>
      <c r="Q1166" s="534"/>
      <c r="R1166" s="544"/>
      <c r="S1166" s="523"/>
    </row>
    <row r="1167" spans="9:19">
      <c r="I1167" s="534"/>
      <c r="J1167" s="534"/>
      <c r="K1167" s="523"/>
      <c r="L1167" s="534"/>
      <c r="M1167" s="544"/>
      <c r="N1167" s="534"/>
      <c r="O1167" s="544"/>
      <c r="P1167" s="523"/>
      <c r="Q1167" s="534"/>
      <c r="R1167" s="544"/>
      <c r="S1167" s="523"/>
    </row>
    <row r="1168" spans="9:19">
      <c r="I1168" s="534"/>
      <c r="J1168" s="534"/>
      <c r="K1168" s="523"/>
      <c r="L1168" s="534"/>
      <c r="M1168" s="544"/>
      <c r="N1168" s="534"/>
      <c r="O1168" s="544"/>
      <c r="P1168" s="523"/>
      <c r="Q1168" s="534"/>
      <c r="R1168" s="544"/>
      <c r="S1168" s="523"/>
    </row>
    <row r="1169" spans="9:19">
      <c r="I1169" s="534"/>
      <c r="J1169" s="534"/>
      <c r="K1169" s="523"/>
      <c r="L1169" s="534"/>
      <c r="M1169" s="544"/>
      <c r="N1169" s="534"/>
      <c r="O1169" s="544"/>
      <c r="P1169" s="523"/>
      <c r="Q1169" s="534"/>
      <c r="R1169" s="544"/>
      <c r="S1169" s="523"/>
    </row>
    <row r="1170" spans="9:19">
      <c r="I1170" s="534"/>
      <c r="J1170" s="534"/>
      <c r="K1170" s="523"/>
      <c r="L1170" s="534"/>
      <c r="M1170" s="544"/>
      <c r="N1170" s="534"/>
      <c r="O1170" s="544"/>
      <c r="P1170" s="523"/>
      <c r="Q1170" s="534"/>
      <c r="R1170" s="544"/>
      <c r="S1170" s="523"/>
    </row>
    <row r="1171" spans="9:19">
      <c r="I1171" s="534"/>
      <c r="J1171" s="534"/>
      <c r="K1171" s="523"/>
      <c r="L1171" s="534"/>
      <c r="M1171" s="544"/>
      <c r="N1171" s="534"/>
      <c r="O1171" s="544"/>
      <c r="P1171" s="523"/>
      <c r="Q1171" s="534"/>
      <c r="R1171" s="544"/>
      <c r="S1171" s="523"/>
    </row>
    <row r="1172" spans="9:19">
      <c r="I1172" s="534"/>
      <c r="J1172" s="534"/>
      <c r="K1172" s="523"/>
      <c r="L1172" s="534"/>
      <c r="M1172" s="544"/>
      <c r="N1172" s="534"/>
      <c r="O1172" s="544"/>
      <c r="P1172" s="523"/>
      <c r="Q1172" s="534"/>
      <c r="R1172" s="544"/>
      <c r="S1172" s="523"/>
    </row>
    <row r="1173" spans="9:19">
      <c r="I1173" s="534"/>
      <c r="J1173" s="534"/>
      <c r="K1173" s="523"/>
      <c r="L1173" s="534"/>
      <c r="M1173" s="544"/>
      <c r="N1173" s="534"/>
      <c r="O1173" s="544"/>
      <c r="P1173" s="523"/>
      <c r="Q1173" s="534"/>
      <c r="R1173" s="544"/>
      <c r="S1173" s="523"/>
    </row>
    <row r="1174" spans="9:19">
      <c r="I1174" s="534"/>
      <c r="J1174" s="534"/>
      <c r="K1174" s="523"/>
      <c r="L1174" s="534"/>
      <c r="M1174" s="544"/>
      <c r="N1174" s="534"/>
      <c r="O1174" s="544"/>
      <c r="P1174" s="523"/>
      <c r="Q1174" s="534"/>
      <c r="R1174" s="544"/>
      <c r="S1174" s="523"/>
    </row>
    <row r="1175" spans="9:19">
      <c r="I1175" s="534"/>
      <c r="J1175" s="534"/>
      <c r="K1175" s="523"/>
      <c r="L1175" s="534"/>
      <c r="M1175" s="544"/>
      <c r="N1175" s="534"/>
      <c r="O1175" s="544"/>
      <c r="P1175" s="523"/>
      <c r="Q1175" s="534"/>
      <c r="R1175" s="544"/>
      <c r="S1175" s="523"/>
    </row>
    <row r="1176" spans="9:19">
      <c r="I1176" s="534"/>
      <c r="J1176" s="534"/>
      <c r="K1176" s="523"/>
      <c r="L1176" s="534"/>
      <c r="M1176" s="544"/>
      <c r="N1176" s="534"/>
      <c r="O1176" s="544"/>
      <c r="P1176" s="523"/>
      <c r="Q1176" s="534"/>
      <c r="R1176" s="544"/>
      <c r="S1176" s="523"/>
    </row>
    <row r="1177" spans="9:19">
      <c r="I1177" s="534"/>
      <c r="J1177" s="534"/>
      <c r="K1177" s="523"/>
      <c r="L1177" s="534"/>
      <c r="M1177" s="544"/>
      <c r="N1177" s="534"/>
      <c r="O1177" s="544"/>
      <c r="P1177" s="523"/>
      <c r="Q1177" s="534"/>
      <c r="R1177" s="544"/>
      <c r="S1177" s="523"/>
    </row>
    <row r="1178" spans="9:19">
      <c r="I1178" s="534"/>
      <c r="J1178" s="534"/>
      <c r="K1178" s="523"/>
      <c r="L1178" s="534"/>
      <c r="M1178" s="544"/>
      <c r="N1178" s="534"/>
      <c r="O1178" s="544"/>
      <c r="P1178" s="523"/>
      <c r="Q1178" s="534"/>
      <c r="R1178" s="544"/>
      <c r="S1178" s="523"/>
    </row>
    <row r="1179" spans="9:19">
      <c r="I1179" s="534"/>
      <c r="J1179" s="534"/>
      <c r="K1179" s="523"/>
      <c r="L1179" s="534"/>
      <c r="M1179" s="544"/>
      <c r="N1179" s="534"/>
      <c r="O1179" s="544"/>
      <c r="P1179" s="523"/>
      <c r="Q1179" s="534"/>
      <c r="R1179" s="544"/>
      <c r="S1179" s="523"/>
    </row>
    <row r="1180" spans="9:19">
      <c r="I1180" s="534"/>
      <c r="J1180" s="534"/>
      <c r="K1180" s="523"/>
      <c r="L1180" s="534"/>
      <c r="M1180" s="544"/>
      <c r="N1180" s="534"/>
      <c r="O1180" s="544"/>
      <c r="P1180" s="523"/>
      <c r="Q1180" s="534"/>
      <c r="R1180" s="544"/>
      <c r="S1180" s="523"/>
    </row>
    <row r="1181" spans="9:19">
      <c r="I1181" s="534"/>
      <c r="J1181" s="534"/>
      <c r="K1181" s="523"/>
      <c r="L1181" s="534"/>
      <c r="M1181" s="544"/>
      <c r="N1181" s="534"/>
      <c r="O1181" s="544"/>
      <c r="P1181" s="523"/>
      <c r="Q1181" s="534"/>
      <c r="R1181" s="544"/>
      <c r="S1181" s="523"/>
    </row>
    <row r="1182" spans="9:19">
      <c r="I1182" s="534"/>
      <c r="J1182" s="534"/>
      <c r="K1182" s="523"/>
      <c r="L1182" s="534"/>
      <c r="M1182" s="544"/>
      <c r="N1182" s="534"/>
      <c r="O1182" s="544"/>
      <c r="P1182" s="523"/>
      <c r="Q1182" s="534"/>
      <c r="R1182" s="544"/>
      <c r="S1182" s="523"/>
    </row>
    <row r="1183" spans="9:19">
      <c r="I1183" s="534"/>
      <c r="J1183" s="534"/>
      <c r="K1183" s="523"/>
      <c r="L1183" s="534"/>
      <c r="M1183" s="544"/>
      <c r="N1183" s="534"/>
      <c r="O1183" s="544"/>
      <c r="P1183" s="523"/>
      <c r="Q1183" s="534"/>
      <c r="R1183" s="544"/>
      <c r="S1183" s="523"/>
    </row>
    <row r="1184" spans="9:19">
      <c r="I1184" s="534"/>
      <c r="J1184" s="534"/>
      <c r="K1184" s="523"/>
      <c r="L1184" s="534"/>
      <c r="M1184" s="544"/>
      <c r="N1184" s="534"/>
      <c r="O1184" s="544"/>
      <c r="P1184" s="523"/>
      <c r="Q1184" s="534"/>
      <c r="R1184" s="544"/>
      <c r="S1184" s="523"/>
    </row>
    <row r="1185" spans="9:19">
      <c r="I1185" s="534"/>
      <c r="J1185" s="534"/>
      <c r="K1185" s="523"/>
      <c r="L1185" s="534"/>
      <c r="M1185" s="544"/>
      <c r="N1185" s="534"/>
      <c r="O1185" s="544"/>
      <c r="P1185" s="523"/>
      <c r="Q1185" s="534"/>
      <c r="R1185" s="544"/>
      <c r="S1185" s="523"/>
    </row>
    <row r="1186" spans="9:19">
      <c r="I1186" s="534"/>
      <c r="J1186" s="534"/>
      <c r="K1186" s="523"/>
      <c r="L1186" s="534"/>
      <c r="M1186" s="544"/>
      <c r="N1186" s="534"/>
      <c r="O1186" s="544"/>
      <c r="P1186" s="523"/>
      <c r="Q1186" s="534"/>
      <c r="R1186" s="544"/>
      <c r="S1186" s="523"/>
    </row>
    <row r="1187" spans="9:19">
      <c r="I1187" s="534"/>
      <c r="J1187" s="534"/>
      <c r="K1187" s="523"/>
      <c r="L1187" s="534"/>
      <c r="M1187" s="544"/>
      <c r="N1187" s="534"/>
      <c r="O1187" s="544"/>
      <c r="P1187" s="523"/>
      <c r="Q1187" s="534"/>
      <c r="R1187" s="544"/>
      <c r="S1187" s="523"/>
    </row>
    <row r="1188" spans="9:19">
      <c r="I1188" s="534"/>
      <c r="J1188" s="534"/>
      <c r="K1188" s="523"/>
      <c r="L1188" s="534"/>
      <c r="M1188" s="544"/>
      <c r="N1188" s="534"/>
      <c r="O1188" s="544"/>
      <c r="P1188" s="523"/>
      <c r="Q1188" s="534"/>
      <c r="R1188" s="544"/>
      <c r="S1188" s="523"/>
    </row>
    <row r="1189" spans="9:19">
      <c r="I1189" s="534"/>
      <c r="J1189" s="534"/>
      <c r="K1189" s="523"/>
      <c r="L1189" s="534"/>
      <c r="M1189" s="544"/>
      <c r="N1189" s="534"/>
      <c r="O1189" s="544"/>
      <c r="P1189" s="523"/>
      <c r="Q1189" s="534"/>
      <c r="R1189" s="544"/>
      <c r="S1189" s="523"/>
    </row>
    <row r="1190" spans="9:19">
      <c r="I1190" s="534"/>
      <c r="J1190" s="534"/>
      <c r="K1190" s="523"/>
      <c r="L1190" s="534"/>
      <c r="M1190" s="544"/>
      <c r="N1190" s="534"/>
      <c r="O1190" s="544"/>
      <c r="P1190" s="523"/>
      <c r="Q1190" s="534"/>
      <c r="R1190" s="544"/>
      <c r="S1190" s="523"/>
    </row>
    <row r="1191" spans="9:19">
      <c r="I1191" s="534"/>
      <c r="J1191" s="534"/>
      <c r="K1191" s="523"/>
      <c r="L1191" s="534"/>
      <c r="M1191" s="544"/>
      <c r="N1191" s="534"/>
      <c r="O1191" s="544"/>
      <c r="P1191" s="523"/>
      <c r="Q1191" s="534"/>
      <c r="R1191" s="544"/>
      <c r="S1191" s="523"/>
    </row>
    <row r="1192" spans="9:19">
      <c r="I1192" s="534"/>
      <c r="J1192" s="534"/>
      <c r="K1192" s="523"/>
      <c r="L1192" s="534"/>
      <c r="M1192" s="544"/>
      <c r="N1192" s="534"/>
      <c r="O1192" s="544"/>
      <c r="P1192" s="523"/>
      <c r="Q1192" s="534"/>
      <c r="R1192" s="544"/>
      <c r="S1192" s="523"/>
    </row>
    <row r="1193" spans="9:19">
      <c r="I1193" s="534"/>
      <c r="J1193" s="534"/>
      <c r="K1193" s="523"/>
      <c r="L1193" s="534"/>
      <c r="M1193" s="544"/>
      <c r="N1193" s="534"/>
      <c r="O1193" s="544"/>
      <c r="P1193" s="523"/>
      <c r="Q1193" s="534"/>
      <c r="R1193" s="544"/>
      <c r="S1193" s="523"/>
    </row>
    <row r="1194" spans="9:19">
      <c r="I1194" s="534"/>
      <c r="J1194" s="534"/>
      <c r="K1194" s="523"/>
      <c r="L1194" s="534"/>
      <c r="M1194" s="544"/>
      <c r="N1194" s="534"/>
      <c r="O1194" s="544"/>
      <c r="P1194" s="523"/>
      <c r="Q1194" s="534"/>
      <c r="R1194" s="544"/>
      <c r="S1194" s="523"/>
    </row>
    <row r="1195" spans="9:19">
      <c r="I1195" s="534"/>
      <c r="J1195" s="534"/>
      <c r="K1195" s="523"/>
      <c r="L1195" s="534"/>
      <c r="M1195" s="544"/>
      <c r="N1195" s="534"/>
      <c r="O1195" s="544"/>
      <c r="P1195" s="523"/>
      <c r="Q1195" s="534"/>
      <c r="R1195" s="544"/>
      <c r="S1195" s="523"/>
    </row>
    <row r="1196" spans="9:19">
      <c r="I1196" s="534"/>
      <c r="J1196" s="534"/>
      <c r="K1196" s="523"/>
      <c r="L1196" s="534"/>
      <c r="M1196" s="544"/>
      <c r="N1196" s="534"/>
      <c r="O1196" s="544"/>
      <c r="P1196" s="523"/>
      <c r="Q1196" s="534"/>
      <c r="R1196" s="544"/>
      <c r="S1196" s="523"/>
    </row>
    <row r="1197" spans="9:19">
      <c r="I1197" s="534"/>
      <c r="J1197" s="534"/>
      <c r="K1197" s="523"/>
      <c r="L1197" s="534"/>
      <c r="M1197" s="544"/>
      <c r="N1197" s="534"/>
      <c r="O1197" s="544"/>
      <c r="P1197" s="523"/>
      <c r="Q1197" s="534"/>
      <c r="R1197" s="544"/>
      <c r="S1197" s="523"/>
    </row>
    <row r="1198" spans="9:19">
      <c r="I1198" s="534"/>
      <c r="J1198" s="534"/>
      <c r="K1198" s="523"/>
      <c r="L1198" s="534"/>
      <c r="M1198" s="544"/>
      <c r="N1198" s="534"/>
      <c r="O1198" s="544"/>
      <c r="P1198" s="523"/>
      <c r="Q1198" s="534"/>
      <c r="R1198" s="544"/>
      <c r="S1198" s="523"/>
    </row>
    <row r="1199" spans="9:19">
      <c r="I1199" s="534"/>
      <c r="J1199" s="534"/>
      <c r="K1199" s="523"/>
      <c r="L1199" s="534"/>
      <c r="M1199" s="544"/>
      <c r="N1199" s="534"/>
      <c r="O1199" s="544"/>
      <c r="P1199" s="523"/>
      <c r="Q1199" s="534"/>
      <c r="R1199" s="544"/>
      <c r="S1199" s="523"/>
    </row>
    <row r="1200" spans="9:19">
      <c r="I1200" s="534"/>
      <c r="J1200" s="534"/>
      <c r="K1200" s="523"/>
      <c r="L1200" s="534"/>
      <c r="M1200" s="544"/>
      <c r="N1200" s="534"/>
      <c r="O1200" s="544"/>
      <c r="P1200" s="523"/>
      <c r="Q1200" s="534"/>
      <c r="R1200" s="544"/>
      <c r="S1200" s="523"/>
    </row>
    <row r="1201" spans="9:19">
      <c r="I1201" s="534"/>
      <c r="J1201" s="534"/>
      <c r="K1201" s="523"/>
      <c r="L1201" s="534"/>
      <c r="M1201" s="544"/>
      <c r="N1201" s="534"/>
      <c r="O1201" s="544"/>
      <c r="P1201" s="523"/>
      <c r="Q1201" s="534"/>
      <c r="R1201" s="544"/>
      <c r="S1201" s="523"/>
    </row>
    <row r="1202" spans="9:19">
      <c r="I1202" s="534"/>
      <c r="J1202" s="534"/>
      <c r="K1202" s="523"/>
      <c r="L1202" s="534"/>
      <c r="M1202" s="544"/>
      <c r="N1202" s="534"/>
      <c r="O1202" s="544"/>
      <c r="P1202" s="523"/>
      <c r="Q1202" s="534"/>
      <c r="R1202" s="544"/>
      <c r="S1202" s="523"/>
    </row>
    <row r="1203" spans="9:19">
      <c r="I1203" s="534"/>
      <c r="J1203" s="534"/>
      <c r="K1203" s="523"/>
      <c r="L1203" s="534"/>
      <c r="M1203" s="544"/>
      <c r="N1203" s="534"/>
      <c r="O1203" s="544"/>
      <c r="P1203" s="523"/>
      <c r="Q1203" s="534"/>
      <c r="R1203" s="544"/>
      <c r="S1203" s="523"/>
    </row>
    <row r="1204" spans="9:19">
      <c r="I1204" s="534"/>
      <c r="J1204" s="534"/>
      <c r="K1204" s="523"/>
      <c r="L1204" s="534"/>
      <c r="M1204" s="544"/>
      <c r="N1204" s="534"/>
      <c r="O1204" s="544"/>
      <c r="P1204" s="523"/>
      <c r="Q1204" s="534"/>
      <c r="R1204" s="544"/>
      <c r="S1204" s="523"/>
    </row>
    <row r="1205" spans="9:19">
      <c r="I1205" s="534"/>
      <c r="J1205" s="534"/>
      <c r="K1205" s="523"/>
      <c r="L1205" s="534"/>
      <c r="M1205" s="544"/>
      <c r="N1205" s="534"/>
      <c r="O1205" s="544"/>
      <c r="P1205" s="523"/>
      <c r="Q1205" s="534"/>
      <c r="R1205" s="544"/>
      <c r="S1205" s="523"/>
    </row>
    <row r="1206" spans="9:19">
      <c r="I1206" s="534"/>
      <c r="J1206" s="534"/>
      <c r="K1206" s="523"/>
      <c r="L1206" s="534"/>
      <c r="M1206" s="544"/>
      <c r="N1206" s="534"/>
      <c r="O1206" s="544"/>
      <c r="P1206" s="523"/>
      <c r="Q1206" s="534"/>
      <c r="R1206" s="544"/>
      <c r="S1206" s="523"/>
    </row>
    <row r="1207" spans="9:19">
      <c r="I1207" s="534"/>
      <c r="J1207" s="534"/>
      <c r="K1207" s="523"/>
      <c r="L1207" s="534"/>
      <c r="M1207" s="544"/>
      <c r="N1207" s="534"/>
      <c r="O1207" s="544"/>
      <c r="P1207" s="523"/>
      <c r="Q1207" s="534"/>
      <c r="R1207" s="544"/>
      <c r="S1207" s="523"/>
    </row>
    <row r="1208" spans="9:19">
      <c r="I1208" s="534"/>
      <c r="J1208" s="534"/>
      <c r="K1208" s="523"/>
      <c r="L1208" s="534"/>
      <c r="M1208" s="544"/>
      <c r="N1208" s="534"/>
      <c r="O1208" s="544"/>
      <c r="P1208" s="523"/>
      <c r="Q1208" s="534"/>
      <c r="R1208" s="544"/>
      <c r="S1208" s="523"/>
    </row>
    <row r="1209" spans="9:19">
      <c r="I1209" s="534"/>
      <c r="J1209" s="534"/>
      <c r="K1209" s="523"/>
      <c r="L1209" s="534"/>
      <c r="M1209" s="544"/>
      <c r="N1209" s="534"/>
      <c r="O1209" s="544"/>
      <c r="P1209" s="523"/>
      <c r="Q1209" s="534"/>
      <c r="R1209" s="544"/>
      <c r="S1209" s="523"/>
    </row>
    <row r="1210" spans="9:19">
      <c r="I1210" s="534"/>
      <c r="J1210" s="534"/>
      <c r="K1210" s="523"/>
      <c r="L1210" s="534"/>
      <c r="M1210" s="544"/>
      <c r="N1210" s="534"/>
      <c r="O1210" s="544"/>
      <c r="P1210" s="523"/>
      <c r="Q1210" s="534"/>
      <c r="R1210" s="544"/>
      <c r="S1210" s="523"/>
    </row>
    <row r="1211" spans="9:19">
      <c r="I1211" s="534"/>
      <c r="J1211" s="534"/>
      <c r="K1211" s="523"/>
      <c r="L1211" s="534"/>
      <c r="M1211" s="544"/>
      <c r="N1211" s="534"/>
      <c r="O1211" s="544"/>
      <c r="P1211" s="523"/>
      <c r="Q1211" s="534"/>
      <c r="R1211" s="544"/>
      <c r="S1211" s="523"/>
    </row>
    <row r="1212" spans="9:19">
      <c r="I1212" s="534"/>
      <c r="J1212" s="534"/>
      <c r="K1212" s="523"/>
      <c r="L1212" s="534"/>
      <c r="M1212" s="544"/>
      <c r="N1212" s="534"/>
      <c r="O1212" s="544"/>
      <c r="P1212" s="523"/>
      <c r="Q1212" s="534"/>
      <c r="R1212" s="544"/>
      <c r="S1212" s="523"/>
    </row>
    <row r="1213" spans="9:19">
      <c r="I1213" s="534"/>
      <c r="J1213" s="534"/>
      <c r="K1213" s="523"/>
      <c r="L1213" s="534"/>
      <c r="M1213" s="544"/>
      <c r="N1213" s="534"/>
      <c r="O1213" s="544"/>
      <c r="P1213" s="523"/>
      <c r="Q1213" s="534"/>
      <c r="R1213" s="544"/>
      <c r="S1213" s="523"/>
    </row>
    <row r="1214" spans="9:19">
      <c r="I1214" s="534"/>
      <c r="J1214" s="534"/>
      <c r="K1214" s="523"/>
      <c r="L1214" s="534"/>
      <c r="M1214" s="544"/>
      <c r="N1214" s="534"/>
      <c r="O1214" s="544"/>
      <c r="P1214" s="523"/>
      <c r="Q1214" s="534"/>
      <c r="R1214" s="544"/>
      <c r="S1214" s="523"/>
    </row>
    <row r="1215" spans="9:19">
      <c r="I1215" s="534"/>
      <c r="J1215" s="534"/>
      <c r="K1215" s="523"/>
      <c r="L1215" s="534"/>
      <c r="M1215" s="544"/>
      <c r="N1215" s="534"/>
      <c r="O1215" s="544"/>
      <c r="P1215" s="523"/>
      <c r="Q1215" s="534"/>
      <c r="R1215" s="544"/>
      <c r="S1215" s="523"/>
    </row>
    <row r="1216" spans="9:19">
      <c r="I1216" s="534"/>
      <c r="J1216" s="534"/>
      <c r="K1216" s="523"/>
      <c r="L1216" s="534"/>
      <c r="M1216" s="544"/>
      <c r="N1216" s="534"/>
      <c r="O1216" s="544"/>
      <c r="P1216" s="523"/>
      <c r="Q1216" s="534"/>
      <c r="R1216" s="544"/>
      <c r="S1216" s="523"/>
    </row>
    <row r="1217" spans="9:19">
      <c r="I1217" s="534"/>
      <c r="J1217" s="534"/>
      <c r="K1217" s="523"/>
      <c r="L1217" s="534"/>
      <c r="M1217" s="544"/>
      <c r="N1217" s="534"/>
      <c r="O1217" s="544"/>
      <c r="P1217" s="523"/>
      <c r="Q1217" s="534"/>
      <c r="R1217" s="544"/>
      <c r="S1217" s="523"/>
    </row>
    <row r="1218" spans="9:19">
      <c r="I1218" s="534"/>
      <c r="J1218" s="534"/>
      <c r="K1218" s="523"/>
      <c r="L1218" s="534"/>
      <c r="M1218" s="544"/>
      <c r="N1218" s="534"/>
      <c r="O1218" s="544"/>
      <c r="P1218" s="523"/>
      <c r="Q1218" s="534"/>
      <c r="R1218" s="544"/>
      <c r="S1218" s="523"/>
    </row>
    <row r="1219" spans="9:19">
      <c r="I1219" s="534"/>
      <c r="J1219" s="534"/>
      <c r="K1219" s="523"/>
      <c r="L1219" s="534"/>
      <c r="M1219" s="544"/>
      <c r="N1219" s="534"/>
      <c r="O1219" s="544"/>
      <c r="P1219" s="523"/>
      <c r="Q1219" s="534"/>
      <c r="R1219" s="544"/>
      <c r="S1219" s="523"/>
    </row>
    <row r="1220" spans="9:19">
      <c r="I1220" s="534"/>
      <c r="J1220" s="534"/>
      <c r="K1220" s="523"/>
      <c r="L1220" s="534"/>
      <c r="M1220" s="544"/>
      <c r="N1220" s="534"/>
      <c r="O1220" s="544"/>
      <c r="P1220" s="523"/>
      <c r="Q1220" s="534"/>
      <c r="R1220" s="544"/>
      <c r="S1220" s="523"/>
    </row>
    <row r="1221" spans="9:19">
      <c r="I1221" s="534"/>
      <c r="J1221" s="534"/>
      <c r="K1221" s="523"/>
      <c r="L1221" s="534"/>
      <c r="M1221" s="544"/>
      <c r="N1221" s="534"/>
      <c r="O1221" s="544"/>
      <c r="P1221" s="523"/>
      <c r="Q1221" s="534"/>
      <c r="R1221" s="544"/>
      <c r="S1221" s="523"/>
    </row>
    <row r="1222" spans="9:19">
      <c r="I1222" s="534"/>
      <c r="J1222" s="534"/>
      <c r="K1222" s="523"/>
      <c r="L1222" s="534"/>
      <c r="M1222" s="544"/>
      <c r="N1222" s="534"/>
      <c r="O1222" s="544"/>
      <c r="P1222" s="523"/>
      <c r="Q1222" s="534"/>
      <c r="R1222" s="544"/>
      <c r="S1222" s="523"/>
    </row>
    <row r="1223" spans="9:19">
      <c r="I1223" s="534"/>
      <c r="J1223" s="534"/>
      <c r="K1223" s="523"/>
      <c r="L1223" s="534"/>
      <c r="M1223" s="544"/>
      <c r="N1223" s="534"/>
      <c r="O1223" s="544"/>
      <c r="P1223" s="523"/>
      <c r="Q1223" s="534"/>
      <c r="R1223" s="544"/>
      <c r="S1223" s="523"/>
    </row>
    <row r="1224" spans="9:19">
      <c r="I1224" s="534"/>
      <c r="J1224" s="534"/>
      <c r="K1224" s="523"/>
      <c r="L1224" s="534"/>
      <c r="M1224" s="544"/>
      <c r="N1224" s="534"/>
      <c r="O1224" s="544"/>
      <c r="P1224" s="523"/>
      <c r="Q1224" s="534"/>
      <c r="R1224" s="544"/>
      <c r="S1224" s="523"/>
    </row>
    <row r="1225" spans="9:19">
      <c r="I1225" s="534"/>
      <c r="J1225" s="534"/>
      <c r="K1225" s="523"/>
      <c r="L1225" s="534"/>
      <c r="M1225" s="544"/>
      <c r="N1225" s="534"/>
      <c r="O1225" s="544"/>
      <c r="P1225" s="523"/>
      <c r="Q1225" s="534"/>
      <c r="R1225" s="544"/>
      <c r="S1225" s="523"/>
    </row>
    <row r="1226" spans="9:19">
      <c r="I1226" s="534"/>
      <c r="J1226" s="534"/>
      <c r="K1226" s="523"/>
      <c r="L1226" s="534"/>
      <c r="M1226" s="544"/>
      <c r="N1226" s="534"/>
      <c r="O1226" s="544"/>
      <c r="P1226" s="523"/>
      <c r="Q1226" s="534"/>
      <c r="R1226" s="544"/>
      <c r="S1226" s="523"/>
    </row>
    <row r="1227" spans="9:19">
      <c r="I1227" s="534"/>
      <c r="J1227" s="534"/>
      <c r="K1227" s="523"/>
      <c r="L1227" s="534"/>
      <c r="M1227" s="544"/>
      <c r="N1227" s="534"/>
      <c r="O1227" s="544"/>
      <c r="P1227" s="523"/>
      <c r="Q1227" s="534"/>
      <c r="R1227" s="544"/>
      <c r="S1227" s="523"/>
    </row>
    <row r="1228" spans="9:19">
      <c r="I1228" s="534"/>
      <c r="J1228" s="534"/>
      <c r="K1228" s="523"/>
      <c r="L1228" s="534"/>
      <c r="M1228" s="544"/>
      <c r="N1228" s="534"/>
      <c r="O1228" s="544"/>
      <c r="P1228" s="523"/>
      <c r="Q1228" s="534"/>
      <c r="R1228" s="544"/>
      <c r="S1228" s="523"/>
    </row>
    <row r="1229" spans="9:19">
      <c r="I1229" s="534"/>
      <c r="J1229" s="534"/>
      <c r="K1229" s="523"/>
      <c r="L1229" s="534"/>
      <c r="M1229" s="544"/>
      <c r="N1229" s="534"/>
      <c r="O1229" s="544"/>
      <c r="P1229" s="523"/>
      <c r="Q1229" s="534"/>
      <c r="R1229" s="544"/>
      <c r="S1229" s="523"/>
    </row>
    <row r="1230" spans="9:19">
      <c r="I1230" s="534"/>
      <c r="J1230" s="534"/>
      <c r="K1230" s="523"/>
      <c r="L1230" s="534"/>
      <c r="M1230" s="544"/>
      <c r="N1230" s="534"/>
      <c r="O1230" s="544"/>
      <c r="P1230" s="523"/>
      <c r="Q1230" s="534"/>
      <c r="R1230" s="544"/>
      <c r="S1230" s="523"/>
    </row>
    <row r="1231" spans="9:19">
      <c r="I1231" s="534"/>
      <c r="J1231" s="534"/>
      <c r="K1231" s="523"/>
      <c r="L1231" s="534"/>
      <c r="M1231" s="544"/>
      <c r="N1231" s="534"/>
      <c r="O1231" s="544"/>
      <c r="P1231" s="523"/>
      <c r="Q1231" s="534"/>
      <c r="R1231" s="544"/>
      <c r="S1231" s="523"/>
    </row>
    <row r="1232" spans="9:19">
      <c r="I1232" s="534"/>
      <c r="J1232" s="534"/>
      <c r="K1232" s="523"/>
      <c r="L1232" s="534"/>
      <c r="M1232" s="544"/>
      <c r="N1232" s="534"/>
      <c r="O1232" s="544"/>
      <c r="P1232" s="523"/>
      <c r="Q1232" s="534"/>
      <c r="R1232" s="544"/>
      <c r="S1232" s="523"/>
    </row>
    <row r="1233" spans="9:19">
      <c r="I1233" s="534"/>
      <c r="J1233" s="534"/>
      <c r="K1233" s="523"/>
      <c r="L1233" s="534"/>
      <c r="M1233" s="544"/>
      <c r="N1233" s="534"/>
      <c r="O1233" s="544"/>
      <c r="P1233" s="523"/>
      <c r="Q1233" s="534"/>
      <c r="R1233" s="544"/>
      <c r="S1233" s="523"/>
    </row>
    <row r="1234" spans="9:19">
      <c r="I1234" s="534"/>
      <c r="J1234" s="534"/>
      <c r="K1234" s="523"/>
      <c r="L1234" s="534"/>
      <c r="M1234" s="544"/>
      <c r="N1234" s="534"/>
      <c r="O1234" s="544"/>
      <c r="P1234" s="523"/>
      <c r="Q1234" s="534"/>
      <c r="R1234" s="544"/>
      <c r="S1234" s="523"/>
    </row>
    <row r="1235" spans="9:19">
      <c r="I1235" s="534"/>
      <c r="J1235" s="534"/>
      <c r="K1235" s="523"/>
      <c r="L1235" s="534"/>
      <c r="M1235" s="544"/>
      <c r="N1235" s="534"/>
      <c r="O1235" s="544"/>
      <c r="P1235" s="523"/>
      <c r="Q1235" s="534"/>
      <c r="R1235" s="544"/>
      <c r="S1235" s="523"/>
    </row>
    <row r="1236" spans="9:19">
      <c r="I1236" s="534"/>
      <c r="J1236" s="534"/>
      <c r="K1236" s="523"/>
      <c r="L1236" s="534"/>
      <c r="M1236" s="544"/>
      <c r="N1236" s="534"/>
      <c r="O1236" s="544"/>
      <c r="P1236" s="523"/>
      <c r="Q1236" s="534"/>
      <c r="R1236" s="544"/>
      <c r="S1236" s="523"/>
    </row>
    <row r="1237" spans="9:19">
      <c r="I1237" s="534"/>
      <c r="J1237" s="534"/>
      <c r="K1237" s="523"/>
      <c r="L1237" s="534"/>
      <c r="M1237" s="544"/>
      <c r="N1237" s="534"/>
      <c r="O1237" s="544"/>
      <c r="P1237" s="523"/>
      <c r="Q1237" s="534"/>
      <c r="R1237" s="544"/>
      <c r="S1237" s="523"/>
    </row>
    <row r="1238" spans="9:19">
      <c r="I1238" s="534"/>
      <c r="J1238" s="534"/>
      <c r="K1238" s="523"/>
      <c r="L1238" s="534"/>
      <c r="M1238" s="544"/>
      <c r="N1238" s="534"/>
      <c r="O1238" s="544"/>
      <c r="P1238" s="523"/>
      <c r="Q1238" s="534"/>
      <c r="R1238" s="544"/>
      <c r="S1238" s="523"/>
    </row>
    <row r="1239" spans="9:19">
      <c r="I1239" s="534"/>
      <c r="J1239" s="534"/>
      <c r="K1239" s="523"/>
      <c r="L1239" s="534"/>
      <c r="M1239" s="544"/>
      <c r="N1239" s="534"/>
      <c r="O1239" s="544"/>
      <c r="P1239" s="523"/>
      <c r="Q1239" s="534"/>
      <c r="R1239" s="544"/>
      <c r="S1239" s="523"/>
    </row>
    <row r="1240" spans="9:19">
      <c r="I1240" s="534"/>
      <c r="J1240" s="534"/>
      <c r="K1240" s="523"/>
      <c r="L1240" s="534"/>
      <c r="M1240" s="544"/>
      <c r="N1240" s="534"/>
      <c r="O1240" s="544"/>
      <c r="P1240" s="523"/>
      <c r="Q1240" s="534"/>
      <c r="R1240" s="544"/>
      <c r="S1240" s="523"/>
    </row>
    <row r="1241" spans="9:19">
      <c r="I1241" s="534"/>
      <c r="J1241" s="534"/>
      <c r="K1241" s="523"/>
      <c r="L1241" s="534"/>
      <c r="M1241" s="544"/>
      <c r="N1241" s="534"/>
      <c r="O1241" s="544"/>
      <c r="P1241" s="523"/>
      <c r="Q1241" s="534"/>
      <c r="R1241" s="544"/>
      <c r="S1241" s="523"/>
    </row>
    <row r="1242" spans="9:19">
      <c r="I1242" s="534"/>
      <c r="J1242" s="534"/>
      <c r="K1242" s="523"/>
      <c r="L1242" s="534"/>
      <c r="M1242" s="544"/>
      <c r="N1242" s="534"/>
      <c r="O1242" s="544"/>
      <c r="P1242" s="523"/>
      <c r="Q1242" s="534"/>
      <c r="R1242" s="544"/>
      <c r="S1242" s="523"/>
    </row>
    <row r="1243" spans="9:19">
      <c r="I1243" s="534"/>
      <c r="J1243" s="534"/>
      <c r="K1243" s="523"/>
      <c r="L1243" s="534"/>
      <c r="M1243" s="544"/>
      <c r="N1243" s="534"/>
      <c r="O1243" s="544"/>
      <c r="P1243" s="523"/>
      <c r="Q1243" s="534"/>
      <c r="R1243" s="544"/>
      <c r="S1243" s="523"/>
    </row>
    <row r="1244" spans="9:19">
      <c r="I1244" s="534"/>
      <c r="J1244" s="534"/>
      <c r="K1244" s="523"/>
      <c r="L1244" s="534"/>
      <c r="M1244" s="544"/>
      <c r="N1244" s="534"/>
      <c r="O1244" s="544"/>
      <c r="P1244" s="523"/>
      <c r="Q1244" s="534"/>
      <c r="R1244" s="544"/>
      <c r="S1244" s="523"/>
    </row>
    <row r="1245" spans="9:19">
      <c r="I1245" s="534"/>
      <c r="J1245" s="534"/>
      <c r="K1245" s="523"/>
      <c r="L1245" s="534"/>
      <c r="M1245" s="544"/>
      <c r="N1245" s="534"/>
      <c r="O1245" s="544"/>
      <c r="P1245" s="523"/>
      <c r="Q1245" s="534"/>
      <c r="R1245" s="544"/>
      <c r="S1245" s="523"/>
    </row>
    <row r="1246" spans="9:19">
      <c r="I1246" s="534"/>
      <c r="J1246" s="534"/>
      <c r="K1246" s="523"/>
      <c r="L1246" s="534"/>
      <c r="M1246" s="544"/>
      <c r="N1246" s="534"/>
      <c r="O1246" s="544"/>
      <c r="P1246" s="523"/>
      <c r="Q1246" s="534"/>
      <c r="R1246" s="544"/>
      <c r="S1246" s="523"/>
    </row>
    <row r="1247" spans="9:19">
      <c r="I1247" s="534"/>
      <c r="J1247" s="534"/>
      <c r="K1247" s="523"/>
      <c r="L1247" s="534"/>
      <c r="M1247" s="544"/>
      <c r="N1247" s="534"/>
      <c r="O1247" s="544"/>
      <c r="P1247" s="523"/>
      <c r="Q1247" s="534"/>
      <c r="R1247" s="544"/>
      <c r="S1247" s="523"/>
    </row>
    <row r="1248" spans="9:19">
      <c r="I1248" s="534"/>
      <c r="J1248" s="534"/>
      <c r="K1248" s="523"/>
      <c r="L1248" s="534"/>
      <c r="M1248" s="544"/>
      <c r="N1248" s="534"/>
      <c r="O1248" s="544"/>
      <c r="P1248" s="523"/>
      <c r="Q1248" s="534"/>
      <c r="R1248" s="544"/>
      <c r="S1248" s="523"/>
    </row>
    <row r="1249" spans="9:19">
      <c r="I1249" s="534"/>
      <c r="J1249" s="534"/>
      <c r="K1249" s="523"/>
      <c r="L1249" s="534"/>
      <c r="M1249" s="544"/>
      <c r="N1249" s="534"/>
      <c r="O1249" s="544"/>
      <c r="P1249" s="523"/>
      <c r="Q1249" s="534"/>
      <c r="R1249" s="544"/>
      <c r="S1249" s="523"/>
    </row>
    <row r="1250" spans="9:19">
      <c r="I1250" s="534"/>
      <c r="J1250" s="534"/>
      <c r="K1250" s="523"/>
      <c r="L1250" s="534"/>
      <c r="M1250" s="544"/>
      <c r="N1250" s="534"/>
      <c r="O1250" s="544"/>
      <c r="P1250" s="523"/>
      <c r="Q1250" s="534"/>
      <c r="R1250" s="544"/>
      <c r="S1250" s="523"/>
    </row>
    <row r="1251" spans="9:19">
      <c r="I1251" s="534"/>
      <c r="J1251" s="534"/>
      <c r="K1251" s="523"/>
      <c r="L1251" s="534"/>
      <c r="M1251" s="544"/>
      <c r="N1251" s="534"/>
      <c r="O1251" s="544"/>
      <c r="P1251" s="523"/>
      <c r="Q1251" s="534"/>
      <c r="R1251" s="544"/>
      <c r="S1251" s="523"/>
    </row>
    <row r="1252" spans="9:19">
      <c r="I1252" s="534"/>
      <c r="J1252" s="534"/>
      <c r="K1252" s="523"/>
      <c r="L1252" s="534"/>
      <c r="M1252" s="544"/>
      <c r="N1252" s="534"/>
      <c r="O1252" s="544"/>
      <c r="P1252" s="523"/>
      <c r="Q1252" s="534"/>
      <c r="R1252" s="544"/>
      <c r="S1252" s="523"/>
    </row>
    <row r="1253" spans="9:19">
      <c r="I1253" s="534"/>
      <c r="J1253" s="534"/>
      <c r="K1253" s="523"/>
      <c r="L1253" s="534"/>
      <c r="M1253" s="544"/>
      <c r="N1253" s="534"/>
      <c r="O1253" s="544"/>
      <c r="P1253" s="523"/>
      <c r="Q1253" s="534"/>
      <c r="R1253" s="544"/>
      <c r="S1253" s="523"/>
    </row>
    <row r="1254" spans="9:19">
      <c r="I1254" s="534"/>
      <c r="J1254" s="534"/>
      <c r="K1254" s="523"/>
      <c r="L1254" s="534"/>
      <c r="M1254" s="544"/>
      <c r="N1254" s="534"/>
      <c r="O1254" s="544"/>
      <c r="P1254" s="523"/>
      <c r="Q1254" s="534"/>
      <c r="R1254" s="544"/>
      <c r="S1254" s="523"/>
    </row>
    <row r="1255" spans="9:19">
      <c r="I1255" s="534"/>
      <c r="J1255" s="534"/>
      <c r="K1255" s="523"/>
      <c r="L1255" s="534"/>
      <c r="M1255" s="544"/>
      <c r="N1255" s="534"/>
      <c r="O1255" s="544"/>
      <c r="P1255" s="523"/>
      <c r="Q1255" s="534"/>
      <c r="R1255" s="544"/>
      <c r="S1255" s="523"/>
    </row>
    <row r="1256" spans="9:19">
      <c r="I1256" s="534"/>
      <c r="J1256" s="534"/>
      <c r="K1256" s="523"/>
      <c r="L1256" s="534"/>
      <c r="M1256" s="544"/>
      <c r="N1256" s="534"/>
      <c r="O1256" s="544"/>
      <c r="P1256" s="523"/>
      <c r="Q1256" s="534"/>
      <c r="R1256" s="544"/>
      <c r="S1256" s="523"/>
    </row>
    <row r="1257" spans="9:19">
      <c r="I1257" s="534"/>
      <c r="J1257" s="534"/>
      <c r="K1257" s="523"/>
      <c r="L1257" s="534"/>
      <c r="M1257" s="544"/>
      <c r="N1257" s="534"/>
      <c r="O1257" s="544"/>
      <c r="P1257" s="523"/>
      <c r="Q1257" s="534"/>
      <c r="R1257" s="544"/>
      <c r="S1257" s="523"/>
    </row>
    <row r="1258" spans="9:19">
      <c r="I1258" s="534"/>
      <c r="J1258" s="534"/>
      <c r="K1258" s="523"/>
      <c r="L1258" s="534"/>
      <c r="M1258" s="544"/>
      <c r="N1258" s="534"/>
      <c r="O1258" s="544"/>
      <c r="P1258" s="523"/>
      <c r="Q1258" s="534"/>
      <c r="R1258" s="544"/>
      <c r="S1258" s="523"/>
    </row>
    <row r="1259" spans="9:19">
      <c r="I1259" s="534"/>
      <c r="J1259" s="534"/>
      <c r="K1259" s="523"/>
      <c r="L1259" s="534"/>
      <c r="M1259" s="544"/>
      <c r="N1259" s="534"/>
      <c r="O1259" s="544"/>
      <c r="P1259" s="523"/>
      <c r="Q1259" s="534"/>
      <c r="R1259" s="544"/>
      <c r="S1259" s="523"/>
    </row>
    <row r="1260" spans="9:19">
      <c r="I1260" s="534"/>
      <c r="J1260" s="534"/>
      <c r="K1260" s="523"/>
      <c r="L1260" s="534"/>
      <c r="M1260" s="544"/>
      <c r="N1260" s="534"/>
      <c r="O1260" s="544"/>
      <c r="P1260" s="523"/>
      <c r="Q1260" s="534"/>
      <c r="R1260" s="544"/>
      <c r="S1260" s="523"/>
    </row>
    <row r="1261" spans="9:19">
      <c r="I1261" s="534"/>
      <c r="J1261" s="534"/>
      <c r="K1261" s="523"/>
      <c r="L1261" s="534"/>
      <c r="M1261" s="544"/>
      <c r="N1261" s="534"/>
      <c r="O1261" s="544"/>
      <c r="P1261" s="523"/>
      <c r="Q1261" s="534"/>
      <c r="R1261" s="544"/>
      <c r="S1261" s="523"/>
    </row>
    <row r="1262" spans="9:19">
      <c r="I1262" s="534"/>
      <c r="J1262" s="534"/>
      <c r="K1262" s="523"/>
      <c r="L1262" s="534"/>
      <c r="M1262" s="544"/>
      <c r="N1262" s="534"/>
      <c r="O1262" s="544"/>
      <c r="P1262" s="523"/>
      <c r="Q1262" s="534"/>
      <c r="R1262" s="544"/>
      <c r="S1262" s="523"/>
    </row>
    <row r="1263" spans="9:19">
      <c r="I1263" s="534"/>
      <c r="J1263" s="534"/>
      <c r="K1263" s="523"/>
      <c r="L1263" s="534"/>
      <c r="M1263" s="544"/>
      <c r="N1263" s="534"/>
      <c r="O1263" s="544"/>
      <c r="P1263" s="523"/>
      <c r="Q1263" s="534"/>
      <c r="R1263" s="544"/>
      <c r="S1263" s="523"/>
    </row>
    <row r="1264" spans="9:19">
      <c r="I1264" s="534"/>
      <c r="J1264" s="534"/>
      <c r="K1264" s="523"/>
      <c r="L1264" s="534"/>
      <c r="M1264" s="544"/>
      <c r="N1264" s="534"/>
      <c r="O1264" s="544"/>
      <c r="P1264" s="523"/>
      <c r="Q1264" s="534"/>
      <c r="R1264" s="544"/>
      <c r="S1264" s="523"/>
    </row>
    <row r="1265" spans="9:19">
      <c r="I1265" s="534"/>
      <c r="J1265" s="534"/>
      <c r="K1265" s="523"/>
      <c r="L1265" s="534"/>
      <c r="M1265" s="544"/>
      <c r="N1265" s="534"/>
      <c r="O1265" s="544"/>
      <c r="P1265" s="523"/>
      <c r="Q1265" s="534"/>
      <c r="R1265" s="544"/>
      <c r="S1265" s="523"/>
    </row>
    <row r="1266" spans="9:19">
      <c r="I1266" s="534"/>
      <c r="J1266" s="534"/>
      <c r="K1266" s="523"/>
      <c r="L1266" s="534"/>
      <c r="M1266" s="544"/>
      <c r="N1266" s="534"/>
      <c r="O1266" s="544"/>
      <c r="P1266" s="523"/>
      <c r="Q1266" s="534"/>
      <c r="R1266" s="544"/>
      <c r="S1266" s="523"/>
    </row>
    <row r="1267" spans="9:19">
      <c r="I1267" s="534"/>
      <c r="J1267" s="534"/>
      <c r="K1267" s="523"/>
      <c r="L1267" s="534"/>
      <c r="M1267" s="544"/>
      <c r="N1267" s="534"/>
      <c r="O1267" s="544"/>
      <c r="P1267" s="523"/>
      <c r="Q1267" s="534"/>
      <c r="R1267" s="544"/>
      <c r="S1267" s="523"/>
    </row>
    <row r="1268" spans="9:19">
      <c r="I1268" s="534"/>
      <c r="J1268" s="534"/>
      <c r="K1268" s="523"/>
      <c r="L1268" s="534"/>
      <c r="M1268" s="544"/>
      <c r="N1268" s="534"/>
      <c r="O1268" s="544"/>
      <c r="P1268" s="523"/>
      <c r="Q1268" s="534"/>
      <c r="R1268" s="544"/>
      <c r="S1268" s="523"/>
    </row>
    <row r="1269" spans="9:19">
      <c r="I1269" s="534"/>
      <c r="J1269" s="534"/>
      <c r="K1269" s="523"/>
      <c r="L1269" s="534"/>
      <c r="M1269" s="544"/>
      <c r="N1269" s="534"/>
      <c r="O1269" s="544"/>
      <c r="P1269" s="523"/>
      <c r="Q1269" s="534"/>
      <c r="R1269" s="544"/>
      <c r="S1269" s="523"/>
    </row>
    <row r="1270" spans="9:19">
      <c r="I1270" s="534"/>
      <c r="J1270" s="534"/>
      <c r="K1270" s="523"/>
      <c r="L1270" s="534"/>
      <c r="M1270" s="544"/>
      <c r="N1270" s="534"/>
      <c r="O1270" s="544"/>
      <c r="P1270" s="523"/>
      <c r="Q1270" s="534"/>
      <c r="R1270" s="544"/>
      <c r="S1270" s="523"/>
    </row>
    <row r="1271" spans="9:19">
      <c r="I1271" s="534"/>
      <c r="J1271" s="534"/>
      <c r="K1271" s="523"/>
      <c r="L1271" s="534"/>
      <c r="M1271" s="544"/>
      <c r="N1271" s="534"/>
      <c r="O1271" s="544"/>
      <c r="P1271" s="523"/>
      <c r="Q1271" s="534"/>
      <c r="R1271" s="544"/>
      <c r="S1271" s="523"/>
    </row>
    <row r="1272" spans="9:19">
      <c r="I1272" s="534"/>
      <c r="J1272" s="534"/>
      <c r="K1272" s="523"/>
      <c r="L1272" s="534"/>
      <c r="M1272" s="544"/>
      <c r="N1272" s="534"/>
      <c r="O1272" s="544"/>
      <c r="P1272" s="523"/>
      <c r="Q1272" s="534"/>
      <c r="R1272" s="544"/>
      <c r="S1272" s="523"/>
    </row>
    <row r="1273" spans="9:19">
      <c r="I1273" s="534"/>
      <c r="J1273" s="534"/>
      <c r="K1273" s="523"/>
      <c r="L1273" s="534"/>
      <c r="M1273" s="544"/>
      <c r="N1273" s="534"/>
      <c r="O1273" s="544"/>
      <c r="P1273" s="523"/>
      <c r="Q1273" s="534"/>
      <c r="R1273" s="544"/>
      <c r="S1273" s="523"/>
    </row>
    <row r="1274" spans="9:19">
      <c r="I1274" s="534"/>
      <c r="J1274" s="534"/>
      <c r="K1274" s="523"/>
      <c r="L1274" s="534"/>
      <c r="M1274" s="544"/>
      <c r="N1274" s="534"/>
      <c r="O1274" s="544"/>
      <c r="P1274" s="523"/>
      <c r="Q1274" s="534"/>
      <c r="R1274" s="544"/>
      <c r="S1274" s="523"/>
    </row>
    <row r="1275" spans="9:19">
      <c r="I1275" s="534"/>
      <c r="J1275" s="534"/>
      <c r="K1275" s="523"/>
      <c r="L1275" s="534"/>
      <c r="M1275" s="544"/>
      <c r="N1275" s="534"/>
      <c r="O1275" s="544"/>
      <c r="P1275" s="523"/>
      <c r="Q1275" s="534"/>
      <c r="R1275" s="544"/>
      <c r="S1275" s="523"/>
    </row>
    <row r="1276" spans="9:19">
      <c r="I1276" s="534"/>
      <c r="J1276" s="534"/>
      <c r="K1276" s="523"/>
      <c r="L1276" s="534"/>
      <c r="M1276" s="544"/>
      <c r="N1276" s="534"/>
      <c r="O1276" s="544"/>
      <c r="P1276" s="523"/>
      <c r="Q1276" s="534"/>
      <c r="R1276" s="544"/>
      <c r="S1276" s="523"/>
    </row>
    <row r="1277" spans="9:19">
      <c r="I1277" s="534"/>
      <c r="J1277" s="534"/>
      <c r="K1277" s="523"/>
      <c r="L1277" s="534"/>
      <c r="M1277" s="544"/>
      <c r="N1277" s="534"/>
      <c r="O1277" s="544"/>
      <c r="P1277" s="523"/>
      <c r="Q1277" s="534"/>
      <c r="R1277" s="544"/>
      <c r="S1277" s="523"/>
    </row>
    <row r="1278" spans="9:19">
      <c r="I1278" s="534"/>
      <c r="J1278" s="534"/>
      <c r="K1278" s="523"/>
      <c r="L1278" s="534"/>
      <c r="M1278" s="544"/>
      <c r="N1278" s="534"/>
      <c r="O1278" s="544"/>
      <c r="P1278" s="523"/>
      <c r="Q1278" s="534"/>
      <c r="R1278" s="544"/>
      <c r="S1278" s="523"/>
    </row>
    <row r="1279" spans="9:19">
      <c r="I1279" s="534"/>
      <c r="J1279" s="534"/>
      <c r="K1279" s="523"/>
      <c r="L1279" s="534"/>
      <c r="M1279" s="544"/>
      <c r="N1279" s="534"/>
      <c r="O1279" s="544"/>
      <c r="P1279" s="523"/>
      <c r="Q1279" s="534"/>
      <c r="R1279" s="544"/>
      <c r="S1279" s="523"/>
    </row>
    <row r="1280" spans="9:19">
      <c r="I1280" s="534"/>
      <c r="J1280" s="534"/>
      <c r="K1280" s="523"/>
      <c r="L1280" s="534"/>
      <c r="M1280" s="544"/>
      <c r="N1280" s="534"/>
      <c r="O1280" s="544"/>
      <c r="P1280" s="523"/>
      <c r="Q1280" s="534"/>
      <c r="R1280" s="544"/>
      <c r="S1280" s="523"/>
    </row>
    <row r="1281" spans="11:19">
      <c r="K1281" s="523"/>
      <c r="P1281" s="523"/>
      <c r="S1281" s="523"/>
    </row>
    <row r="1282" spans="11:19">
      <c r="K1282" s="523"/>
      <c r="P1282" s="523"/>
      <c r="S1282" s="523"/>
    </row>
    <row r="1283" spans="11:19">
      <c r="K1283" s="523"/>
      <c r="P1283" s="523"/>
      <c r="S1283" s="523"/>
    </row>
    <row r="1284" spans="11:19">
      <c r="K1284" s="523"/>
      <c r="P1284" s="523"/>
      <c r="S1284" s="523"/>
    </row>
    <row r="1285" spans="11:19">
      <c r="K1285" s="523"/>
      <c r="P1285" s="523"/>
      <c r="S1285" s="523"/>
    </row>
    <row r="1286" spans="11:19">
      <c r="K1286" s="523"/>
      <c r="P1286" s="523"/>
      <c r="S1286" s="523"/>
    </row>
    <row r="1287" spans="11:19">
      <c r="K1287" s="523"/>
      <c r="P1287" s="523"/>
      <c r="S1287" s="523"/>
    </row>
    <row r="1288" spans="11:19">
      <c r="K1288" s="523"/>
      <c r="P1288" s="523"/>
      <c r="S1288" s="523"/>
    </row>
    <row r="1289" spans="11:19">
      <c r="K1289" s="523"/>
      <c r="P1289" s="523"/>
      <c r="S1289" s="523"/>
    </row>
    <row r="1290" spans="11:19">
      <c r="K1290" s="523"/>
      <c r="P1290" s="523"/>
      <c r="S1290" s="523"/>
    </row>
    <row r="1291" spans="11:19">
      <c r="K1291" s="523"/>
      <c r="P1291" s="523"/>
      <c r="S1291" s="523"/>
    </row>
    <row r="1292" spans="11:19">
      <c r="K1292" s="523"/>
      <c r="P1292" s="523"/>
      <c r="S1292" s="523"/>
    </row>
    <row r="1293" spans="11:19">
      <c r="K1293" s="523"/>
      <c r="P1293" s="523"/>
      <c r="S1293" s="523"/>
    </row>
    <row r="1294" spans="11:19">
      <c r="K1294" s="523"/>
      <c r="P1294" s="523"/>
      <c r="S1294" s="523"/>
    </row>
    <row r="1295" spans="11:19">
      <c r="K1295" s="523"/>
      <c r="P1295" s="523"/>
      <c r="S1295" s="523"/>
    </row>
    <row r="1296" spans="11:19">
      <c r="K1296" s="523"/>
      <c r="P1296" s="523"/>
      <c r="S1296" s="523"/>
    </row>
    <row r="1297" spans="11:19">
      <c r="K1297" s="523"/>
      <c r="P1297" s="523"/>
      <c r="S1297" s="523"/>
    </row>
    <row r="1298" spans="11:19">
      <c r="K1298" s="523"/>
      <c r="P1298" s="523"/>
      <c r="S1298" s="523"/>
    </row>
    <row r="1299" spans="11:19">
      <c r="K1299" s="523"/>
      <c r="P1299" s="523"/>
      <c r="S1299" s="523"/>
    </row>
    <row r="1300" spans="11:19">
      <c r="K1300" s="523"/>
      <c r="P1300" s="523"/>
      <c r="S1300" s="523"/>
    </row>
    <row r="1301" spans="11:19">
      <c r="K1301" s="523"/>
      <c r="P1301" s="523"/>
      <c r="S1301" s="523"/>
    </row>
    <row r="1302" spans="11:19">
      <c r="K1302" s="523"/>
      <c r="P1302" s="523"/>
      <c r="S1302" s="523"/>
    </row>
    <row r="1303" spans="11:19">
      <c r="K1303" s="523"/>
      <c r="P1303" s="523"/>
      <c r="S1303" s="523"/>
    </row>
    <row r="1304" spans="11:19">
      <c r="K1304" s="523"/>
      <c r="P1304" s="523"/>
      <c r="S1304" s="523"/>
    </row>
    <row r="1305" spans="11:19">
      <c r="K1305" s="523"/>
      <c r="P1305" s="523"/>
      <c r="S1305" s="523"/>
    </row>
    <row r="1306" spans="11:19">
      <c r="K1306" s="523"/>
      <c r="P1306" s="523"/>
      <c r="S1306" s="523"/>
    </row>
    <row r="1307" spans="11:19">
      <c r="K1307" s="523"/>
      <c r="P1307" s="523"/>
      <c r="S1307" s="523"/>
    </row>
    <row r="1308" spans="11:19">
      <c r="K1308" s="523"/>
      <c r="P1308" s="523"/>
      <c r="S1308" s="523"/>
    </row>
    <row r="1309" spans="11:19">
      <c r="K1309" s="523"/>
      <c r="P1309" s="523"/>
      <c r="S1309" s="523"/>
    </row>
    <row r="1310" spans="11:19">
      <c r="K1310" s="523"/>
      <c r="P1310" s="523"/>
      <c r="S1310" s="523"/>
    </row>
    <row r="1311" spans="11:19">
      <c r="K1311" s="523"/>
      <c r="P1311" s="523"/>
      <c r="S1311" s="523"/>
    </row>
    <row r="1312" spans="11:19">
      <c r="K1312" s="523"/>
      <c r="P1312" s="523"/>
      <c r="S1312" s="523"/>
    </row>
    <row r="1313" spans="11:19">
      <c r="K1313" s="523"/>
      <c r="P1313" s="523"/>
      <c r="S1313" s="523"/>
    </row>
    <row r="1314" spans="11:19">
      <c r="K1314" s="523"/>
      <c r="P1314" s="523"/>
      <c r="S1314" s="523"/>
    </row>
    <row r="1315" spans="11:19">
      <c r="K1315" s="523"/>
      <c r="P1315" s="523"/>
      <c r="S1315" s="523"/>
    </row>
    <row r="1316" spans="11:19">
      <c r="K1316" s="523"/>
      <c r="P1316" s="523"/>
      <c r="S1316" s="523"/>
    </row>
    <row r="1317" spans="11:19">
      <c r="K1317" s="523"/>
      <c r="P1317" s="523"/>
      <c r="S1317" s="523"/>
    </row>
    <row r="1318" spans="11:19">
      <c r="K1318" s="523"/>
      <c r="P1318" s="523"/>
      <c r="S1318" s="523"/>
    </row>
    <row r="1319" spans="11:19">
      <c r="K1319" s="523"/>
      <c r="P1319" s="523"/>
      <c r="S1319" s="523"/>
    </row>
    <row r="1320" spans="11:19">
      <c r="K1320" s="523"/>
      <c r="P1320" s="523"/>
      <c r="S1320" s="523"/>
    </row>
    <row r="1321" spans="11:19">
      <c r="K1321" s="523"/>
      <c r="P1321" s="523"/>
      <c r="S1321" s="523"/>
    </row>
    <row r="1322" spans="11:19">
      <c r="K1322" s="523"/>
      <c r="P1322" s="523"/>
      <c r="S1322" s="523"/>
    </row>
    <row r="1323" spans="11:19">
      <c r="K1323" s="523"/>
      <c r="P1323" s="523"/>
      <c r="S1323" s="523"/>
    </row>
    <row r="1324" spans="11:19">
      <c r="K1324" s="523"/>
      <c r="P1324" s="523"/>
      <c r="S1324" s="523"/>
    </row>
    <row r="1325" spans="11:19">
      <c r="K1325" s="523"/>
      <c r="P1325" s="523"/>
      <c r="S1325" s="523"/>
    </row>
    <row r="1326" spans="11:19">
      <c r="K1326" s="523"/>
      <c r="P1326" s="523"/>
      <c r="S1326" s="523"/>
    </row>
    <row r="1327" spans="11:19">
      <c r="K1327" s="523"/>
      <c r="P1327" s="523"/>
      <c r="S1327" s="523"/>
    </row>
    <row r="1328" spans="11:19">
      <c r="K1328" s="523"/>
      <c r="P1328" s="523"/>
      <c r="S1328" s="523"/>
    </row>
    <row r="1329" spans="11:19">
      <c r="K1329" s="523"/>
      <c r="P1329" s="523"/>
      <c r="S1329" s="523"/>
    </row>
    <row r="1330" spans="11:19">
      <c r="K1330" s="523"/>
      <c r="P1330" s="523"/>
      <c r="S1330" s="523"/>
    </row>
    <row r="1331" spans="11:19">
      <c r="K1331" s="523"/>
      <c r="P1331" s="523"/>
      <c r="S1331" s="523"/>
    </row>
    <row r="1332" spans="11:19">
      <c r="K1332" s="523"/>
      <c r="P1332" s="523"/>
      <c r="S1332" s="523"/>
    </row>
    <row r="1333" spans="11:19">
      <c r="K1333" s="523"/>
      <c r="P1333" s="523"/>
      <c r="S1333" s="523"/>
    </row>
    <row r="1334" spans="11:19">
      <c r="K1334" s="523"/>
      <c r="P1334" s="523"/>
      <c r="S1334" s="523"/>
    </row>
    <row r="1335" spans="11:19">
      <c r="K1335" s="523"/>
      <c r="P1335" s="523"/>
      <c r="S1335" s="523"/>
    </row>
    <row r="1336" spans="11:19">
      <c r="K1336" s="523"/>
      <c r="P1336" s="523"/>
      <c r="S1336" s="523"/>
    </row>
    <row r="1337" spans="11:19">
      <c r="K1337" s="523"/>
      <c r="P1337" s="523"/>
      <c r="S1337" s="523"/>
    </row>
    <row r="1338" spans="11:19">
      <c r="K1338" s="523"/>
      <c r="P1338" s="523"/>
      <c r="S1338" s="523"/>
    </row>
    <row r="1339" spans="11:19">
      <c r="K1339" s="523"/>
      <c r="P1339" s="523"/>
      <c r="S1339" s="523"/>
    </row>
    <row r="1340" spans="11:19">
      <c r="K1340" s="523"/>
      <c r="P1340" s="523"/>
      <c r="S1340" s="523"/>
    </row>
    <row r="1341" spans="11:19">
      <c r="K1341" s="523"/>
      <c r="P1341" s="523"/>
      <c r="S1341" s="523"/>
    </row>
    <row r="1342" spans="11:19">
      <c r="K1342" s="523"/>
      <c r="P1342" s="523"/>
      <c r="S1342" s="523"/>
    </row>
    <row r="1343" spans="11:19">
      <c r="K1343" s="523"/>
      <c r="P1343" s="523"/>
      <c r="S1343" s="523"/>
    </row>
    <row r="1344" spans="11:19">
      <c r="K1344" s="523"/>
      <c r="P1344" s="523"/>
      <c r="S1344" s="523"/>
    </row>
    <row r="1345" spans="11:19">
      <c r="K1345" s="523"/>
      <c r="P1345" s="523"/>
      <c r="S1345" s="523"/>
    </row>
    <row r="1346" spans="11:19">
      <c r="K1346" s="523"/>
      <c r="P1346" s="523"/>
      <c r="S1346" s="523"/>
    </row>
    <row r="1347" spans="11:19">
      <c r="K1347" s="523"/>
      <c r="P1347" s="523"/>
      <c r="S1347" s="523"/>
    </row>
    <row r="1348" spans="11:19">
      <c r="K1348" s="523"/>
      <c r="P1348" s="523"/>
      <c r="S1348" s="523"/>
    </row>
    <row r="1349" spans="11:19">
      <c r="K1349" s="523"/>
      <c r="P1349" s="523"/>
      <c r="S1349" s="523"/>
    </row>
    <row r="1350" spans="11:19">
      <c r="K1350" s="523"/>
      <c r="P1350" s="523"/>
      <c r="S1350" s="523"/>
    </row>
    <row r="1351" spans="11:19">
      <c r="K1351" s="523"/>
      <c r="P1351" s="523"/>
      <c r="S1351" s="523"/>
    </row>
    <row r="1352" spans="11:19">
      <c r="K1352" s="523"/>
      <c r="P1352" s="523"/>
      <c r="S1352" s="523"/>
    </row>
    <row r="1353" spans="11:19">
      <c r="K1353" s="523"/>
      <c r="P1353" s="523"/>
      <c r="S1353" s="523"/>
    </row>
    <row r="1354" spans="11:19">
      <c r="K1354" s="523"/>
      <c r="P1354" s="523"/>
      <c r="S1354" s="523"/>
    </row>
    <row r="1355" spans="11:19">
      <c r="K1355" s="523"/>
      <c r="P1355" s="523"/>
      <c r="S1355" s="523"/>
    </row>
    <row r="1356" spans="11:19">
      <c r="K1356" s="523"/>
      <c r="P1356" s="523"/>
      <c r="S1356" s="523"/>
    </row>
    <row r="1357" spans="11:19">
      <c r="K1357" s="523"/>
      <c r="P1357" s="523"/>
      <c r="S1357" s="523"/>
    </row>
    <row r="1358" spans="11:19">
      <c r="K1358" s="523"/>
      <c r="P1358" s="523"/>
      <c r="S1358" s="523"/>
    </row>
    <row r="1359" spans="11:19">
      <c r="K1359" s="523"/>
      <c r="P1359" s="523"/>
      <c r="S1359" s="523"/>
    </row>
    <row r="1360" spans="11:19">
      <c r="K1360" s="523"/>
      <c r="P1360" s="523"/>
      <c r="S1360" s="523"/>
    </row>
    <row r="1361" spans="11:19">
      <c r="K1361" s="523"/>
      <c r="P1361" s="523"/>
      <c r="S1361" s="523"/>
    </row>
    <row r="1362" spans="11:19">
      <c r="K1362" s="523"/>
      <c r="P1362" s="523"/>
      <c r="S1362" s="523"/>
    </row>
    <row r="1363" spans="11:19">
      <c r="K1363" s="523"/>
      <c r="P1363" s="523"/>
      <c r="S1363" s="523"/>
    </row>
    <row r="1364" spans="11:19">
      <c r="K1364" s="523"/>
      <c r="P1364" s="523"/>
      <c r="S1364" s="523"/>
    </row>
    <row r="1365" spans="11:19">
      <c r="K1365" s="523"/>
      <c r="P1365" s="523"/>
      <c r="S1365" s="523"/>
    </row>
    <row r="1366" spans="11:19">
      <c r="K1366" s="523"/>
      <c r="P1366" s="523"/>
      <c r="S1366" s="523"/>
    </row>
    <row r="1367" spans="11:19">
      <c r="K1367" s="523"/>
      <c r="P1367" s="523"/>
      <c r="S1367" s="523"/>
    </row>
    <row r="1368" spans="11:19">
      <c r="K1368" s="523"/>
      <c r="P1368" s="523"/>
      <c r="S1368" s="523"/>
    </row>
    <row r="1369" spans="11:19">
      <c r="K1369" s="523"/>
      <c r="P1369" s="523"/>
      <c r="S1369" s="523"/>
    </row>
    <row r="1370" spans="11:19">
      <c r="K1370" s="523"/>
      <c r="P1370" s="523"/>
      <c r="S1370" s="523"/>
    </row>
    <row r="1371" spans="11:19">
      <c r="K1371" s="523"/>
      <c r="P1371" s="523"/>
      <c r="S1371" s="523"/>
    </row>
    <row r="1372" spans="11:19">
      <c r="K1372" s="523"/>
      <c r="P1372" s="523"/>
      <c r="S1372" s="523"/>
    </row>
    <row r="1373" spans="11:19">
      <c r="K1373" s="523"/>
      <c r="P1373" s="523"/>
      <c r="S1373" s="523"/>
    </row>
    <row r="1374" spans="11:19">
      <c r="K1374" s="523"/>
      <c r="P1374" s="523"/>
      <c r="S1374" s="523"/>
    </row>
    <row r="1375" spans="11:19">
      <c r="K1375" s="523"/>
      <c r="P1375" s="523"/>
      <c r="S1375" s="523"/>
    </row>
    <row r="1376" spans="11:19">
      <c r="K1376" s="523"/>
      <c r="P1376" s="523"/>
      <c r="S1376" s="523"/>
    </row>
    <row r="1377" spans="11:19">
      <c r="K1377" s="523"/>
      <c r="P1377" s="523"/>
      <c r="S1377" s="523"/>
    </row>
    <row r="1378" spans="11:19">
      <c r="K1378" s="523"/>
      <c r="P1378" s="523"/>
      <c r="S1378" s="523"/>
    </row>
    <row r="1379" spans="11:19">
      <c r="K1379" s="523"/>
      <c r="P1379" s="523"/>
      <c r="S1379" s="523"/>
    </row>
    <row r="1380" spans="11:19">
      <c r="K1380" s="523"/>
      <c r="P1380" s="523"/>
      <c r="S1380" s="523"/>
    </row>
    <row r="1381" spans="11:19">
      <c r="K1381" s="523"/>
      <c r="P1381" s="523"/>
      <c r="S1381" s="523"/>
    </row>
    <row r="1382" spans="11:19">
      <c r="K1382" s="523"/>
      <c r="P1382" s="523"/>
      <c r="S1382" s="523"/>
    </row>
    <row r="1383" spans="11:19">
      <c r="K1383" s="523"/>
      <c r="P1383" s="523"/>
      <c r="S1383" s="523"/>
    </row>
    <row r="1384" spans="11:19">
      <c r="K1384" s="523"/>
      <c r="P1384" s="523"/>
      <c r="S1384" s="523"/>
    </row>
    <row r="1385" spans="11:19">
      <c r="K1385" s="523"/>
      <c r="P1385" s="523"/>
      <c r="S1385" s="523"/>
    </row>
    <row r="1386" spans="11:19">
      <c r="K1386" s="523"/>
      <c r="P1386" s="523"/>
      <c r="S1386" s="523"/>
    </row>
    <row r="1387" spans="11:19">
      <c r="K1387" s="523"/>
      <c r="P1387" s="523"/>
      <c r="S1387" s="523"/>
    </row>
    <row r="1388" spans="11:19">
      <c r="K1388" s="523"/>
      <c r="P1388" s="523"/>
      <c r="S1388" s="523"/>
    </row>
    <row r="1389" spans="11:19">
      <c r="K1389" s="523"/>
      <c r="P1389" s="523"/>
      <c r="S1389" s="523"/>
    </row>
    <row r="1390" spans="11:19">
      <c r="K1390" s="523"/>
      <c r="P1390" s="523"/>
      <c r="S1390" s="523"/>
    </row>
    <row r="1391" spans="11:19">
      <c r="K1391" s="523"/>
      <c r="P1391" s="523"/>
      <c r="S1391" s="523"/>
    </row>
    <row r="1392" spans="11:19">
      <c r="K1392" s="523"/>
      <c r="P1392" s="523"/>
      <c r="S1392" s="523"/>
    </row>
    <row r="1393" spans="11:19">
      <c r="K1393" s="523"/>
      <c r="P1393" s="523"/>
      <c r="S1393" s="523"/>
    </row>
    <row r="1394" spans="11:19">
      <c r="K1394" s="523"/>
      <c r="P1394" s="523"/>
      <c r="S1394" s="523"/>
    </row>
    <row r="1395" spans="11:19">
      <c r="K1395" s="523"/>
      <c r="P1395" s="523"/>
      <c r="S1395" s="523"/>
    </row>
    <row r="1396" spans="11:19">
      <c r="K1396" s="523"/>
      <c r="P1396" s="523"/>
      <c r="S1396" s="523"/>
    </row>
    <row r="1397" spans="11:19">
      <c r="K1397" s="523"/>
      <c r="P1397" s="523"/>
      <c r="S1397" s="523"/>
    </row>
    <row r="1398" spans="11:19">
      <c r="K1398" s="523"/>
      <c r="P1398" s="523"/>
      <c r="S1398" s="523"/>
    </row>
    <row r="1399" spans="11:19">
      <c r="K1399" s="523"/>
      <c r="P1399" s="523"/>
      <c r="S1399" s="523"/>
    </row>
    <row r="1400" spans="11:19">
      <c r="K1400" s="523"/>
      <c r="P1400" s="523"/>
      <c r="S1400" s="523"/>
    </row>
    <row r="1401" spans="11:19">
      <c r="K1401" s="523"/>
      <c r="P1401" s="523"/>
      <c r="S1401" s="523"/>
    </row>
    <row r="1402" spans="11:19">
      <c r="K1402" s="523"/>
      <c r="P1402" s="523"/>
      <c r="S1402" s="523"/>
    </row>
    <row r="1403" spans="11:19">
      <c r="K1403" s="523"/>
      <c r="P1403" s="523"/>
      <c r="S1403" s="523"/>
    </row>
    <row r="1404" spans="11:19">
      <c r="K1404" s="523"/>
      <c r="P1404" s="523"/>
      <c r="S1404" s="523"/>
    </row>
    <row r="1405" spans="11:19">
      <c r="K1405" s="523"/>
      <c r="P1405" s="523"/>
      <c r="S1405" s="523"/>
    </row>
    <row r="1406" spans="11:19">
      <c r="K1406" s="523"/>
      <c r="P1406" s="523"/>
      <c r="S1406" s="523"/>
    </row>
    <row r="1407" spans="11:19">
      <c r="K1407" s="523"/>
      <c r="P1407" s="523"/>
      <c r="S1407" s="523"/>
    </row>
    <row r="1408" spans="11:19">
      <c r="K1408" s="523"/>
      <c r="P1408" s="523"/>
      <c r="S1408" s="523"/>
    </row>
    <row r="1409" spans="11:19">
      <c r="K1409" s="523"/>
      <c r="P1409" s="523"/>
      <c r="S1409" s="523"/>
    </row>
    <row r="1410" spans="11:19">
      <c r="K1410" s="523"/>
      <c r="P1410" s="523"/>
      <c r="S1410" s="523"/>
    </row>
    <row r="1411" spans="11:19">
      <c r="K1411" s="523"/>
      <c r="P1411" s="523"/>
      <c r="S1411" s="523"/>
    </row>
    <row r="1412" spans="11:19">
      <c r="K1412" s="523"/>
      <c r="P1412" s="523"/>
      <c r="S1412" s="523"/>
    </row>
    <row r="1413" spans="11:19">
      <c r="K1413" s="523"/>
      <c r="P1413" s="523"/>
      <c r="S1413" s="523"/>
    </row>
    <row r="1414" spans="11:19">
      <c r="K1414" s="523"/>
      <c r="P1414" s="523"/>
      <c r="S1414" s="523"/>
    </row>
    <row r="1415" spans="11:19">
      <c r="K1415" s="523"/>
      <c r="P1415" s="523"/>
      <c r="S1415" s="523"/>
    </row>
    <row r="1416" spans="11:19">
      <c r="K1416" s="523"/>
      <c r="P1416" s="523"/>
      <c r="S1416" s="523"/>
    </row>
    <row r="1417" spans="11:19">
      <c r="K1417" s="523"/>
      <c r="P1417" s="523"/>
      <c r="S1417" s="523"/>
    </row>
    <row r="1418" spans="11:19">
      <c r="K1418" s="523"/>
      <c r="P1418" s="523"/>
      <c r="S1418" s="523"/>
    </row>
    <row r="1419" spans="11:19">
      <c r="K1419" s="523"/>
      <c r="P1419" s="523"/>
      <c r="S1419" s="523"/>
    </row>
    <row r="1420" spans="11:19">
      <c r="K1420" s="523"/>
      <c r="P1420" s="523"/>
      <c r="S1420" s="523"/>
    </row>
    <row r="1421" spans="11:19">
      <c r="K1421" s="523"/>
      <c r="P1421" s="523"/>
      <c r="S1421" s="523"/>
    </row>
    <row r="1422" spans="11:19">
      <c r="K1422" s="523"/>
      <c r="P1422" s="523"/>
      <c r="S1422" s="523"/>
    </row>
    <row r="1423" spans="11:19">
      <c r="K1423" s="523"/>
      <c r="P1423" s="523"/>
      <c r="S1423" s="523"/>
    </row>
    <row r="1424" spans="11:19">
      <c r="K1424" s="523"/>
      <c r="P1424" s="523"/>
      <c r="S1424" s="523"/>
    </row>
    <row r="1425" spans="11:19">
      <c r="K1425" s="523"/>
      <c r="P1425" s="523"/>
      <c r="S1425" s="523"/>
    </row>
    <row r="1426" spans="11:19">
      <c r="K1426" s="523"/>
      <c r="P1426" s="523"/>
      <c r="S1426" s="523"/>
    </row>
    <row r="1427" spans="11:19">
      <c r="K1427" s="523"/>
      <c r="P1427" s="523"/>
      <c r="S1427" s="523"/>
    </row>
    <row r="1428" spans="11:19">
      <c r="K1428" s="523"/>
      <c r="P1428" s="523"/>
      <c r="S1428" s="523"/>
    </row>
    <row r="1429" spans="11:19">
      <c r="K1429" s="523"/>
      <c r="P1429" s="523"/>
      <c r="S1429" s="523"/>
    </row>
    <row r="1430" spans="11:19">
      <c r="K1430" s="523"/>
      <c r="P1430" s="523"/>
      <c r="S1430" s="523"/>
    </row>
    <row r="1431" spans="11:19">
      <c r="K1431" s="523"/>
      <c r="P1431" s="523"/>
      <c r="S1431" s="523"/>
    </row>
    <row r="1432" spans="11:19">
      <c r="K1432" s="523"/>
      <c r="P1432" s="523"/>
      <c r="S1432" s="523"/>
    </row>
    <row r="1433" spans="11:19">
      <c r="K1433" s="523"/>
      <c r="P1433" s="523"/>
      <c r="S1433" s="523"/>
    </row>
    <row r="1434" spans="11:19">
      <c r="K1434" s="523"/>
      <c r="P1434" s="523"/>
      <c r="S1434" s="523"/>
    </row>
    <row r="1435" spans="11:19">
      <c r="K1435" s="523"/>
      <c r="P1435" s="523"/>
      <c r="S1435" s="523"/>
    </row>
    <row r="1436" spans="11:19">
      <c r="K1436" s="523"/>
      <c r="P1436" s="523"/>
      <c r="S1436" s="523"/>
    </row>
    <row r="1437" spans="11:19">
      <c r="K1437" s="523"/>
      <c r="P1437" s="523"/>
      <c r="S1437" s="523"/>
    </row>
    <row r="1438" spans="11:19">
      <c r="K1438" s="523"/>
      <c r="P1438" s="523"/>
      <c r="S1438" s="523"/>
    </row>
    <row r="1439" spans="11:19">
      <c r="K1439" s="523"/>
      <c r="P1439" s="523"/>
      <c r="S1439" s="523"/>
    </row>
    <row r="1440" spans="11:19">
      <c r="K1440" s="523"/>
      <c r="P1440" s="523"/>
      <c r="S1440" s="523"/>
    </row>
    <row r="1441" spans="11:19">
      <c r="K1441" s="523"/>
      <c r="P1441" s="523"/>
      <c r="S1441" s="523"/>
    </row>
    <row r="1442" spans="11:19">
      <c r="K1442" s="523"/>
      <c r="P1442" s="523"/>
      <c r="S1442" s="523"/>
    </row>
    <row r="1443" spans="11:19">
      <c r="K1443" s="523"/>
      <c r="P1443" s="523"/>
      <c r="S1443" s="523"/>
    </row>
    <row r="1444" spans="11:19">
      <c r="K1444" s="523"/>
      <c r="P1444" s="523"/>
      <c r="S1444" s="523"/>
    </row>
    <row r="1445" spans="11:19">
      <c r="K1445" s="523"/>
      <c r="P1445" s="523"/>
      <c r="S1445" s="523"/>
    </row>
    <row r="1446" spans="11:19">
      <c r="K1446" s="523"/>
      <c r="P1446" s="523"/>
      <c r="S1446" s="523"/>
    </row>
    <row r="1447" spans="11:19">
      <c r="K1447" s="523"/>
      <c r="P1447" s="523"/>
      <c r="S1447" s="523"/>
    </row>
    <row r="1448" spans="11:19">
      <c r="K1448" s="523"/>
      <c r="P1448" s="523"/>
      <c r="S1448" s="523"/>
    </row>
    <row r="1449" spans="11:19">
      <c r="K1449" s="523"/>
      <c r="P1449" s="523"/>
      <c r="S1449" s="523"/>
    </row>
    <row r="1450" spans="11:19">
      <c r="K1450" s="523"/>
      <c r="P1450" s="523"/>
      <c r="S1450" s="523"/>
    </row>
    <row r="1451" spans="11:19">
      <c r="K1451" s="523"/>
      <c r="P1451" s="523"/>
      <c r="S1451" s="523"/>
    </row>
    <row r="1452" spans="11:19">
      <c r="K1452" s="523"/>
      <c r="P1452" s="523"/>
      <c r="S1452" s="523"/>
    </row>
    <row r="1453" spans="11:19">
      <c r="K1453" s="523"/>
      <c r="P1453" s="523"/>
      <c r="S1453" s="523"/>
    </row>
    <row r="1454" spans="11:19">
      <c r="K1454" s="523"/>
      <c r="P1454" s="523"/>
      <c r="S1454" s="523"/>
    </row>
    <row r="1455" spans="11:19">
      <c r="K1455" s="523"/>
      <c r="P1455" s="523"/>
      <c r="S1455" s="523"/>
    </row>
    <row r="1456" spans="11:19">
      <c r="K1456" s="523"/>
      <c r="P1456" s="523"/>
      <c r="S1456" s="523"/>
    </row>
    <row r="1457" spans="11:19">
      <c r="K1457" s="523"/>
      <c r="P1457" s="523"/>
      <c r="S1457" s="523"/>
    </row>
    <row r="1458" spans="11:19">
      <c r="K1458" s="523"/>
      <c r="P1458" s="523"/>
      <c r="S1458" s="523"/>
    </row>
    <row r="1459" spans="11:19">
      <c r="K1459" s="523"/>
      <c r="P1459" s="523"/>
      <c r="S1459" s="523"/>
    </row>
    <row r="1460" spans="11:19">
      <c r="K1460" s="523"/>
      <c r="P1460" s="523"/>
      <c r="S1460" s="523"/>
    </row>
    <row r="1461" spans="11:19">
      <c r="K1461" s="523"/>
      <c r="P1461" s="523"/>
      <c r="S1461" s="523"/>
    </row>
    <row r="1462" spans="11:19">
      <c r="K1462" s="523"/>
      <c r="P1462" s="523"/>
      <c r="S1462" s="523"/>
    </row>
    <row r="1463" spans="11:19">
      <c r="K1463" s="523"/>
      <c r="P1463" s="523"/>
      <c r="S1463" s="523"/>
    </row>
    <row r="1464" spans="11:19">
      <c r="K1464" s="523"/>
      <c r="P1464" s="523"/>
      <c r="S1464" s="523"/>
    </row>
    <row r="1465" spans="11:19">
      <c r="K1465" s="523"/>
      <c r="P1465" s="523"/>
      <c r="S1465" s="523"/>
    </row>
    <row r="1466" spans="11:19">
      <c r="K1466" s="523"/>
      <c r="P1466" s="523"/>
      <c r="S1466" s="523"/>
    </row>
    <row r="1467" spans="11:19">
      <c r="K1467" s="523"/>
      <c r="P1467" s="523"/>
      <c r="S1467" s="523"/>
    </row>
    <row r="1468" spans="11:19">
      <c r="K1468" s="523"/>
      <c r="P1468" s="523"/>
      <c r="S1468" s="523"/>
    </row>
    <row r="1469" spans="11:19">
      <c r="K1469" s="523"/>
      <c r="P1469" s="523"/>
      <c r="S1469" s="523"/>
    </row>
    <row r="1470" spans="11:19">
      <c r="K1470" s="523"/>
      <c r="P1470" s="523"/>
      <c r="S1470" s="523"/>
    </row>
    <row r="1471" spans="11:19">
      <c r="K1471" s="523"/>
      <c r="P1471" s="523"/>
      <c r="S1471" s="523"/>
    </row>
    <row r="1472" spans="11:19">
      <c r="K1472" s="523"/>
      <c r="P1472" s="523"/>
      <c r="S1472" s="523"/>
    </row>
    <row r="1473" spans="11:19">
      <c r="K1473" s="523"/>
      <c r="P1473" s="523"/>
      <c r="S1473" s="523"/>
    </row>
    <row r="1474" spans="11:19">
      <c r="K1474" s="523"/>
      <c r="P1474" s="523"/>
      <c r="S1474" s="523"/>
    </row>
    <row r="1475" spans="11:19">
      <c r="K1475" s="523"/>
      <c r="P1475" s="523"/>
      <c r="S1475" s="523"/>
    </row>
    <row r="1476" spans="11:19">
      <c r="K1476" s="523"/>
      <c r="P1476" s="523"/>
      <c r="S1476" s="523"/>
    </row>
    <row r="1477" spans="11:19">
      <c r="K1477" s="523"/>
      <c r="P1477" s="523"/>
      <c r="S1477" s="523"/>
    </row>
    <row r="1478" spans="11:19">
      <c r="K1478" s="523"/>
      <c r="P1478" s="523"/>
      <c r="S1478" s="523"/>
    </row>
    <row r="1479" spans="11:19">
      <c r="K1479" s="523"/>
      <c r="P1479" s="523"/>
      <c r="S1479" s="523"/>
    </row>
    <row r="1480" spans="11:19">
      <c r="K1480" s="523"/>
      <c r="P1480" s="523"/>
      <c r="S1480" s="523"/>
    </row>
    <row r="1481" spans="11:19">
      <c r="K1481" s="523"/>
      <c r="P1481" s="523"/>
      <c r="S1481" s="523"/>
    </row>
    <row r="1482" spans="11:19">
      <c r="K1482" s="523"/>
      <c r="P1482" s="523"/>
      <c r="S1482" s="523"/>
    </row>
    <row r="1483" spans="11:19">
      <c r="K1483" s="523"/>
      <c r="P1483" s="523"/>
      <c r="S1483" s="523"/>
    </row>
    <row r="1484" spans="11:19">
      <c r="K1484" s="523"/>
      <c r="P1484" s="523"/>
      <c r="S1484" s="523"/>
    </row>
    <row r="1485" spans="11:19">
      <c r="K1485" s="523"/>
      <c r="P1485" s="523"/>
      <c r="S1485" s="523"/>
    </row>
    <row r="1486" spans="11:19">
      <c r="K1486" s="523"/>
      <c r="P1486" s="523"/>
      <c r="S1486" s="523"/>
    </row>
    <row r="1487" spans="11:19">
      <c r="K1487" s="523"/>
      <c r="P1487" s="523"/>
      <c r="S1487" s="523"/>
    </row>
    <row r="1488" spans="11:19">
      <c r="K1488" s="523"/>
      <c r="P1488" s="523"/>
      <c r="S1488" s="523"/>
    </row>
    <row r="1489" spans="11:19">
      <c r="K1489" s="523"/>
      <c r="P1489" s="523"/>
      <c r="S1489" s="523"/>
    </row>
    <row r="1490" spans="11:19">
      <c r="K1490" s="523"/>
      <c r="P1490" s="523"/>
      <c r="S1490" s="523"/>
    </row>
    <row r="1491" spans="11:19">
      <c r="K1491" s="523"/>
      <c r="P1491" s="523"/>
      <c r="S1491" s="523"/>
    </row>
    <row r="1492" spans="11:19">
      <c r="K1492" s="523"/>
      <c r="P1492" s="523"/>
      <c r="S1492" s="523"/>
    </row>
    <row r="1493" spans="11:19">
      <c r="K1493" s="523"/>
      <c r="P1493" s="523"/>
      <c r="S1493" s="523"/>
    </row>
    <row r="1494" spans="11:19">
      <c r="K1494" s="523"/>
      <c r="P1494" s="523"/>
      <c r="S1494" s="523"/>
    </row>
    <row r="1495" spans="11:19">
      <c r="K1495" s="523"/>
      <c r="P1495" s="523"/>
      <c r="S1495" s="523"/>
    </row>
    <row r="1496" spans="11:19">
      <c r="K1496" s="523"/>
      <c r="P1496" s="523"/>
      <c r="S1496" s="523"/>
    </row>
    <row r="1497" spans="11:19">
      <c r="K1497" s="523"/>
      <c r="P1497" s="523"/>
      <c r="S1497" s="523"/>
    </row>
    <row r="1498" spans="11:19">
      <c r="K1498" s="523"/>
      <c r="P1498" s="523"/>
      <c r="S1498" s="523"/>
    </row>
    <row r="1499" spans="11:19">
      <c r="K1499" s="523"/>
      <c r="P1499" s="523"/>
      <c r="S1499" s="523"/>
    </row>
    <row r="1500" spans="11:19">
      <c r="K1500" s="523"/>
      <c r="P1500" s="523"/>
      <c r="S1500" s="523"/>
    </row>
    <row r="1501" spans="11:19">
      <c r="K1501" s="523"/>
      <c r="P1501" s="523"/>
      <c r="S1501" s="523"/>
    </row>
    <row r="1502" spans="11:19">
      <c r="K1502" s="523"/>
      <c r="P1502" s="523"/>
      <c r="S1502" s="523"/>
    </row>
    <row r="1503" spans="11:19">
      <c r="K1503" s="523"/>
      <c r="P1503" s="523"/>
      <c r="S1503" s="523"/>
    </row>
    <row r="1504" spans="11:19">
      <c r="K1504" s="523"/>
      <c r="P1504" s="523"/>
      <c r="S1504" s="523"/>
    </row>
    <row r="1505" spans="11:19">
      <c r="K1505" s="523"/>
      <c r="P1505" s="523"/>
      <c r="S1505" s="523"/>
    </row>
    <row r="1506" spans="11:19">
      <c r="K1506" s="523"/>
      <c r="P1506" s="523"/>
      <c r="S1506" s="523"/>
    </row>
    <row r="1507" spans="11:19">
      <c r="K1507" s="523"/>
      <c r="P1507" s="523"/>
      <c r="S1507" s="523"/>
    </row>
    <row r="1508" spans="11:19">
      <c r="K1508" s="523"/>
      <c r="P1508" s="523"/>
      <c r="S1508" s="523"/>
    </row>
    <row r="1509" spans="11:19">
      <c r="K1509" s="523"/>
      <c r="P1509" s="523"/>
      <c r="S1509" s="523"/>
    </row>
    <row r="1510" spans="11:19">
      <c r="K1510" s="523"/>
      <c r="P1510" s="523"/>
      <c r="S1510" s="523"/>
    </row>
    <row r="1511" spans="11:19">
      <c r="K1511" s="523"/>
      <c r="P1511" s="523"/>
      <c r="S1511" s="523"/>
    </row>
    <row r="1512" spans="11:19">
      <c r="K1512" s="523"/>
      <c r="P1512" s="523"/>
      <c r="S1512" s="523"/>
    </row>
    <row r="1513" spans="11:19">
      <c r="K1513" s="523"/>
      <c r="P1513" s="523"/>
      <c r="S1513" s="523"/>
    </row>
    <row r="1514" spans="11:19">
      <c r="K1514" s="523"/>
      <c r="P1514" s="523"/>
      <c r="S1514" s="523"/>
    </row>
    <row r="1515" spans="11:19">
      <c r="K1515" s="523"/>
      <c r="P1515" s="523"/>
      <c r="S1515" s="523"/>
    </row>
    <row r="1516" spans="11:19">
      <c r="K1516" s="523"/>
      <c r="P1516" s="523"/>
      <c r="S1516" s="523"/>
    </row>
    <row r="1517" spans="11:19">
      <c r="K1517" s="523"/>
      <c r="P1517" s="523"/>
      <c r="S1517" s="523"/>
    </row>
    <row r="1518" spans="11:19">
      <c r="K1518" s="523"/>
      <c r="P1518" s="523"/>
      <c r="S1518" s="523"/>
    </row>
    <row r="1519" spans="11:19">
      <c r="K1519" s="523"/>
      <c r="P1519" s="523"/>
      <c r="S1519" s="523"/>
    </row>
    <row r="1520" spans="11:19">
      <c r="K1520" s="523"/>
      <c r="P1520" s="523"/>
      <c r="S1520" s="523"/>
    </row>
    <row r="1521" spans="11:19">
      <c r="K1521" s="523"/>
      <c r="P1521" s="523"/>
      <c r="S1521" s="523"/>
    </row>
    <row r="1522" spans="11:19">
      <c r="K1522" s="523"/>
      <c r="P1522" s="523"/>
      <c r="S1522" s="523"/>
    </row>
    <row r="1523" spans="11:19">
      <c r="K1523" s="523"/>
      <c r="P1523" s="523"/>
      <c r="S1523" s="523"/>
    </row>
    <row r="1524" spans="11:19">
      <c r="K1524" s="523"/>
      <c r="P1524" s="523"/>
      <c r="S1524" s="523"/>
    </row>
    <row r="1525" spans="11:19">
      <c r="K1525" s="523"/>
      <c r="P1525" s="523"/>
      <c r="S1525" s="523"/>
    </row>
    <row r="1526" spans="11:19">
      <c r="K1526" s="523"/>
      <c r="P1526" s="523"/>
      <c r="S1526" s="523"/>
    </row>
    <row r="1527" spans="11:19">
      <c r="K1527" s="523"/>
      <c r="P1527" s="523"/>
      <c r="S1527" s="523"/>
    </row>
    <row r="1528" spans="11:19">
      <c r="K1528" s="523"/>
      <c r="P1528" s="523"/>
      <c r="S1528" s="523"/>
    </row>
    <row r="1529" spans="11:19">
      <c r="K1529" s="523"/>
      <c r="P1529" s="523"/>
      <c r="S1529" s="523"/>
    </row>
    <row r="1530" spans="11:19">
      <c r="K1530" s="523"/>
      <c r="P1530" s="523"/>
      <c r="S1530" s="523"/>
    </row>
    <row r="1531" spans="11:19">
      <c r="K1531" s="523"/>
      <c r="P1531" s="523"/>
      <c r="S1531" s="523"/>
    </row>
    <row r="1532" spans="11:19">
      <c r="K1532" s="523"/>
      <c r="P1532" s="523"/>
      <c r="S1532" s="523"/>
    </row>
    <row r="1533" spans="11:19">
      <c r="K1533" s="523"/>
      <c r="P1533" s="523"/>
      <c r="S1533" s="523"/>
    </row>
    <row r="1534" spans="11:19">
      <c r="K1534" s="523"/>
      <c r="P1534" s="523"/>
      <c r="S1534" s="523"/>
    </row>
    <row r="1535" spans="11:19">
      <c r="K1535" s="523"/>
      <c r="P1535" s="523"/>
      <c r="S1535" s="523"/>
    </row>
    <row r="1536" spans="11:19">
      <c r="K1536" s="523"/>
      <c r="P1536" s="523"/>
      <c r="S1536" s="523"/>
    </row>
    <row r="1537" spans="11:19">
      <c r="K1537" s="523"/>
      <c r="P1537" s="523"/>
      <c r="S1537" s="523"/>
    </row>
    <row r="1538" spans="11:19">
      <c r="K1538" s="523"/>
      <c r="P1538" s="523"/>
      <c r="S1538" s="523"/>
    </row>
    <row r="1539" spans="11:19">
      <c r="K1539" s="523"/>
      <c r="P1539" s="523"/>
      <c r="S1539" s="523"/>
    </row>
    <row r="1540" spans="11:19">
      <c r="K1540" s="523"/>
      <c r="P1540" s="523"/>
      <c r="S1540" s="523"/>
    </row>
    <row r="1541" spans="11:19">
      <c r="K1541" s="523"/>
      <c r="P1541" s="523"/>
      <c r="S1541" s="523"/>
    </row>
    <row r="1542" spans="11:19">
      <c r="K1542" s="523"/>
      <c r="P1542" s="523"/>
      <c r="S1542" s="523"/>
    </row>
    <row r="1543" spans="11:19">
      <c r="K1543" s="523"/>
      <c r="P1543" s="523"/>
      <c r="S1543" s="523"/>
    </row>
    <row r="1544" spans="11:19">
      <c r="K1544" s="523"/>
      <c r="P1544" s="523"/>
      <c r="S1544" s="523"/>
    </row>
    <row r="1545" spans="11:19">
      <c r="K1545" s="523"/>
      <c r="P1545" s="523"/>
      <c r="S1545" s="523"/>
    </row>
    <row r="1546" spans="11:19">
      <c r="K1546" s="523"/>
      <c r="P1546" s="523"/>
      <c r="S1546" s="523"/>
    </row>
    <row r="1547" spans="11:19">
      <c r="K1547" s="523"/>
      <c r="P1547" s="523"/>
      <c r="S1547" s="523"/>
    </row>
    <row r="1548" spans="11:19">
      <c r="K1548" s="523"/>
      <c r="P1548" s="523"/>
      <c r="S1548" s="523"/>
    </row>
    <row r="1549" spans="11:19">
      <c r="K1549" s="523"/>
      <c r="P1549" s="523"/>
      <c r="S1549" s="523"/>
    </row>
    <row r="1550" spans="11:19">
      <c r="K1550" s="523"/>
      <c r="P1550" s="523"/>
      <c r="S1550" s="523"/>
    </row>
    <row r="1551" spans="11:19">
      <c r="K1551" s="523"/>
      <c r="P1551" s="523"/>
      <c r="S1551" s="523"/>
    </row>
    <row r="1552" spans="11:19">
      <c r="K1552" s="523"/>
      <c r="P1552" s="523"/>
      <c r="S1552" s="523"/>
    </row>
    <row r="1553" spans="11:19">
      <c r="K1553" s="523"/>
      <c r="P1553" s="523"/>
      <c r="S1553" s="523"/>
    </row>
    <row r="1554" spans="11:19">
      <c r="K1554" s="523"/>
      <c r="P1554" s="523"/>
      <c r="S1554" s="523"/>
    </row>
    <row r="1555" spans="11:19">
      <c r="K1555" s="523"/>
      <c r="P1555" s="523"/>
      <c r="S1555" s="523"/>
    </row>
    <row r="1556" spans="11:19">
      <c r="K1556" s="523"/>
      <c r="P1556" s="523"/>
      <c r="S1556" s="523"/>
    </row>
    <row r="1557" spans="11:19">
      <c r="K1557" s="523"/>
      <c r="P1557" s="523"/>
      <c r="S1557" s="523"/>
    </row>
    <row r="1558" spans="11:19">
      <c r="K1558" s="523"/>
      <c r="P1558" s="523"/>
      <c r="S1558" s="523"/>
    </row>
    <row r="1559" spans="11:19">
      <c r="K1559" s="523"/>
      <c r="P1559" s="523"/>
      <c r="S1559" s="523"/>
    </row>
    <row r="1560" spans="11:19">
      <c r="K1560" s="523"/>
      <c r="P1560" s="523"/>
      <c r="S1560" s="523"/>
    </row>
    <row r="1561" spans="11:19">
      <c r="K1561" s="523"/>
      <c r="P1561" s="523"/>
      <c r="S1561" s="523"/>
    </row>
    <row r="1562" spans="11:19">
      <c r="K1562" s="523"/>
      <c r="P1562" s="523"/>
      <c r="S1562" s="523"/>
    </row>
    <row r="1563" spans="11:19">
      <c r="K1563" s="523"/>
      <c r="P1563" s="523"/>
      <c r="S1563" s="523"/>
    </row>
    <row r="1564" spans="11:19">
      <c r="K1564" s="523"/>
      <c r="P1564" s="523"/>
      <c r="S1564" s="523"/>
    </row>
    <row r="1565" spans="11:19">
      <c r="K1565" s="523"/>
      <c r="P1565" s="523"/>
      <c r="S1565" s="523"/>
    </row>
    <row r="1566" spans="11:19">
      <c r="K1566" s="523"/>
      <c r="P1566" s="523"/>
      <c r="S1566" s="523"/>
    </row>
    <row r="1567" spans="11:19">
      <c r="K1567" s="523"/>
      <c r="P1567" s="523"/>
      <c r="S1567" s="523"/>
    </row>
    <row r="1568" spans="11:19">
      <c r="K1568" s="523"/>
      <c r="P1568" s="523"/>
      <c r="S1568" s="523"/>
    </row>
    <row r="1569" spans="11:19">
      <c r="K1569" s="523"/>
      <c r="P1569" s="523"/>
      <c r="S1569" s="523"/>
    </row>
    <row r="1570" spans="11:19">
      <c r="K1570" s="523"/>
      <c r="P1570" s="523"/>
      <c r="S1570" s="523"/>
    </row>
    <row r="1571" spans="11:19">
      <c r="K1571" s="523"/>
      <c r="P1571" s="523"/>
      <c r="S1571" s="523"/>
    </row>
    <row r="1572" spans="11:19">
      <c r="K1572" s="523"/>
      <c r="P1572" s="523"/>
      <c r="S1572" s="523"/>
    </row>
    <row r="1573" spans="11:19">
      <c r="K1573" s="523"/>
      <c r="P1573" s="523"/>
      <c r="S1573" s="523"/>
    </row>
    <row r="1574" spans="11:19">
      <c r="K1574" s="523"/>
      <c r="P1574" s="523"/>
      <c r="S1574" s="523"/>
    </row>
    <row r="1575" spans="11:19">
      <c r="K1575" s="523"/>
      <c r="P1575" s="523"/>
      <c r="S1575" s="523"/>
    </row>
    <row r="1576" spans="11:19">
      <c r="K1576" s="523"/>
      <c r="P1576" s="523"/>
      <c r="S1576" s="523"/>
    </row>
    <row r="1577" spans="11:19">
      <c r="K1577" s="523"/>
      <c r="P1577" s="523"/>
      <c r="S1577" s="523"/>
    </row>
    <row r="1578" spans="11:19">
      <c r="K1578" s="523"/>
      <c r="P1578" s="523"/>
      <c r="S1578" s="523"/>
    </row>
    <row r="1579" spans="11:19">
      <c r="K1579" s="523"/>
      <c r="P1579" s="523"/>
      <c r="S1579" s="523"/>
    </row>
    <row r="1580" spans="11:19">
      <c r="K1580" s="523"/>
      <c r="P1580" s="523"/>
      <c r="S1580" s="523"/>
    </row>
    <row r="1581" spans="11:19">
      <c r="K1581" s="523"/>
      <c r="P1581" s="523"/>
      <c r="S1581" s="523"/>
    </row>
    <row r="1582" spans="11:19">
      <c r="K1582" s="523"/>
      <c r="P1582" s="523"/>
      <c r="S1582" s="523"/>
    </row>
    <row r="1583" spans="11:19">
      <c r="K1583" s="523"/>
      <c r="P1583" s="523"/>
      <c r="S1583" s="523"/>
    </row>
    <row r="1584" spans="11:19">
      <c r="K1584" s="523"/>
      <c r="P1584" s="523"/>
      <c r="S1584" s="523"/>
    </row>
    <row r="1585" spans="11:19">
      <c r="K1585" s="523"/>
      <c r="P1585" s="523"/>
      <c r="S1585" s="523"/>
    </row>
    <row r="1586" spans="11:19">
      <c r="K1586" s="523"/>
      <c r="P1586" s="523"/>
      <c r="S1586" s="523"/>
    </row>
    <row r="1587" spans="11:19">
      <c r="K1587" s="523"/>
      <c r="P1587" s="523"/>
      <c r="S1587" s="523"/>
    </row>
    <row r="1588" spans="11:19">
      <c r="K1588" s="523"/>
      <c r="P1588" s="523"/>
      <c r="S1588" s="523"/>
    </row>
    <row r="1589" spans="11:19">
      <c r="K1589" s="523"/>
      <c r="P1589" s="523"/>
      <c r="S1589" s="523"/>
    </row>
    <row r="1590" spans="11:19">
      <c r="K1590" s="523"/>
      <c r="P1590" s="523"/>
      <c r="S1590" s="523"/>
    </row>
    <row r="1591" spans="11:19">
      <c r="K1591" s="523"/>
      <c r="P1591" s="523"/>
      <c r="S1591" s="523"/>
    </row>
    <row r="1592" spans="11:19">
      <c r="K1592" s="523"/>
      <c r="P1592" s="523"/>
      <c r="S1592" s="523"/>
    </row>
    <row r="1593" spans="11:19">
      <c r="K1593" s="523"/>
      <c r="P1593" s="523"/>
      <c r="S1593" s="523"/>
    </row>
    <row r="1594" spans="11:19">
      <c r="K1594" s="523"/>
      <c r="P1594" s="523"/>
      <c r="S1594" s="523"/>
    </row>
    <row r="1595" spans="11:19">
      <c r="K1595" s="523"/>
      <c r="P1595" s="523"/>
      <c r="S1595" s="523"/>
    </row>
    <row r="1596" spans="11:19">
      <c r="K1596" s="523"/>
      <c r="P1596" s="523"/>
      <c r="S1596" s="523"/>
    </row>
    <row r="1597" spans="11:19">
      <c r="K1597" s="523"/>
      <c r="P1597" s="523"/>
      <c r="S1597" s="523"/>
    </row>
    <row r="1598" spans="11:19">
      <c r="K1598" s="523"/>
      <c r="P1598" s="523"/>
      <c r="S1598" s="523"/>
    </row>
    <row r="1599" spans="11:19">
      <c r="K1599" s="523"/>
      <c r="P1599" s="523"/>
      <c r="S1599" s="523"/>
    </row>
    <row r="1600" spans="11:19">
      <c r="K1600" s="523"/>
      <c r="P1600" s="523"/>
      <c r="S1600" s="523"/>
    </row>
    <row r="1601" spans="11:19">
      <c r="K1601" s="523"/>
      <c r="P1601" s="523"/>
      <c r="S1601" s="523"/>
    </row>
    <row r="1602" spans="11:19">
      <c r="K1602" s="523"/>
      <c r="P1602" s="523"/>
      <c r="S1602" s="523"/>
    </row>
    <row r="1603" spans="11:19">
      <c r="K1603" s="523"/>
      <c r="P1603" s="523"/>
      <c r="S1603" s="523"/>
    </row>
    <row r="1604" spans="11:19">
      <c r="K1604" s="523"/>
      <c r="P1604" s="523"/>
      <c r="S1604" s="523"/>
    </row>
    <row r="1605" spans="11:19">
      <c r="K1605" s="523"/>
      <c r="P1605" s="523"/>
      <c r="S1605" s="523"/>
    </row>
    <row r="1606" spans="11:19">
      <c r="K1606" s="523"/>
      <c r="P1606" s="523"/>
      <c r="S1606" s="523"/>
    </row>
    <row r="1607" spans="11:19">
      <c r="K1607" s="523"/>
      <c r="P1607" s="523"/>
      <c r="S1607" s="523"/>
    </row>
    <row r="1608" spans="11:19">
      <c r="K1608" s="523"/>
      <c r="P1608" s="523"/>
      <c r="S1608" s="523"/>
    </row>
    <row r="1609" spans="11:19">
      <c r="K1609" s="523"/>
      <c r="P1609" s="523"/>
      <c r="S1609" s="523"/>
    </row>
    <row r="1610" spans="11:19">
      <c r="K1610" s="523"/>
      <c r="P1610" s="523"/>
      <c r="S1610" s="523"/>
    </row>
    <row r="1611" spans="11:19">
      <c r="K1611" s="523"/>
      <c r="P1611" s="523"/>
      <c r="S1611" s="523"/>
    </row>
    <row r="1612" spans="11:19">
      <c r="K1612" s="523"/>
      <c r="P1612" s="523"/>
      <c r="S1612" s="523"/>
    </row>
    <row r="1613" spans="11:19">
      <c r="K1613" s="523"/>
      <c r="P1613" s="523"/>
      <c r="S1613" s="523"/>
    </row>
    <row r="1614" spans="11:19">
      <c r="K1614" s="523"/>
      <c r="P1614" s="523"/>
      <c r="S1614" s="523"/>
    </row>
    <row r="1615" spans="11:19">
      <c r="K1615" s="523"/>
      <c r="P1615" s="523"/>
      <c r="S1615" s="523"/>
    </row>
    <row r="1616" spans="11:19">
      <c r="K1616" s="523"/>
      <c r="P1616" s="523"/>
      <c r="S1616" s="523"/>
    </row>
    <row r="1617" spans="11:19">
      <c r="K1617" s="523"/>
      <c r="P1617" s="523"/>
      <c r="S1617" s="523"/>
    </row>
    <row r="1618" spans="11:19">
      <c r="K1618" s="523"/>
      <c r="P1618" s="523"/>
      <c r="S1618" s="523"/>
    </row>
    <row r="1619" spans="11:19">
      <c r="K1619" s="523"/>
      <c r="P1619" s="523"/>
      <c r="S1619" s="523"/>
    </row>
    <row r="1620" spans="11:19">
      <c r="K1620" s="523"/>
      <c r="P1620" s="523"/>
      <c r="S1620" s="523"/>
    </row>
    <row r="1621" spans="11:19">
      <c r="K1621" s="523"/>
      <c r="P1621" s="523"/>
      <c r="S1621" s="523"/>
    </row>
    <row r="1622" spans="11:19">
      <c r="K1622" s="523"/>
      <c r="P1622" s="523"/>
      <c r="S1622" s="523"/>
    </row>
    <row r="1623" spans="11:19">
      <c r="K1623" s="523"/>
      <c r="P1623" s="523"/>
      <c r="S1623" s="523"/>
    </row>
    <row r="1624" spans="11:19">
      <c r="K1624" s="523"/>
      <c r="P1624" s="523"/>
      <c r="S1624" s="523"/>
    </row>
    <row r="1625" spans="11:19">
      <c r="K1625" s="523"/>
      <c r="P1625" s="523"/>
      <c r="S1625" s="523"/>
    </row>
    <row r="1626" spans="11:19">
      <c r="K1626" s="523"/>
      <c r="P1626" s="523"/>
      <c r="S1626" s="523"/>
    </row>
    <row r="1627" spans="11:19">
      <c r="K1627" s="523"/>
      <c r="P1627" s="523"/>
      <c r="S1627" s="523"/>
    </row>
    <row r="1628" spans="11:19">
      <c r="K1628" s="523"/>
      <c r="P1628" s="523"/>
      <c r="S1628" s="523"/>
    </row>
    <row r="1629" spans="11:19">
      <c r="K1629" s="523"/>
      <c r="P1629" s="523"/>
      <c r="S1629" s="523"/>
    </row>
    <row r="1630" spans="11:19">
      <c r="K1630" s="523"/>
      <c r="P1630" s="523"/>
      <c r="S1630" s="523"/>
    </row>
    <row r="1631" spans="11:19">
      <c r="K1631" s="523"/>
      <c r="P1631" s="523"/>
      <c r="S1631" s="523"/>
    </row>
    <row r="1632" spans="11:19">
      <c r="K1632" s="523"/>
      <c r="P1632" s="523"/>
      <c r="S1632" s="523"/>
    </row>
    <row r="1633" spans="11:19">
      <c r="K1633" s="523"/>
      <c r="P1633" s="523"/>
      <c r="S1633" s="523"/>
    </row>
    <row r="1634" spans="11:19">
      <c r="K1634" s="523"/>
      <c r="P1634" s="523"/>
      <c r="S1634" s="523"/>
    </row>
    <row r="1635" spans="11:19">
      <c r="K1635" s="523"/>
      <c r="P1635" s="523"/>
      <c r="S1635" s="523"/>
    </row>
    <row r="1636" spans="11:19">
      <c r="K1636" s="523"/>
      <c r="P1636" s="523"/>
      <c r="S1636" s="523"/>
    </row>
    <row r="1637" spans="11:19">
      <c r="K1637" s="523"/>
      <c r="P1637" s="523"/>
      <c r="S1637" s="523"/>
    </row>
    <row r="1638" spans="11:19">
      <c r="K1638" s="523"/>
      <c r="P1638" s="523"/>
      <c r="S1638" s="523"/>
    </row>
    <row r="1639" spans="11:19">
      <c r="K1639" s="523"/>
      <c r="P1639" s="523"/>
      <c r="S1639" s="523"/>
    </row>
    <row r="1640" spans="11:19">
      <c r="K1640" s="523"/>
      <c r="P1640" s="523"/>
      <c r="S1640" s="523"/>
    </row>
    <row r="1641" spans="11:19">
      <c r="K1641" s="523"/>
      <c r="P1641" s="523"/>
      <c r="S1641" s="523"/>
    </row>
    <row r="1642" spans="11:19">
      <c r="K1642" s="523"/>
      <c r="P1642" s="523"/>
      <c r="S1642" s="523"/>
    </row>
    <row r="1643" spans="11:19">
      <c r="K1643" s="523"/>
      <c r="P1643" s="523"/>
      <c r="S1643" s="523"/>
    </row>
    <row r="1644" spans="11:19">
      <c r="K1644" s="523"/>
      <c r="P1644" s="523"/>
      <c r="S1644" s="523"/>
    </row>
    <row r="1645" spans="11:19">
      <c r="K1645" s="523"/>
      <c r="P1645" s="523"/>
      <c r="S1645" s="523"/>
    </row>
    <row r="1646" spans="11:19">
      <c r="K1646" s="523"/>
      <c r="P1646" s="523"/>
      <c r="S1646" s="523"/>
    </row>
    <row r="1647" spans="11:19">
      <c r="K1647" s="523"/>
      <c r="P1647" s="523"/>
      <c r="S1647" s="523"/>
    </row>
    <row r="1648" spans="11:19">
      <c r="K1648" s="523"/>
      <c r="P1648" s="523"/>
      <c r="S1648" s="523"/>
    </row>
    <row r="1649" spans="11:19">
      <c r="K1649" s="523"/>
      <c r="P1649" s="523"/>
      <c r="S1649" s="523"/>
    </row>
    <row r="1650" spans="11:19">
      <c r="K1650" s="523"/>
      <c r="P1650" s="523"/>
      <c r="S1650" s="523"/>
    </row>
    <row r="1651" spans="11:19">
      <c r="K1651" s="523"/>
      <c r="P1651" s="523"/>
      <c r="S1651" s="523"/>
    </row>
    <row r="1652" spans="11:19">
      <c r="K1652" s="523"/>
      <c r="P1652" s="523"/>
      <c r="S1652" s="523"/>
    </row>
    <row r="1653" spans="11:19">
      <c r="K1653" s="523"/>
      <c r="P1653" s="523"/>
      <c r="S1653" s="523"/>
    </row>
    <row r="1654" spans="11:19">
      <c r="K1654" s="523"/>
      <c r="P1654" s="523"/>
      <c r="S1654" s="523"/>
    </row>
    <row r="1655" spans="11:19">
      <c r="K1655" s="523"/>
      <c r="P1655" s="523"/>
      <c r="S1655" s="523"/>
    </row>
    <row r="1656" spans="11:19">
      <c r="K1656" s="523"/>
      <c r="P1656" s="523"/>
      <c r="S1656" s="523"/>
    </row>
    <row r="1657" spans="11:19">
      <c r="K1657" s="523"/>
      <c r="P1657" s="523"/>
      <c r="S1657" s="523"/>
    </row>
    <row r="1658" spans="11:19">
      <c r="K1658" s="523"/>
      <c r="P1658" s="523"/>
      <c r="S1658" s="523"/>
    </row>
    <row r="1659" spans="11:19">
      <c r="K1659" s="523"/>
      <c r="P1659" s="523"/>
      <c r="S1659" s="523"/>
    </row>
    <row r="1660" spans="11:19">
      <c r="K1660" s="523"/>
      <c r="P1660" s="523"/>
      <c r="S1660" s="523"/>
    </row>
    <row r="1661" spans="11:19">
      <c r="K1661" s="523"/>
      <c r="P1661" s="523"/>
      <c r="S1661" s="523"/>
    </row>
    <row r="1662" spans="11:19">
      <c r="K1662" s="523"/>
      <c r="P1662" s="523"/>
      <c r="S1662" s="523"/>
    </row>
    <row r="1663" spans="11:19">
      <c r="K1663" s="523"/>
      <c r="P1663" s="523"/>
      <c r="S1663" s="523"/>
    </row>
    <row r="1664" spans="11:19">
      <c r="K1664" s="523"/>
      <c r="P1664" s="523"/>
      <c r="S1664" s="523"/>
    </row>
    <row r="1665" spans="11:19">
      <c r="K1665" s="523"/>
      <c r="P1665" s="523"/>
      <c r="S1665" s="523"/>
    </row>
    <row r="1666" spans="11:19">
      <c r="K1666" s="523"/>
      <c r="P1666" s="523"/>
      <c r="S1666" s="523"/>
    </row>
    <row r="1667" spans="11:19">
      <c r="K1667" s="523"/>
      <c r="P1667" s="523"/>
      <c r="S1667" s="523"/>
    </row>
    <row r="1668" spans="11:19">
      <c r="K1668" s="523"/>
      <c r="P1668" s="523"/>
      <c r="S1668" s="523"/>
    </row>
    <row r="1669" spans="11:19">
      <c r="K1669" s="523"/>
      <c r="P1669" s="523"/>
      <c r="S1669" s="523"/>
    </row>
    <row r="1670" spans="11:19">
      <c r="K1670" s="523"/>
      <c r="P1670" s="523"/>
      <c r="S1670" s="523"/>
    </row>
    <row r="1671" spans="11:19">
      <c r="K1671" s="523"/>
      <c r="P1671" s="523"/>
      <c r="S1671" s="523"/>
    </row>
    <row r="1672" spans="11:19">
      <c r="K1672" s="523"/>
      <c r="P1672" s="523"/>
      <c r="S1672" s="523"/>
    </row>
    <row r="1673" spans="11:19">
      <c r="K1673" s="523"/>
      <c r="P1673" s="523"/>
      <c r="S1673" s="523"/>
    </row>
    <row r="1674" spans="11:19">
      <c r="K1674" s="523"/>
      <c r="P1674" s="523"/>
      <c r="S1674" s="523"/>
    </row>
    <row r="1675" spans="11:19">
      <c r="K1675" s="523"/>
      <c r="P1675" s="523"/>
      <c r="S1675" s="523"/>
    </row>
    <row r="1676" spans="11:19">
      <c r="K1676" s="523"/>
      <c r="P1676" s="523"/>
      <c r="S1676" s="523"/>
    </row>
    <row r="1677" spans="11:19">
      <c r="K1677" s="523"/>
      <c r="P1677" s="523"/>
      <c r="S1677" s="523"/>
    </row>
    <row r="1678" spans="11:19">
      <c r="K1678" s="523"/>
      <c r="P1678" s="523"/>
      <c r="S1678" s="523"/>
    </row>
    <row r="1679" spans="11:19">
      <c r="K1679" s="523"/>
      <c r="P1679" s="523"/>
      <c r="S1679" s="523"/>
    </row>
    <row r="1680" spans="11:19">
      <c r="K1680" s="523"/>
      <c r="P1680" s="523"/>
      <c r="S1680" s="523"/>
    </row>
    <row r="1681" spans="11:19">
      <c r="K1681" s="523"/>
      <c r="P1681" s="523"/>
      <c r="S1681" s="523"/>
    </row>
    <row r="1682" spans="11:19">
      <c r="K1682" s="523"/>
      <c r="P1682" s="523"/>
      <c r="S1682" s="523"/>
    </row>
    <row r="1683" spans="11:19">
      <c r="K1683" s="523"/>
      <c r="P1683" s="523"/>
      <c r="S1683" s="523"/>
    </row>
    <row r="1684" spans="11:19">
      <c r="K1684" s="523"/>
      <c r="P1684" s="523"/>
      <c r="S1684" s="523"/>
    </row>
    <row r="1685" spans="11:19">
      <c r="K1685" s="523"/>
      <c r="P1685" s="523"/>
      <c r="S1685" s="523"/>
    </row>
    <row r="1686" spans="11:19">
      <c r="K1686" s="523"/>
      <c r="P1686" s="523"/>
      <c r="S1686" s="523"/>
    </row>
    <row r="1687" spans="11:19">
      <c r="K1687" s="523"/>
      <c r="P1687" s="523"/>
      <c r="S1687" s="523"/>
    </row>
    <row r="1688" spans="11:19">
      <c r="K1688" s="523"/>
      <c r="P1688" s="523"/>
      <c r="S1688" s="523"/>
    </row>
    <row r="1689" spans="11:19">
      <c r="K1689" s="523"/>
      <c r="P1689" s="523"/>
      <c r="S1689" s="523"/>
    </row>
    <row r="1690" spans="11:19">
      <c r="K1690" s="523"/>
      <c r="P1690" s="523"/>
      <c r="S1690" s="523"/>
    </row>
    <row r="1691" spans="11:19">
      <c r="K1691" s="523"/>
      <c r="P1691" s="523"/>
      <c r="S1691" s="523"/>
    </row>
    <row r="1692" spans="11:19">
      <c r="K1692" s="523"/>
      <c r="P1692" s="523"/>
      <c r="S1692" s="523"/>
    </row>
    <row r="1693" spans="11:19">
      <c r="K1693" s="523"/>
      <c r="P1693" s="523"/>
      <c r="S1693" s="523"/>
    </row>
    <row r="1694" spans="11:19">
      <c r="K1694" s="523"/>
      <c r="P1694" s="523"/>
      <c r="S1694" s="523"/>
    </row>
    <row r="1695" spans="11:19">
      <c r="K1695" s="523"/>
      <c r="P1695" s="523"/>
      <c r="S1695" s="523"/>
    </row>
    <row r="1696" spans="11:19">
      <c r="K1696" s="523"/>
      <c r="P1696" s="523"/>
      <c r="S1696" s="523"/>
    </row>
    <row r="1697" spans="11:19">
      <c r="K1697" s="523"/>
      <c r="P1697" s="523"/>
      <c r="S1697" s="523"/>
    </row>
    <row r="1698" spans="11:19">
      <c r="K1698" s="523"/>
      <c r="P1698" s="523"/>
      <c r="S1698" s="523"/>
    </row>
    <row r="1699" spans="11:19">
      <c r="K1699" s="523"/>
      <c r="P1699" s="523"/>
      <c r="S1699" s="523"/>
    </row>
    <row r="1700" spans="11:19">
      <c r="K1700" s="523"/>
      <c r="P1700" s="523"/>
      <c r="S1700" s="523"/>
    </row>
    <row r="1701" spans="11:19">
      <c r="K1701" s="523"/>
      <c r="P1701" s="523"/>
      <c r="S1701" s="523"/>
    </row>
    <row r="1702" spans="11:19">
      <c r="K1702" s="523"/>
      <c r="P1702" s="523"/>
      <c r="S1702" s="523"/>
    </row>
    <row r="1703" spans="11:19">
      <c r="K1703" s="523"/>
      <c r="P1703" s="523"/>
      <c r="S1703" s="523"/>
    </row>
    <row r="1704" spans="11:19">
      <c r="K1704" s="523"/>
      <c r="P1704" s="523"/>
      <c r="S1704" s="523"/>
    </row>
    <row r="1705" spans="11:19">
      <c r="K1705" s="523"/>
      <c r="P1705" s="523"/>
      <c r="S1705" s="523"/>
    </row>
    <row r="1706" spans="11:19">
      <c r="K1706" s="523"/>
      <c r="P1706" s="523"/>
      <c r="S1706" s="523"/>
    </row>
    <row r="1707" spans="11:19">
      <c r="K1707" s="523"/>
      <c r="P1707" s="523"/>
      <c r="S1707" s="523"/>
    </row>
    <row r="1708" spans="11:19">
      <c r="K1708" s="523"/>
      <c r="P1708" s="523"/>
      <c r="S1708" s="523"/>
    </row>
    <row r="1709" spans="11:19">
      <c r="K1709" s="523"/>
      <c r="P1709" s="523"/>
      <c r="S1709" s="523"/>
    </row>
    <row r="1710" spans="11:19">
      <c r="K1710" s="523"/>
      <c r="P1710" s="523"/>
      <c r="S1710" s="523"/>
    </row>
    <row r="1711" spans="11:19">
      <c r="K1711" s="523"/>
      <c r="P1711" s="523"/>
      <c r="S1711" s="523"/>
    </row>
    <row r="1712" spans="11:19">
      <c r="K1712" s="523"/>
      <c r="P1712" s="523"/>
      <c r="S1712" s="523"/>
    </row>
    <row r="1713" spans="11:19">
      <c r="K1713" s="523"/>
      <c r="P1713" s="523"/>
      <c r="S1713" s="523"/>
    </row>
    <row r="1714" spans="11:19">
      <c r="K1714" s="523"/>
      <c r="P1714" s="523"/>
      <c r="S1714" s="523"/>
    </row>
    <row r="1715" spans="11:19">
      <c r="K1715" s="523"/>
      <c r="P1715" s="523"/>
      <c r="S1715" s="523"/>
    </row>
    <row r="1716" spans="11:19">
      <c r="K1716" s="523"/>
      <c r="P1716" s="523"/>
      <c r="S1716" s="523"/>
    </row>
    <row r="1717" spans="11:19">
      <c r="K1717" s="523"/>
      <c r="P1717" s="523"/>
      <c r="S1717" s="523"/>
    </row>
    <row r="1718" spans="11:19">
      <c r="K1718" s="523"/>
      <c r="P1718" s="523"/>
      <c r="S1718" s="523"/>
    </row>
    <row r="1719" spans="11:19">
      <c r="K1719" s="523"/>
      <c r="P1719" s="523"/>
      <c r="S1719" s="523"/>
    </row>
    <row r="1720" spans="11:19">
      <c r="K1720" s="523"/>
      <c r="P1720" s="523"/>
      <c r="S1720" s="523"/>
    </row>
    <row r="1721" spans="11:19">
      <c r="K1721" s="523"/>
      <c r="P1721" s="523"/>
      <c r="S1721" s="523"/>
    </row>
    <row r="1722" spans="11:19">
      <c r="K1722" s="523"/>
      <c r="P1722" s="523"/>
      <c r="S1722" s="523"/>
    </row>
    <row r="1723" spans="11:19">
      <c r="K1723" s="523"/>
      <c r="P1723" s="523"/>
      <c r="S1723" s="523"/>
    </row>
    <row r="1724" spans="11:19">
      <c r="K1724" s="523"/>
      <c r="P1724" s="523"/>
      <c r="S1724" s="523"/>
    </row>
    <row r="1725" spans="11:19">
      <c r="K1725" s="523"/>
      <c r="P1725" s="523"/>
      <c r="S1725" s="523"/>
    </row>
    <row r="1726" spans="11:19">
      <c r="K1726" s="523"/>
      <c r="P1726" s="523"/>
      <c r="S1726" s="523"/>
    </row>
    <row r="1727" spans="11:19">
      <c r="K1727" s="523"/>
      <c r="P1727" s="523"/>
      <c r="S1727" s="523"/>
    </row>
    <row r="1728" spans="11:19">
      <c r="K1728" s="523"/>
      <c r="P1728" s="523"/>
      <c r="S1728" s="523"/>
    </row>
    <row r="1729" spans="11:19">
      <c r="K1729" s="523"/>
      <c r="P1729" s="523"/>
      <c r="S1729" s="523"/>
    </row>
    <row r="1730" spans="11:19">
      <c r="K1730" s="523"/>
      <c r="P1730" s="523"/>
      <c r="S1730" s="523"/>
    </row>
    <row r="1731" spans="11:19">
      <c r="K1731" s="523"/>
      <c r="P1731" s="523"/>
      <c r="S1731" s="523"/>
    </row>
    <row r="1732" spans="11:19">
      <c r="K1732" s="523"/>
      <c r="P1732" s="523"/>
      <c r="S1732" s="523"/>
    </row>
    <row r="1733" spans="11:19">
      <c r="K1733" s="523"/>
      <c r="P1733" s="523"/>
      <c r="S1733" s="523"/>
    </row>
    <row r="1734" spans="11:19">
      <c r="K1734" s="523"/>
      <c r="P1734" s="523"/>
      <c r="S1734" s="523"/>
    </row>
    <row r="1735" spans="11:19">
      <c r="K1735" s="523"/>
      <c r="P1735" s="523"/>
      <c r="S1735" s="523"/>
    </row>
    <row r="1736" spans="11:19">
      <c r="K1736" s="523"/>
      <c r="P1736" s="523"/>
      <c r="S1736" s="523"/>
    </row>
    <row r="1737" spans="11:19">
      <c r="K1737" s="523"/>
      <c r="P1737" s="523"/>
      <c r="S1737" s="523"/>
    </row>
    <row r="1738" spans="11:19">
      <c r="K1738" s="523"/>
      <c r="P1738" s="523"/>
      <c r="S1738" s="523"/>
    </row>
    <row r="1739" spans="11:19">
      <c r="K1739" s="523"/>
      <c r="P1739" s="523"/>
      <c r="S1739" s="523"/>
    </row>
    <row r="1740" spans="11:19">
      <c r="K1740" s="523"/>
      <c r="P1740" s="523"/>
      <c r="S1740" s="523"/>
    </row>
    <row r="1741" spans="11:19">
      <c r="K1741" s="523"/>
      <c r="P1741" s="523"/>
      <c r="S1741" s="523"/>
    </row>
    <row r="1742" spans="11:19">
      <c r="K1742" s="523"/>
      <c r="P1742" s="523"/>
      <c r="S1742" s="523"/>
    </row>
    <row r="1743" spans="11:19">
      <c r="K1743" s="523"/>
      <c r="P1743" s="523"/>
      <c r="S1743" s="523"/>
    </row>
    <row r="1744" spans="11:19">
      <c r="K1744" s="523"/>
      <c r="P1744" s="523"/>
      <c r="S1744" s="523"/>
    </row>
    <row r="1745" spans="11:19">
      <c r="K1745" s="523"/>
      <c r="P1745" s="523"/>
      <c r="S1745" s="523"/>
    </row>
    <row r="1746" spans="11:19">
      <c r="K1746" s="523"/>
      <c r="P1746" s="523"/>
      <c r="S1746" s="523"/>
    </row>
    <row r="1747" spans="11:19">
      <c r="K1747" s="523"/>
      <c r="P1747" s="523"/>
      <c r="S1747" s="523"/>
    </row>
    <row r="1748" spans="11:19">
      <c r="K1748" s="523"/>
      <c r="P1748" s="523"/>
      <c r="S1748" s="523"/>
    </row>
    <row r="1749" spans="11:19">
      <c r="K1749" s="523"/>
      <c r="P1749" s="523"/>
      <c r="S1749" s="523"/>
    </row>
    <row r="1750" spans="11:19">
      <c r="K1750" s="523"/>
      <c r="P1750" s="523"/>
      <c r="S1750" s="523"/>
    </row>
    <row r="1751" spans="11:19">
      <c r="K1751" s="523"/>
      <c r="P1751" s="523"/>
      <c r="S1751" s="523"/>
    </row>
    <row r="1752" spans="11:19">
      <c r="K1752" s="523"/>
      <c r="P1752" s="523"/>
      <c r="S1752" s="523"/>
    </row>
    <row r="1753" spans="11:19">
      <c r="K1753" s="523"/>
      <c r="P1753" s="523"/>
      <c r="S1753" s="523"/>
    </row>
    <row r="1754" spans="11:19">
      <c r="K1754" s="523"/>
      <c r="P1754" s="523"/>
      <c r="S1754" s="523"/>
    </row>
    <row r="1755" spans="11:19">
      <c r="K1755" s="523"/>
      <c r="P1755" s="523"/>
      <c r="S1755" s="523"/>
    </row>
    <row r="1756" spans="11:19">
      <c r="K1756" s="523"/>
      <c r="P1756" s="523"/>
      <c r="S1756" s="523"/>
    </row>
    <row r="1757" spans="11:19">
      <c r="K1757" s="523"/>
      <c r="P1757" s="523"/>
      <c r="S1757" s="523"/>
    </row>
    <row r="1758" spans="11:19">
      <c r="K1758" s="523"/>
      <c r="P1758" s="523"/>
      <c r="S1758" s="523"/>
    </row>
    <row r="1759" spans="11:19">
      <c r="K1759" s="523"/>
      <c r="P1759" s="523"/>
      <c r="S1759" s="523"/>
    </row>
    <row r="1760" spans="11:19">
      <c r="K1760" s="523"/>
      <c r="P1760" s="523"/>
      <c r="S1760" s="523"/>
    </row>
    <row r="1761" spans="11:19">
      <c r="K1761" s="523"/>
      <c r="P1761" s="523"/>
      <c r="S1761" s="523"/>
    </row>
    <row r="1762" spans="11:19">
      <c r="K1762" s="523"/>
      <c r="P1762" s="523"/>
      <c r="S1762" s="523"/>
    </row>
    <row r="1763" spans="11:19">
      <c r="K1763" s="523"/>
      <c r="P1763" s="523"/>
      <c r="S1763" s="523"/>
    </row>
    <row r="1764" spans="11:19">
      <c r="K1764" s="523"/>
      <c r="P1764" s="523"/>
      <c r="S1764" s="523"/>
    </row>
    <row r="1765" spans="11:19">
      <c r="K1765" s="523"/>
      <c r="P1765" s="523"/>
      <c r="S1765" s="523"/>
    </row>
    <row r="1766" spans="11:19">
      <c r="K1766" s="523"/>
      <c r="P1766" s="523"/>
      <c r="S1766" s="523"/>
    </row>
    <row r="1767" spans="11:19">
      <c r="K1767" s="523"/>
      <c r="P1767" s="523"/>
      <c r="S1767" s="523"/>
    </row>
    <row r="1768" spans="11:19">
      <c r="K1768" s="523"/>
      <c r="P1768" s="523"/>
      <c r="S1768" s="523"/>
    </row>
    <row r="1769" spans="11:19">
      <c r="K1769" s="523"/>
      <c r="P1769" s="523"/>
      <c r="S1769" s="523"/>
    </row>
    <row r="1770" spans="11:19">
      <c r="K1770" s="523"/>
      <c r="P1770" s="523"/>
      <c r="S1770" s="523"/>
    </row>
    <row r="1771" spans="11:19">
      <c r="K1771" s="523"/>
      <c r="P1771" s="523"/>
      <c r="S1771" s="523"/>
    </row>
    <row r="1772" spans="11:19">
      <c r="K1772" s="523"/>
      <c r="P1772" s="523"/>
      <c r="S1772" s="523"/>
    </row>
    <row r="1773" spans="11:19">
      <c r="K1773" s="523"/>
      <c r="P1773" s="523"/>
      <c r="S1773" s="523"/>
    </row>
    <row r="1774" spans="11:19">
      <c r="K1774" s="523"/>
      <c r="P1774" s="523"/>
      <c r="S1774" s="523"/>
    </row>
    <row r="1775" spans="11:19">
      <c r="K1775" s="523"/>
      <c r="P1775" s="523"/>
      <c r="S1775" s="523"/>
    </row>
    <row r="1776" spans="11:19">
      <c r="K1776" s="523"/>
      <c r="P1776" s="523"/>
      <c r="S1776" s="523"/>
    </row>
    <row r="1777" spans="11:19">
      <c r="K1777" s="523"/>
      <c r="P1777" s="523"/>
      <c r="S1777" s="523"/>
    </row>
    <row r="1778" spans="11:19">
      <c r="K1778" s="523"/>
      <c r="P1778" s="523"/>
      <c r="S1778" s="523"/>
    </row>
    <row r="1779" spans="11:19">
      <c r="K1779" s="523"/>
      <c r="P1779" s="523"/>
      <c r="S1779" s="523"/>
    </row>
    <row r="1780" spans="11:19">
      <c r="K1780" s="523"/>
      <c r="P1780" s="523"/>
      <c r="S1780" s="523"/>
    </row>
    <row r="1781" spans="11:19">
      <c r="K1781" s="523"/>
      <c r="P1781" s="523"/>
      <c r="S1781" s="523"/>
    </row>
    <row r="1782" spans="11:19">
      <c r="K1782" s="523"/>
      <c r="P1782" s="523"/>
      <c r="S1782" s="523"/>
    </row>
    <row r="1783" spans="11:19">
      <c r="K1783" s="523"/>
      <c r="P1783" s="523"/>
      <c r="S1783" s="523"/>
    </row>
    <row r="1784" spans="11:19">
      <c r="K1784" s="523"/>
      <c r="P1784" s="523"/>
      <c r="S1784" s="523"/>
    </row>
    <row r="1785" spans="11:19">
      <c r="K1785" s="523"/>
      <c r="P1785" s="523"/>
      <c r="S1785" s="523"/>
    </row>
    <row r="1786" spans="11:19">
      <c r="K1786" s="523"/>
      <c r="P1786" s="523"/>
      <c r="S1786" s="523"/>
    </row>
    <row r="1787" spans="11:19">
      <c r="K1787" s="523"/>
      <c r="P1787" s="523"/>
      <c r="S1787" s="523"/>
    </row>
    <row r="1788" spans="11:19">
      <c r="K1788" s="523"/>
      <c r="P1788" s="523"/>
      <c r="S1788" s="523"/>
    </row>
    <row r="1789" spans="11:19">
      <c r="K1789" s="523"/>
      <c r="P1789" s="523"/>
      <c r="S1789" s="523"/>
    </row>
    <row r="1790" spans="11:19">
      <c r="K1790" s="523"/>
      <c r="P1790" s="523"/>
      <c r="S1790" s="523"/>
    </row>
    <row r="1791" spans="11:19">
      <c r="K1791" s="523"/>
      <c r="P1791" s="523"/>
      <c r="S1791" s="523"/>
    </row>
    <row r="1792" spans="11:19">
      <c r="K1792" s="523"/>
      <c r="P1792" s="523"/>
      <c r="S1792" s="523"/>
    </row>
    <row r="1793" spans="11:19">
      <c r="K1793" s="523"/>
      <c r="P1793" s="523"/>
      <c r="S1793" s="523"/>
    </row>
    <row r="1794" spans="11:19">
      <c r="K1794" s="523"/>
      <c r="P1794" s="523"/>
      <c r="S1794" s="523"/>
    </row>
    <row r="1795" spans="11:19">
      <c r="K1795" s="523"/>
      <c r="P1795" s="523"/>
      <c r="S1795" s="523"/>
    </row>
    <row r="1796" spans="11:19">
      <c r="K1796" s="523"/>
      <c r="P1796" s="523"/>
      <c r="S1796" s="523"/>
    </row>
    <row r="1797" spans="11:19">
      <c r="K1797" s="523"/>
      <c r="P1797" s="523"/>
      <c r="S1797" s="523"/>
    </row>
    <row r="1798" spans="11:19">
      <c r="K1798" s="523"/>
      <c r="P1798" s="523"/>
      <c r="S1798" s="523"/>
    </row>
    <row r="1799" spans="11:19">
      <c r="K1799" s="523"/>
      <c r="P1799" s="523"/>
      <c r="S1799" s="523"/>
    </row>
    <row r="1800" spans="11:19">
      <c r="K1800" s="523"/>
      <c r="P1800" s="523"/>
      <c r="S1800" s="523"/>
    </row>
    <row r="1801" spans="11:19">
      <c r="K1801" s="523"/>
      <c r="P1801" s="523"/>
      <c r="S1801" s="523"/>
    </row>
    <row r="1802" spans="11:19">
      <c r="K1802" s="523"/>
      <c r="P1802" s="523"/>
      <c r="S1802" s="523"/>
    </row>
    <row r="1803" spans="11:19">
      <c r="K1803" s="523"/>
      <c r="P1803" s="523"/>
      <c r="S1803" s="523"/>
    </row>
    <row r="1804" spans="11:19">
      <c r="K1804" s="523"/>
      <c r="P1804" s="523"/>
      <c r="S1804" s="523"/>
    </row>
    <row r="1805" spans="11:19">
      <c r="K1805" s="523"/>
      <c r="P1805" s="523"/>
      <c r="S1805" s="523"/>
    </row>
    <row r="1806" spans="11:19">
      <c r="K1806" s="523"/>
      <c r="P1806" s="523"/>
      <c r="S1806" s="523"/>
    </row>
    <row r="1807" spans="11:19">
      <c r="K1807" s="523"/>
      <c r="P1807" s="523"/>
      <c r="S1807" s="523"/>
    </row>
    <row r="1808" spans="11:19">
      <c r="K1808" s="523"/>
      <c r="P1808" s="523"/>
      <c r="S1808" s="523"/>
    </row>
    <row r="1809" spans="11:19">
      <c r="K1809" s="523"/>
      <c r="P1809" s="523"/>
      <c r="S1809" s="523"/>
    </row>
    <row r="1810" spans="11:19">
      <c r="K1810" s="523"/>
      <c r="P1810" s="523"/>
      <c r="S1810" s="523"/>
    </row>
    <row r="1811" spans="11:19">
      <c r="K1811" s="523"/>
      <c r="P1811" s="523"/>
      <c r="S1811" s="523"/>
    </row>
    <row r="1812" spans="11:19">
      <c r="K1812" s="523"/>
      <c r="P1812" s="523"/>
      <c r="S1812" s="523"/>
    </row>
    <row r="1813" spans="11:19">
      <c r="K1813" s="523"/>
      <c r="P1813" s="523"/>
      <c r="S1813" s="523"/>
    </row>
    <row r="1814" spans="11:19">
      <c r="K1814" s="523"/>
      <c r="P1814" s="523"/>
      <c r="S1814" s="523"/>
    </row>
    <row r="1815" spans="11:19">
      <c r="K1815" s="523"/>
      <c r="P1815" s="523"/>
      <c r="S1815" s="523"/>
    </row>
    <row r="1816" spans="11:19">
      <c r="K1816" s="523"/>
      <c r="P1816" s="523"/>
      <c r="S1816" s="523"/>
    </row>
    <row r="1817" spans="11:19">
      <c r="K1817" s="523"/>
      <c r="P1817" s="523"/>
      <c r="S1817" s="523"/>
    </row>
    <row r="1818" spans="11:19">
      <c r="K1818" s="523"/>
      <c r="P1818" s="523"/>
      <c r="S1818" s="523"/>
    </row>
    <row r="1819" spans="11:19">
      <c r="K1819" s="523"/>
      <c r="P1819" s="523"/>
      <c r="S1819" s="523"/>
    </row>
    <row r="1820" spans="11:19">
      <c r="K1820" s="523"/>
      <c r="P1820" s="523"/>
      <c r="S1820" s="523"/>
    </row>
    <row r="1821" spans="11:19">
      <c r="K1821" s="523"/>
      <c r="P1821" s="523"/>
      <c r="S1821" s="523"/>
    </row>
    <row r="1822" spans="11:19">
      <c r="K1822" s="523"/>
      <c r="P1822" s="523"/>
      <c r="S1822" s="523"/>
    </row>
    <row r="1823" spans="11:19">
      <c r="K1823" s="523"/>
      <c r="P1823" s="523"/>
      <c r="S1823" s="523"/>
    </row>
    <row r="1824" spans="11:19">
      <c r="K1824" s="523"/>
      <c r="P1824" s="523"/>
      <c r="S1824" s="523"/>
    </row>
    <row r="1825" spans="11:19">
      <c r="K1825" s="523"/>
      <c r="P1825" s="523"/>
      <c r="S1825" s="523"/>
    </row>
    <row r="1826" spans="11:19">
      <c r="K1826" s="523"/>
      <c r="P1826" s="523"/>
      <c r="S1826" s="523"/>
    </row>
    <row r="1827" spans="11:19">
      <c r="K1827" s="523"/>
      <c r="P1827" s="523"/>
      <c r="S1827" s="523"/>
    </row>
    <row r="1828" spans="11:19">
      <c r="K1828" s="523"/>
      <c r="P1828" s="523"/>
      <c r="S1828" s="523"/>
    </row>
    <row r="1829" spans="11:19">
      <c r="K1829" s="523"/>
      <c r="P1829" s="523"/>
      <c r="S1829" s="523"/>
    </row>
    <row r="1830" spans="11:19">
      <c r="K1830" s="523"/>
      <c r="P1830" s="523"/>
      <c r="S1830" s="523"/>
    </row>
    <row r="1831" spans="11:19">
      <c r="K1831" s="523"/>
      <c r="P1831" s="523"/>
      <c r="S1831" s="523"/>
    </row>
    <row r="1832" spans="11:19">
      <c r="K1832" s="523"/>
      <c r="P1832" s="523"/>
      <c r="S1832" s="523"/>
    </row>
    <row r="1833" spans="11:19">
      <c r="K1833" s="523"/>
      <c r="P1833" s="523"/>
      <c r="S1833" s="523"/>
    </row>
    <row r="1834" spans="11:19">
      <c r="K1834" s="523"/>
      <c r="P1834" s="523"/>
      <c r="S1834" s="523"/>
    </row>
    <row r="1835" spans="11:19">
      <c r="K1835" s="523"/>
      <c r="P1835" s="523"/>
      <c r="S1835" s="523"/>
    </row>
    <row r="1836" spans="11:19">
      <c r="K1836" s="523"/>
      <c r="P1836" s="523"/>
      <c r="S1836" s="523"/>
    </row>
    <row r="1837" spans="11:19">
      <c r="K1837" s="523"/>
      <c r="P1837" s="523"/>
      <c r="S1837" s="523"/>
    </row>
    <row r="1838" spans="11:19">
      <c r="K1838" s="523"/>
      <c r="P1838" s="523"/>
      <c r="S1838" s="523"/>
    </row>
    <row r="1839" spans="11:19">
      <c r="K1839" s="523"/>
      <c r="P1839" s="523"/>
      <c r="S1839" s="523"/>
    </row>
    <row r="1840" spans="11:19">
      <c r="K1840" s="523"/>
      <c r="P1840" s="523"/>
      <c r="S1840" s="523"/>
    </row>
    <row r="1841" spans="11:19">
      <c r="K1841" s="523"/>
      <c r="P1841" s="523"/>
      <c r="S1841" s="523"/>
    </row>
    <row r="1842" spans="11:19">
      <c r="K1842" s="523"/>
      <c r="P1842" s="523"/>
      <c r="S1842" s="523"/>
    </row>
    <row r="1843" spans="11:19">
      <c r="K1843" s="523"/>
      <c r="P1843" s="523"/>
      <c r="S1843" s="523"/>
    </row>
    <row r="1844" spans="11:19">
      <c r="K1844" s="523"/>
      <c r="P1844" s="523"/>
      <c r="S1844" s="523"/>
    </row>
    <row r="1845" spans="11:19">
      <c r="K1845" s="523"/>
      <c r="P1845" s="523"/>
      <c r="S1845" s="523"/>
    </row>
    <row r="1846" spans="11:19">
      <c r="K1846" s="523"/>
      <c r="P1846" s="523"/>
      <c r="S1846" s="523"/>
    </row>
    <row r="1847" spans="11:19">
      <c r="K1847" s="523"/>
      <c r="P1847" s="523"/>
      <c r="S1847" s="523"/>
    </row>
    <row r="1848" spans="11:19">
      <c r="K1848" s="523"/>
      <c r="P1848" s="523"/>
      <c r="S1848" s="523"/>
    </row>
    <row r="1849" spans="11:19">
      <c r="K1849" s="523"/>
      <c r="P1849" s="523"/>
      <c r="S1849" s="523"/>
    </row>
    <row r="1850" spans="11:19">
      <c r="K1850" s="523"/>
      <c r="P1850" s="523"/>
      <c r="S1850" s="523"/>
    </row>
    <row r="1851" spans="11:19">
      <c r="K1851" s="523"/>
      <c r="P1851" s="523"/>
      <c r="S1851" s="523"/>
    </row>
    <row r="1852" spans="11:19">
      <c r="K1852" s="523"/>
      <c r="P1852" s="523"/>
      <c r="S1852" s="523"/>
    </row>
    <row r="1853" spans="11:19">
      <c r="K1853" s="523"/>
      <c r="P1853" s="523"/>
      <c r="S1853" s="523"/>
    </row>
    <row r="1854" spans="11:19">
      <c r="K1854" s="523"/>
      <c r="P1854" s="523"/>
      <c r="S1854" s="523"/>
    </row>
    <row r="1855" spans="11:19">
      <c r="K1855" s="523"/>
      <c r="P1855" s="523"/>
      <c r="S1855" s="523"/>
    </row>
    <row r="1856" spans="11:19">
      <c r="K1856" s="523"/>
      <c r="P1856" s="523"/>
      <c r="S1856" s="523"/>
    </row>
    <row r="1857" spans="11:19">
      <c r="K1857" s="523"/>
      <c r="P1857" s="523"/>
      <c r="S1857" s="523"/>
    </row>
    <row r="1858" spans="11:19">
      <c r="K1858" s="523"/>
      <c r="P1858" s="523"/>
      <c r="S1858" s="523"/>
    </row>
    <row r="1859" spans="11:19">
      <c r="K1859" s="523"/>
      <c r="P1859" s="523"/>
      <c r="S1859" s="523"/>
    </row>
    <row r="1860" spans="11:19">
      <c r="K1860" s="523"/>
      <c r="P1860" s="523"/>
      <c r="S1860" s="523"/>
    </row>
    <row r="1861" spans="11:19">
      <c r="K1861" s="523"/>
      <c r="P1861" s="523"/>
      <c r="S1861" s="523"/>
    </row>
    <row r="1862" spans="11:19">
      <c r="K1862" s="523"/>
      <c r="P1862" s="523"/>
      <c r="S1862" s="523"/>
    </row>
    <row r="1863" spans="11:19">
      <c r="K1863" s="523"/>
      <c r="P1863" s="523"/>
      <c r="S1863" s="523"/>
    </row>
    <row r="1864" spans="11:19">
      <c r="K1864" s="523"/>
      <c r="P1864" s="523"/>
      <c r="S1864" s="523"/>
    </row>
    <row r="1865" spans="11:19">
      <c r="K1865" s="523"/>
      <c r="P1865" s="523"/>
      <c r="S1865" s="523"/>
    </row>
    <row r="1866" spans="11:19">
      <c r="K1866" s="523"/>
      <c r="P1866" s="523"/>
      <c r="S1866" s="523"/>
    </row>
    <row r="1867" spans="11:19">
      <c r="K1867" s="523"/>
      <c r="P1867" s="523"/>
      <c r="S1867" s="523"/>
    </row>
    <row r="1868" spans="11:19">
      <c r="K1868" s="523"/>
      <c r="P1868" s="523"/>
      <c r="S1868" s="523"/>
    </row>
    <row r="1869" spans="11:19">
      <c r="K1869" s="523"/>
      <c r="P1869" s="523"/>
      <c r="S1869" s="523"/>
    </row>
    <row r="1870" spans="11:19">
      <c r="K1870" s="523"/>
      <c r="P1870" s="523"/>
      <c r="S1870" s="523"/>
    </row>
    <row r="1871" spans="11:19">
      <c r="K1871" s="523"/>
      <c r="P1871" s="523"/>
      <c r="S1871" s="523"/>
    </row>
    <row r="1872" spans="11:19">
      <c r="K1872" s="523"/>
      <c r="P1872" s="523"/>
      <c r="S1872" s="523"/>
    </row>
    <row r="1873" spans="11:19">
      <c r="K1873" s="523"/>
      <c r="P1873" s="523"/>
      <c r="S1873" s="523"/>
    </row>
    <row r="1874" spans="11:19">
      <c r="K1874" s="523"/>
      <c r="P1874" s="523"/>
      <c r="S1874" s="523"/>
    </row>
    <row r="1875" spans="11:19">
      <c r="K1875" s="523"/>
      <c r="P1875" s="523"/>
      <c r="S1875" s="523"/>
    </row>
    <row r="1876" spans="11:19">
      <c r="K1876" s="523"/>
      <c r="P1876" s="523"/>
      <c r="S1876" s="523"/>
    </row>
    <row r="1877" spans="11:19">
      <c r="K1877" s="523"/>
      <c r="P1877" s="523"/>
      <c r="S1877" s="523"/>
    </row>
    <row r="1878" spans="11:19">
      <c r="K1878" s="523"/>
      <c r="P1878" s="523"/>
      <c r="S1878" s="523"/>
    </row>
    <row r="1879" spans="11:19">
      <c r="K1879" s="523"/>
      <c r="P1879" s="523"/>
      <c r="S1879" s="523"/>
    </row>
    <row r="1880" spans="11:19">
      <c r="K1880" s="523"/>
      <c r="P1880" s="523"/>
      <c r="S1880" s="523"/>
    </row>
    <row r="1881" spans="11:19">
      <c r="K1881" s="523"/>
      <c r="P1881" s="523"/>
      <c r="S1881" s="523"/>
    </row>
    <row r="1882" spans="11:19">
      <c r="K1882" s="523"/>
      <c r="P1882" s="523"/>
      <c r="S1882" s="523"/>
    </row>
    <row r="1883" spans="11:19">
      <c r="K1883" s="523"/>
      <c r="P1883" s="523"/>
      <c r="S1883" s="523"/>
    </row>
    <row r="1884" spans="11:19">
      <c r="K1884" s="523"/>
      <c r="P1884" s="523"/>
      <c r="S1884" s="523"/>
    </row>
    <row r="1885" spans="11:19">
      <c r="K1885" s="523"/>
      <c r="P1885" s="523"/>
      <c r="S1885" s="523"/>
    </row>
    <row r="1886" spans="11:19">
      <c r="K1886" s="523"/>
      <c r="P1886" s="523"/>
      <c r="S1886" s="523"/>
    </row>
    <row r="1887" spans="11:19">
      <c r="K1887" s="523"/>
      <c r="P1887" s="523"/>
      <c r="S1887" s="523"/>
    </row>
    <row r="1888" spans="11:19">
      <c r="K1888" s="523"/>
      <c r="P1888" s="523"/>
      <c r="S1888" s="523"/>
    </row>
    <row r="1889" spans="11:19">
      <c r="K1889" s="523"/>
      <c r="P1889" s="523"/>
      <c r="S1889" s="523"/>
    </row>
    <row r="1890" spans="11:19">
      <c r="K1890" s="523"/>
      <c r="P1890" s="523"/>
      <c r="S1890" s="523"/>
    </row>
    <row r="1891" spans="11:19">
      <c r="K1891" s="523"/>
      <c r="P1891" s="523"/>
      <c r="S1891" s="523"/>
    </row>
    <row r="1892" spans="11:19">
      <c r="K1892" s="523"/>
      <c r="P1892" s="523"/>
      <c r="S1892" s="523"/>
    </row>
    <row r="1893" spans="11:19">
      <c r="K1893" s="523"/>
      <c r="P1893" s="523"/>
      <c r="S1893" s="523"/>
    </row>
    <row r="1894" spans="11:19">
      <c r="K1894" s="523"/>
      <c r="P1894" s="523"/>
      <c r="S1894" s="523"/>
    </row>
    <row r="1895" spans="11:19">
      <c r="K1895" s="523"/>
      <c r="P1895" s="523"/>
      <c r="S1895" s="523"/>
    </row>
    <row r="1896" spans="11:19">
      <c r="K1896" s="523"/>
      <c r="P1896" s="523"/>
      <c r="S1896" s="523"/>
    </row>
    <row r="1897" spans="11:19">
      <c r="K1897" s="523"/>
      <c r="P1897" s="523"/>
      <c r="S1897" s="523"/>
    </row>
    <row r="1898" spans="11:19">
      <c r="K1898" s="523"/>
      <c r="P1898" s="523"/>
      <c r="S1898" s="523"/>
    </row>
    <row r="1899" spans="11:19">
      <c r="K1899" s="523"/>
      <c r="P1899" s="523"/>
      <c r="S1899" s="523"/>
    </row>
    <row r="1900" spans="11:19">
      <c r="K1900" s="523"/>
      <c r="P1900" s="523"/>
      <c r="S1900" s="523"/>
    </row>
    <row r="1901" spans="11:19">
      <c r="K1901" s="523"/>
      <c r="P1901" s="523"/>
      <c r="S1901" s="523"/>
    </row>
    <row r="1902" spans="11:19">
      <c r="K1902" s="523"/>
      <c r="P1902" s="523"/>
      <c r="S1902" s="523"/>
    </row>
    <row r="1903" spans="11:19">
      <c r="K1903" s="523"/>
      <c r="P1903" s="523"/>
      <c r="S1903" s="523"/>
    </row>
    <row r="1904" spans="11:19">
      <c r="K1904" s="523"/>
      <c r="P1904" s="523"/>
      <c r="S1904" s="523"/>
    </row>
    <row r="1905" spans="11:19">
      <c r="K1905" s="523"/>
      <c r="P1905" s="523"/>
      <c r="S1905" s="523"/>
    </row>
    <row r="1906" spans="11:19">
      <c r="K1906" s="523"/>
      <c r="P1906" s="523"/>
      <c r="S1906" s="523"/>
    </row>
    <row r="1907" spans="11:19">
      <c r="K1907" s="523"/>
      <c r="P1907" s="523"/>
      <c r="S1907" s="523"/>
    </row>
    <row r="1908" spans="11:19">
      <c r="K1908" s="523"/>
      <c r="P1908" s="523"/>
      <c r="S1908" s="523"/>
    </row>
    <row r="1909" spans="11:19">
      <c r="K1909" s="523"/>
      <c r="P1909" s="523"/>
      <c r="S1909" s="523"/>
    </row>
    <row r="1910" spans="11:19">
      <c r="K1910" s="523"/>
      <c r="P1910" s="523"/>
      <c r="S1910" s="523"/>
    </row>
    <row r="1911" spans="11:19">
      <c r="K1911" s="523"/>
      <c r="P1911" s="523"/>
      <c r="S1911" s="523"/>
    </row>
    <row r="1912" spans="11:19">
      <c r="K1912" s="523"/>
      <c r="P1912" s="523"/>
      <c r="S1912" s="523"/>
    </row>
    <row r="1913" spans="11:19">
      <c r="K1913" s="523"/>
      <c r="P1913" s="523"/>
      <c r="S1913" s="523"/>
    </row>
    <row r="1914" spans="11:19">
      <c r="K1914" s="523"/>
      <c r="P1914" s="523"/>
      <c r="S1914" s="523"/>
    </row>
    <row r="1915" spans="11:19">
      <c r="K1915" s="523"/>
      <c r="P1915" s="523"/>
      <c r="S1915" s="523"/>
    </row>
    <row r="1916" spans="11:19">
      <c r="K1916" s="523"/>
      <c r="P1916" s="523"/>
      <c r="S1916" s="523"/>
    </row>
    <row r="1917" spans="11:19">
      <c r="K1917" s="523"/>
      <c r="P1917" s="523"/>
      <c r="S1917" s="523"/>
    </row>
    <row r="1918" spans="11:19">
      <c r="K1918" s="523"/>
      <c r="P1918" s="523"/>
      <c r="S1918" s="523"/>
    </row>
    <row r="1919" spans="11:19">
      <c r="K1919" s="523"/>
      <c r="P1919" s="523"/>
      <c r="S1919" s="523"/>
    </row>
    <row r="1920" spans="11:19">
      <c r="K1920" s="523"/>
      <c r="P1920" s="523"/>
      <c r="S1920" s="523"/>
    </row>
    <row r="1921" spans="11:19">
      <c r="K1921" s="523"/>
      <c r="P1921" s="523"/>
      <c r="S1921" s="523"/>
    </row>
    <row r="1922" spans="11:19">
      <c r="K1922" s="523"/>
      <c r="P1922" s="523"/>
      <c r="S1922" s="523"/>
    </row>
    <row r="1923" spans="11:19">
      <c r="K1923" s="523"/>
      <c r="P1923" s="523"/>
      <c r="S1923" s="523"/>
    </row>
    <row r="1924" spans="11:19">
      <c r="K1924" s="523"/>
      <c r="P1924" s="523"/>
      <c r="S1924" s="523"/>
    </row>
    <row r="1925" spans="11:19">
      <c r="K1925" s="523"/>
      <c r="P1925" s="523"/>
      <c r="S1925" s="523"/>
    </row>
    <row r="1926" spans="11:19">
      <c r="K1926" s="523"/>
      <c r="P1926" s="523"/>
      <c r="S1926" s="523"/>
    </row>
    <row r="1927" spans="11:19">
      <c r="K1927" s="523"/>
      <c r="P1927" s="523"/>
      <c r="S1927" s="523"/>
    </row>
    <row r="1928" spans="11:19">
      <c r="K1928" s="523"/>
      <c r="P1928" s="523"/>
      <c r="S1928" s="523"/>
    </row>
    <row r="1929" spans="11:19">
      <c r="K1929" s="523"/>
      <c r="P1929" s="523"/>
      <c r="S1929" s="523"/>
    </row>
    <row r="1930" spans="11:19">
      <c r="K1930" s="523"/>
      <c r="P1930" s="523"/>
      <c r="S1930" s="523"/>
    </row>
    <row r="1931" spans="11:19">
      <c r="K1931" s="523"/>
      <c r="P1931" s="523"/>
      <c r="S1931" s="523"/>
    </row>
    <row r="1932" spans="11:19">
      <c r="K1932" s="523"/>
      <c r="P1932" s="523"/>
      <c r="S1932" s="523"/>
    </row>
    <row r="1933" spans="11:19">
      <c r="K1933" s="523"/>
      <c r="P1933" s="523"/>
      <c r="S1933" s="523"/>
    </row>
    <row r="1934" spans="11:19">
      <c r="K1934" s="523"/>
      <c r="P1934" s="523"/>
      <c r="S1934" s="523"/>
    </row>
    <row r="1935" spans="11:19">
      <c r="K1935" s="523"/>
      <c r="P1935" s="523"/>
      <c r="S1935" s="523"/>
    </row>
    <row r="1936" spans="11:19">
      <c r="K1936" s="523"/>
      <c r="P1936" s="523"/>
      <c r="S1936" s="523"/>
    </row>
    <row r="1937" spans="11:19">
      <c r="K1937" s="523"/>
      <c r="P1937" s="523"/>
      <c r="S1937" s="523"/>
    </row>
    <row r="1938" spans="11:19">
      <c r="K1938" s="523"/>
      <c r="P1938" s="523"/>
      <c r="S1938" s="523"/>
    </row>
    <row r="1939" spans="11:19">
      <c r="K1939" s="523"/>
      <c r="P1939" s="523"/>
      <c r="S1939" s="523"/>
    </row>
    <row r="1940" spans="11:19">
      <c r="K1940" s="523"/>
      <c r="P1940" s="523"/>
      <c r="S1940" s="523"/>
    </row>
    <row r="1941" spans="11:19">
      <c r="K1941" s="523"/>
      <c r="P1941" s="523"/>
      <c r="S1941" s="523"/>
    </row>
    <row r="1942" spans="11:19">
      <c r="K1942" s="523"/>
      <c r="P1942" s="523"/>
      <c r="S1942" s="523"/>
    </row>
    <row r="1943" spans="11:19">
      <c r="K1943" s="523"/>
      <c r="P1943" s="523"/>
      <c r="S1943" s="523"/>
    </row>
    <row r="1944" spans="11:19">
      <c r="K1944" s="523"/>
      <c r="P1944" s="523"/>
      <c r="S1944" s="523"/>
    </row>
    <row r="1945" spans="11:19">
      <c r="K1945" s="523"/>
      <c r="P1945" s="523"/>
      <c r="S1945" s="523"/>
    </row>
    <row r="1946" spans="11:19">
      <c r="K1946" s="523"/>
      <c r="P1946" s="523"/>
      <c r="S1946" s="523"/>
    </row>
    <row r="1947" spans="11:19">
      <c r="K1947" s="523"/>
      <c r="P1947" s="523"/>
      <c r="S1947" s="523"/>
    </row>
    <row r="1948" spans="11:19">
      <c r="K1948" s="523"/>
      <c r="P1948" s="523"/>
      <c r="S1948" s="523"/>
    </row>
    <row r="1949" spans="11:19">
      <c r="K1949" s="523"/>
      <c r="P1949" s="523"/>
      <c r="S1949" s="523"/>
    </row>
    <row r="1950" spans="11:19">
      <c r="K1950" s="523"/>
      <c r="P1950" s="523"/>
      <c r="S1950" s="523"/>
    </row>
    <row r="1951" spans="11:19">
      <c r="K1951" s="523"/>
      <c r="P1951" s="523"/>
      <c r="S1951" s="523"/>
    </row>
    <row r="1952" spans="11:19">
      <c r="K1952" s="523"/>
      <c r="P1952" s="523"/>
      <c r="S1952" s="523"/>
    </row>
    <row r="1953" spans="11:19">
      <c r="K1953" s="523"/>
      <c r="P1953" s="523"/>
      <c r="S1953" s="523"/>
    </row>
    <row r="1954" spans="11:19">
      <c r="K1954" s="523"/>
      <c r="P1954" s="523"/>
      <c r="S1954" s="523"/>
    </row>
    <row r="1955" spans="11:19">
      <c r="K1955" s="523"/>
      <c r="P1955" s="523"/>
      <c r="S1955" s="523"/>
    </row>
    <row r="1956" spans="11:19">
      <c r="K1956" s="523"/>
      <c r="P1956" s="523"/>
      <c r="S1956" s="523"/>
    </row>
    <row r="1957" spans="11:19">
      <c r="K1957" s="523"/>
      <c r="P1957" s="523"/>
      <c r="S1957" s="523"/>
    </row>
    <row r="1958" spans="11:19">
      <c r="K1958" s="523"/>
      <c r="P1958" s="523"/>
      <c r="S1958" s="523"/>
    </row>
    <row r="1959" spans="11:19">
      <c r="K1959" s="523"/>
      <c r="P1959" s="523"/>
      <c r="S1959" s="523"/>
    </row>
    <row r="1960" spans="11:19">
      <c r="K1960" s="523"/>
      <c r="P1960" s="523"/>
      <c r="S1960" s="523"/>
    </row>
    <row r="1961" spans="11:19">
      <c r="K1961" s="523"/>
      <c r="P1961" s="523"/>
      <c r="S1961" s="523"/>
    </row>
    <row r="1962" spans="11:19">
      <c r="K1962" s="523"/>
      <c r="P1962" s="523"/>
      <c r="S1962" s="523"/>
    </row>
    <row r="1963" spans="11:19">
      <c r="K1963" s="523"/>
      <c r="P1963" s="523"/>
      <c r="S1963" s="523"/>
    </row>
    <row r="1964" spans="11:19">
      <c r="K1964" s="523"/>
      <c r="P1964" s="523"/>
      <c r="S1964" s="523"/>
    </row>
    <row r="1965" spans="11:19">
      <c r="K1965" s="523"/>
      <c r="P1965" s="523"/>
      <c r="S1965" s="523"/>
    </row>
    <row r="1966" spans="11:19">
      <c r="K1966" s="523"/>
      <c r="P1966" s="523"/>
      <c r="S1966" s="523"/>
    </row>
    <row r="1967" spans="11:19">
      <c r="K1967" s="523"/>
      <c r="P1967" s="523"/>
      <c r="S1967" s="523"/>
    </row>
    <row r="1968" spans="11:19">
      <c r="K1968" s="523"/>
      <c r="P1968" s="523"/>
      <c r="S1968" s="523"/>
    </row>
    <row r="1969" spans="11:19">
      <c r="K1969" s="523"/>
      <c r="P1969" s="523"/>
      <c r="S1969" s="523"/>
    </row>
    <row r="1970" spans="11:19">
      <c r="K1970" s="523"/>
      <c r="P1970" s="523"/>
      <c r="S1970" s="523"/>
    </row>
    <row r="1971" spans="11:19">
      <c r="K1971" s="523"/>
      <c r="P1971" s="523"/>
      <c r="S1971" s="523"/>
    </row>
    <row r="1972" spans="11:19">
      <c r="K1972" s="523"/>
      <c r="P1972" s="523"/>
      <c r="S1972" s="523"/>
    </row>
    <row r="1973" spans="11:19">
      <c r="K1973" s="523"/>
      <c r="P1973" s="523"/>
      <c r="S1973" s="523"/>
    </row>
    <row r="1974" spans="11:19">
      <c r="K1974" s="523"/>
      <c r="P1974" s="523"/>
      <c r="S1974" s="523"/>
    </row>
    <row r="1975" spans="11:19">
      <c r="K1975" s="523"/>
      <c r="P1975" s="523"/>
      <c r="S1975" s="523"/>
    </row>
    <row r="1976" spans="11:19">
      <c r="K1976" s="523"/>
      <c r="P1976" s="523"/>
      <c r="S1976" s="523"/>
    </row>
    <row r="1977" spans="11:19">
      <c r="K1977" s="523"/>
      <c r="P1977" s="523"/>
      <c r="S1977" s="523"/>
    </row>
    <row r="1978" spans="11:19">
      <c r="K1978" s="523"/>
      <c r="P1978" s="523"/>
      <c r="S1978" s="523"/>
    </row>
    <row r="1979" spans="11:19">
      <c r="K1979" s="523"/>
      <c r="P1979" s="523"/>
      <c r="S1979" s="523"/>
    </row>
    <row r="1980" spans="11:19">
      <c r="K1980" s="523"/>
      <c r="P1980" s="523"/>
      <c r="S1980" s="523"/>
    </row>
    <row r="1981" spans="11:19">
      <c r="K1981" s="523"/>
      <c r="P1981" s="523"/>
      <c r="S1981" s="523"/>
    </row>
    <row r="1982" spans="11:19">
      <c r="K1982" s="523"/>
      <c r="P1982" s="523"/>
      <c r="S1982" s="523"/>
    </row>
    <row r="1983" spans="11:19">
      <c r="K1983" s="523"/>
      <c r="P1983" s="523"/>
      <c r="S1983" s="523"/>
    </row>
    <row r="1984" spans="11:19">
      <c r="K1984" s="523"/>
      <c r="P1984" s="523"/>
      <c r="S1984" s="523"/>
    </row>
    <row r="1985" spans="11:19">
      <c r="K1985" s="523"/>
      <c r="P1985" s="523"/>
      <c r="S1985" s="523"/>
    </row>
    <row r="1986" spans="11:19">
      <c r="K1986" s="523"/>
      <c r="P1986" s="523"/>
      <c r="S1986" s="523"/>
    </row>
    <row r="1987" spans="11:19">
      <c r="K1987" s="523"/>
      <c r="P1987" s="523"/>
      <c r="S1987" s="523"/>
    </row>
    <row r="1988" spans="11:19">
      <c r="K1988" s="523"/>
      <c r="P1988" s="523"/>
      <c r="S1988" s="523"/>
    </row>
    <row r="1989" spans="11:19">
      <c r="K1989" s="523"/>
      <c r="P1989" s="523"/>
      <c r="S1989" s="523"/>
    </row>
    <row r="1990" spans="11:19">
      <c r="K1990" s="523"/>
      <c r="P1990" s="523"/>
      <c r="S1990" s="523"/>
    </row>
    <row r="1991" spans="11:19">
      <c r="K1991" s="523"/>
      <c r="P1991" s="523"/>
      <c r="S1991" s="523"/>
    </row>
    <row r="1992" spans="11:19">
      <c r="K1992" s="523"/>
      <c r="P1992" s="523"/>
      <c r="S1992" s="523"/>
    </row>
    <row r="1993" spans="11:19">
      <c r="K1993" s="523"/>
      <c r="P1993" s="523"/>
      <c r="S1993" s="523"/>
    </row>
    <row r="1994" spans="11:19">
      <c r="K1994" s="523"/>
      <c r="P1994" s="523"/>
      <c r="S1994" s="523"/>
    </row>
    <row r="1995" spans="11:19">
      <c r="K1995" s="523"/>
      <c r="P1995" s="523"/>
      <c r="S1995" s="523"/>
    </row>
    <row r="1996" spans="11:19">
      <c r="K1996" s="523"/>
      <c r="P1996" s="523"/>
      <c r="S1996" s="523"/>
    </row>
    <row r="1997" spans="11:19">
      <c r="K1997" s="523"/>
      <c r="P1997" s="523"/>
      <c r="S1997" s="523"/>
    </row>
    <row r="1998" spans="11:19">
      <c r="K1998" s="523"/>
      <c r="P1998" s="523"/>
      <c r="S1998" s="523"/>
    </row>
    <row r="1999" spans="11:19">
      <c r="K1999" s="523"/>
      <c r="P1999" s="523"/>
      <c r="S1999" s="523"/>
    </row>
    <row r="2000" spans="11:19">
      <c r="K2000" s="523"/>
      <c r="P2000" s="523"/>
      <c r="S2000" s="523"/>
    </row>
    <row r="2001" spans="11:19">
      <c r="K2001" s="523"/>
      <c r="P2001" s="523"/>
      <c r="S2001" s="523"/>
    </row>
    <row r="2002" spans="11:19">
      <c r="K2002" s="523"/>
      <c r="P2002" s="523"/>
      <c r="S2002" s="523"/>
    </row>
    <row r="2003" spans="11:19">
      <c r="K2003" s="523"/>
      <c r="P2003" s="523"/>
      <c r="S2003" s="523"/>
    </row>
    <row r="2004" spans="11:19">
      <c r="K2004" s="523"/>
      <c r="P2004" s="523"/>
      <c r="S2004" s="523"/>
    </row>
    <row r="2005" spans="11:19">
      <c r="K2005" s="523"/>
      <c r="P2005" s="523"/>
      <c r="S2005" s="523"/>
    </row>
    <row r="2006" spans="11:19">
      <c r="K2006" s="523"/>
      <c r="P2006" s="523"/>
      <c r="S2006" s="523"/>
    </row>
    <row r="2007" spans="11:19">
      <c r="K2007" s="523"/>
      <c r="P2007" s="523"/>
      <c r="S2007" s="523"/>
    </row>
    <row r="2008" spans="11:19">
      <c r="K2008" s="523"/>
      <c r="P2008" s="523"/>
      <c r="S2008" s="523"/>
    </row>
    <row r="2009" spans="11:19">
      <c r="K2009" s="523"/>
      <c r="P2009" s="523"/>
      <c r="S2009" s="523"/>
    </row>
    <row r="2010" spans="11:19">
      <c r="K2010" s="523"/>
      <c r="P2010" s="523"/>
      <c r="S2010" s="523"/>
    </row>
    <row r="2011" spans="11:19">
      <c r="K2011" s="523"/>
      <c r="P2011" s="523"/>
      <c r="S2011" s="523"/>
    </row>
    <row r="2012" spans="11:19">
      <c r="K2012" s="523"/>
      <c r="P2012" s="523"/>
      <c r="S2012" s="523"/>
    </row>
    <row r="2013" spans="11:19">
      <c r="K2013" s="523"/>
      <c r="P2013" s="523"/>
      <c r="S2013" s="523"/>
    </row>
    <row r="2014" spans="11:19">
      <c r="K2014" s="523"/>
      <c r="P2014" s="523"/>
      <c r="S2014" s="523"/>
    </row>
    <row r="2015" spans="11:19">
      <c r="K2015" s="523"/>
      <c r="P2015" s="523"/>
      <c r="S2015" s="523"/>
    </row>
    <row r="2016" spans="11:19">
      <c r="K2016" s="523"/>
      <c r="P2016" s="523"/>
      <c r="S2016" s="523"/>
    </row>
    <row r="2017" spans="11:19">
      <c r="K2017" s="523"/>
      <c r="P2017" s="523"/>
      <c r="S2017" s="523"/>
    </row>
    <row r="2018" spans="11:19">
      <c r="K2018" s="523"/>
      <c r="P2018" s="523"/>
      <c r="S2018" s="523"/>
    </row>
    <row r="2019" spans="11:19">
      <c r="K2019" s="523"/>
      <c r="P2019" s="523"/>
      <c r="S2019" s="523"/>
    </row>
    <row r="2020" spans="11:19">
      <c r="K2020" s="523"/>
      <c r="P2020" s="523"/>
      <c r="S2020" s="523"/>
    </row>
    <row r="2021" spans="11:19">
      <c r="K2021" s="523"/>
      <c r="P2021" s="523"/>
      <c r="S2021" s="523"/>
    </row>
    <row r="2022" spans="11:19">
      <c r="K2022" s="523"/>
      <c r="P2022" s="523"/>
      <c r="S2022" s="523"/>
    </row>
    <row r="2023" spans="11:19">
      <c r="K2023" s="523"/>
      <c r="P2023" s="523"/>
      <c r="S2023" s="523"/>
    </row>
    <row r="2024" spans="11:19">
      <c r="K2024" s="523"/>
      <c r="P2024" s="523"/>
      <c r="S2024" s="523"/>
    </row>
    <row r="2025" spans="11:19">
      <c r="K2025" s="523"/>
      <c r="P2025" s="523"/>
      <c r="S2025" s="523"/>
    </row>
    <row r="2026" spans="11:19">
      <c r="K2026" s="523"/>
      <c r="P2026" s="523"/>
      <c r="S2026" s="523"/>
    </row>
    <row r="2027" spans="11:19">
      <c r="K2027" s="523"/>
      <c r="P2027" s="523"/>
      <c r="S2027" s="523"/>
    </row>
    <row r="2028" spans="11:19">
      <c r="K2028" s="523"/>
      <c r="P2028" s="523"/>
      <c r="S2028" s="523"/>
    </row>
    <row r="2029" spans="11:19">
      <c r="K2029" s="523"/>
      <c r="P2029" s="523"/>
      <c r="S2029" s="523"/>
    </row>
    <row r="2030" spans="11:19">
      <c r="K2030" s="523"/>
      <c r="P2030" s="523"/>
      <c r="S2030" s="523"/>
    </row>
    <row r="2031" spans="11:19">
      <c r="K2031" s="523"/>
      <c r="P2031" s="523"/>
      <c r="S2031" s="523"/>
    </row>
    <row r="2032" spans="11:19">
      <c r="K2032" s="523"/>
      <c r="P2032" s="523"/>
      <c r="S2032" s="523"/>
    </row>
    <row r="2033" spans="11:19">
      <c r="K2033" s="523"/>
      <c r="P2033" s="523"/>
      <c r="S2033" s="523"/>
    </row>
    <row r="2034" spans="11:19">
      <c r="K2034" s="523"/>
      <c r="P2034" s="523"/>
      <c r="S2034" s="523"/>
    </row>
    <row r="2035" spans="11:19">
      <c r="K2035" s="523"/>
      <c r="P2035" s="523"/>
      <c r="S2035" s="523"/>
    </row>
    <row r="2036" spans="11:19">
      <c r="K2036" s="523"/>
      <c r="P2036" s="523"/>
      <c r="S2036" s="523"/>
    </row>
    <row r="2037" spans="11:19">
      <c r="K2037" s="523"/>
      <c r="P2037" s="523"/>
      <c r="S2037" s="523"/>
    </row>
    <row r="2038" spans="11:19">
      <c r="K2038" s="523"/>
      <c r="P2038" s="523"/>
      <c r="S2038" s="523"/>
    </row>
    <row r="2039" spans="11:19">
      <c r="K2039" s="523"/>
      <c r="P2039" s="523"/>
      <c r="S2039" s="523"/>
    </row>
    <row r="2040" spans="11:19">
      <c r="K2040" s="523"/>
      <c r="P2040" s="523"/>
      <c r="S2040" s="523"/>
    </row>
    <row r="2041" spans="11:19">
      <c r="K2041" s="523"/>
      <c r="P2041" s="523"/>
      <c r="S2041" s="523"/>
    </row>
    <row r="2042" spans="11:19">
      <c r="K2042" s="523"/>
      <c r="P2042" s="523"/>
      <c r="S2042" s="523"/>
    </row>
    <row r="2043" spans="11:19">
      <c r="K2043" s="523"/>
      <c r="P2043" s="523"/>
      <c r="S2043" s="523"/>
    </row>
    <row r="2044" spans="11:19">
      <c r="K2044" s="523"/>
      <c r="P2044" s="523"/>
      <c r="S2044" s="523"/>
    </row>
    <row r="2045" spans="11:19">
      <c r="K2045" s="523"/>
      <c r="P2045" s="523"/>
      <c r="S2045" s="523"/>
    </row>
    <row r="2046" spans="11:19">
      <c r="K2046" s="523"/>
      <c r="P2046" s="523"/>
      <c r="S2046" s="523"/>
    </row>
    <row r="2047" spans="11:19">
      <c r="K2047" s="523"/>
      <c r="P2047" s="523"/>
      <c r="S2047" s="523"/>
    </row>
    <row r="2048" spans="11:19">
      <c r="K2048" s="523"/>
      <c r="P2048" s="523"/>
      <c r="S2048" s="523"/>
    </row>
    <row r="2049" spans="11:19">
      <c r="K2049" s="523"/>
      <c r="P2049" s="523"/>
      <c r="S2049" s="523"/>
    </row>
    <row r="2050" spans="11:19">
      <c r="K2050" s="523"/>
      <c r="P2050" s="523"/>
      <c r="S2050" s="523"/>
    </row>
    <row r="2051" spans="11:19">
      <c r="K2051" s="523"/>
      <c r="P2051" s="523"/>
      <c r="S2051" s="523"/>
    </row>
    <row r="2052" spans="11:19">
      <c r="K2052" s="523"/>
      <c r="P2052" s="523"/>
      <c r="S2052" s="523"/>
    </row>
    <row r="2053" spans="11:19">
      <c r="K2053" s="523"/>
      <c r="P2053" s="523"/>
      <c r="S2053" s="523"/>
    </row>
    <row r="2054" spans="11:19">
      <c r="K2054" s="523"/>
      <c r="P2054" s="523"/>
      <c r="S2054" s="523"/>
    </row>
    <row r="2055" spans="11:19">
      <c r="K2055" s="523"/>
      <c r="P2055" s="523"/>
      <c r="S2055" s="523"/>
    </row>
    <row r="2056" spans="11:19">
      <c r="K2056" s="523"/>
      <c r="P2056" s="523"/>
      <c r="S2056" s="523"/>
    </row>
    <row r="2057" spans="11:19">
      <c r="K2057" s="523"/>
      <c r="P2057" s="523"/>
      <c r="S2057" s="523"/>
    </row>
    <row r="2058" spans="11:19">
      <c r="K2058" s="523"/>
      <c r="P2058" s="523"/>
      <c r="S2058" s="523"/>
    </row>
    <row r="2059" spans="11:19">
      <c r="K2059" s="523"/>
      <c r="P2059" s="523"/>
      <c r="S2059" s="523"/>
    </row>
    <row r="2060" spans="11:19">
      <c r="K2060" s="523"/>
      <c r="P2060" s="523"/>
      <c r="S2060" s="523"/>
    </row>
    <row r="2061" spans="11:19">
      <c r="K2061" s="523"/>
      <c r="P2061" s="523"/>
      <c r="S2061" s="523"/>
    </row>
    <row r="2062" spans="11:19">
      <c r="K2062" s="523"/>
      <c r="P2062" s="523"/>
      <c r="S2062" s="523"/>
    </row>
    <row r="2063" spans="11:19">
      <c r="K2063" s="523"/>
      <c r="P2063" s="523"/>
      <c r="S2063" s="523"/>
    </row>
    <row r="2064" spans="11:19">
      <c r="K2064" s="523"/>
      <c r="P2064" s="523"/>
      <c r="S2064" s="523"/>
    </row>
    <row r="2065" spans="11:19">
      <c r="K2065" s="523"/>
      <c r="P2065" s="523"/>
      <c r="S2065" s="523"/>
    </row>
    <row r="2066" spans="11:19">
      <c r="K2066" s="523"/>
      <c r="P2066" s="523"/>
      <c r="S2066" s="523"/>
    </row>
    <row r="2067" spans="11:19">
      <c r="K2067" s="523"/>
      <c r="P2067" s="523"/>
      <c r="S2067" s="523"/>
    </row>
    <row r="2068" spans="11:19">
      <c r="K2068" s="523"/>
      <c r="P2068" s="523"/>
      <c r="S2068" s="523"/>
    </row>
    <row r="2069" spans="11:19">
      <c r="K2069" s="523"/>
      <c r="P2069" s="523"/>
      <c r="S2069" s="523"/>
    </row>
    <row r="2070" spans="11:19">
      <c r="K2070" s="523"/>
      <c r="P2070" s="523"/>
      <c r="S2070" s="523"/>
    </row>
    <row r="2071" spans="11:19">
      <c r="K2071" s="523"/>
      <c r="P2071" s="523"/>
      <c r="S2071" s="523"/>
    </row>
    <row r="2072" spans="11:19">
      <c r="K2072" s="523"/>
      <c r="P2072" s="523"/>
      <c r="S2072" s="523"/>
    </row>
    <row r="2073" spans="11:19">
      <c r="K2073" s="523"/>
      <c r="P2073" s="523"/>
      <c r="S2073" s="523"/>
    </row>
    <row r="2074" spans="11:19">
      <c r="K2074" s="523"/>
      <c r="P2074" s="523"/>
      <c r="S2074" s="523"/>
    </row>
    <row r="2075" spans="11:19">
      <c r="K2075" s="523"/>
      <c r="P2075" s="523"/>
      <c r="S2075" s="523"/>
    </row>
    <row r="2076" spans="11:19">
      <c r="K2076" s="523"/>
      <c r="P2076" s="523"/>
      <c r="S2076" s="523"/>
    </row>
    <row r="2077" spans="11:19">
      <c r="K2077" s="523"/>
      <c r="P2077" s="523"/>
      <c r="S2077" s="523"/>
    </row>
    <row r="2078" spans="11:19">
      <c r="K2078" s="523"/>
      <c r="P2078" s="523"/>
      <c r="S2078" s="523"/>
    </row>
    <row r="2079" spans="11:19">
      <c r="K2079" s="523"/>
      <c r="P2079" s="523"/>
      <c r="S2079" s="523"/>
    </row>
    <row r="2080" spans="11:19">
      <c r="K2080" s="523"/>
      <c r="P2080" s="523"/>
      <c r="S2080" s="523"/>
    </row>
    <row r="2081" spans="11:19">
      <c r="K2081" s="523"/>
      <c r="P2081" s="523"/>
      <c r="S2081" s="523"/>
    </row>
    <row r="2082" spans="11:19">
      <c r="K2082" s="523"/>
      <c r="P2082" s="523"/>
      <c r="S2082" s="523"/>
    </row>
    <row r="2083" spans="11:19">
      <c r="K2083" s="523"/>
      <c r="P2083" s="523"/>
      <c r="S2083" s="523"/>
    </row>
    <row r="2084" spans="11:19">
      <c r="K2084" s="523"/>
      <c r="P2084" s="523"/>
      <c r="S2084" s="523"/>
    </row>
    <row r="2085" spans="11:19">
      <c r="K2085" s="523"/>
      <c r="P2085" s="523"/>
      <c r="S2085" s="523"/>
    </row>
    <row r="2086" spans="11:19">
      <c r="K2086" s="523"/>
      <c r="P2086" s="523"/>
      <c r="S2086" s="523"/>
    </row>
    <row r="2087" spans="11:19">
      <c r="K2087" s="523"/>
      <c r="P2087" s="523"/>
      <c r="S2087" s="523"/>
    </row>
    <row r="2088" spans="11:19">
      <c r="K2088" s="523"/>
      <c r="P2088" s="523"/>
      <c r="S2088" s="523"/>
    </row>
    <row r="2089" spans="11:19">
      <c r="K2089" s="523"/>
      <c r="P2089" s="523"/>
      <c r="S2089" s="523"/>
    </row>
    <row r="2090" spans="11:19">
      <c r="K2090" s="523"/>
      <c r="P2090" s="523"/>
      <c r="S2090" s="523"/>
    </row>
    <row r="2091" spans="11:19">
      <c r="K2091" s="523"/>
      <c r="P2091" s="523"/>
      <c r="S2091" s="523"/>
    </row>
    <row r="2092" spans="11:19">
      <c r="K2092" s="523"/>
      <c r="P2092" s="523"/>
      <c r="S2092" s="523"/>
    </row>
    <row r="2093" spans="11:19">
      <c r="K2093" s="523"/>
      <c r="P2093" s="523"/>
      <c r="S2093" s="523"/>
    </row>
    <row r="2094" spans="11:19">
      <c r="K2094" s="523"/>
      <c r="P2094" s="523"/>
      <c r="S2094" s="523"/>
    </row>
    <row r="2095" spans="11:19">
      <c r="K2095" s="523"/>
      <c r="P2095" s="523"/>
      <c r="S2095" s="523"/>
    </row>
    <row r="2096" spans="11:19">
      <c r="K2096" s="523"/>
      <c r="P2096" s="523"/>
      <c r="S2096" s="523"/>
    </row>
    <row r="2097" spans="11:19">
      <c r="K2097" s="523"/>
      <c r="P2097" s="523"/>
      <c r="S2097" s="523"/>
    </row>
    <row r="2098" spans="11:19">
      <c r="K2098" s="523"/>
      <c r="P2098" s="523"/>
      <c r="S2098" s="523"/>
    </row>
    <row r="2099" spans="11:19">
      <c r="K2099" s="523"/>
      <c r="P2099" s="523"/>
      <c r="S2099" s="523"/>
    </row>
    <row r="2100" spans="11:19">
      <c r="K2100" s="523"/>
      <c r="P2100" s="523"/>
      <c r="S2100" s="523"/>
    </row>
    <row r="2101" spans="11:19">
      <c r="K2101" s="523"/>
      <c r="P2101" s="523"/>
      <c r="S2101" s="523"/>
    </row>
    <row r="2102" spans="11:19">
      <c r="K2102" s="523"/>
      <c r="P2102" s="523"/>
      <c r="S2102" s="523"/>
    </row>
    <row r="2103" spans="11:19">
      <c r="K2103" s="523"/>
      <c r="P2103" s="523"/>
      <c r="S2103" s="523"/>
    </row>
    <row r="2104" spans="11:19">
      <c r="K2104" s="523"/>
      <c r="P2104" s="523"/>
      <c r="S2104" s="523"/>
    </row>
    <row r="2105" spans="11:19">
      <c r="K2105" s="523"/>
      <c r="P2105" s="523"/>
      <c r="S2105" s="523"/>
    </row>
    <row r="2106" spans="11:19">
      <c r="K2106" s="523"/>
      <c r="P2106" s="523"/>
      <c r="S2106" s="523"/>
    </row>
    <row r="2107" spans="11:19">
      <c r="K2107" s="523"/>
      <c r="P2107" s="523"/>
      <c r="S2107" s="523"/>
    </row>
    <row r="2108" spans="11:19">
      <c r="K2108" s="523"/>
      <c r="P2108" s="523"/>
      <c r="S2108" s="523"/>
    </row>
    <row r="2109" spans="11:19">
      <c r="K2109" s="523"/>
      <c r="P2109" s="523"/>
      <c r="S2109" s="523"/>
    </row>
    <row r="2110" spans="11:19">
      <c r="K2110" s="523"/>
      <c r="P2110" s="523"/>
      <c r="S2110" s="523"/>
    </row>
    <row r="2111" spans="11:19">
      <c r="K2111" s="523"/>
      <c r="P2111" s="523"/>
      <c r="S2111" s="523"/>
    </row>
    <row r="2112" spans="11:19">
      <c r="K2112" s="523"/>
      <c r="P2112" s="523"/>
      <c r="S2112" s="523"/>
    </row>
    <row r="2113" spans="11:19">
      <c r="K2113" s="523"/>
      <c r="P2113" s="523"/>
      <c r="S2113" s="523"/>
    </row>
    <row r="2114" spans="11:19">
      <c r="K2114" s="523"/>
      <c r="P2114" s="523"/>
      <c r="S2114" s="523"/>
    </row>
    <row r="2115" spans="11:19">
      <c r="K2115" s="523"/>
      <c r="P2115" s="523"/>
      <c r="S2115" s="523"/>
    </row>
    <row r="2116" spans="11:19">
      <c r="K2116" s="523"/>
      <c r="P2116" s="523"/>
      <c r="S2116" s="523"/>
    </row>
    <row r="2117" spans="11:19">
      <c r="K2117" s="523"/>
      <c r="P2117" s="523"/>
      <c r="S2117" s="523"/>
    </row>
    <row r="2118" spans="11:19">
      <c r="K2118" s="523"/>
      <c r="P2118" s="523"/>
      <c r="S2118" s="523"/>
    </row>
    <row r="2119" spans="11:19">
      <c r="K2119" s="523"/>
      <c r="P2119" s="523"/>
      <c r="S2119" s="523"/>
    </row>
    <row r="2120" spans="11:19">
      <c r="K2120" s="523"/>
      <c r="P2120" s="523"/>
      <c r="S2120" s="523"/>
    </row>
    <row r="2121" spans="11:19">
      <c r="K2121" s="523"/>
      <c r="P2121" s="523"/>
      <c r="S2121" s="523"/>
    </row>
    <row r="2122" spans="11:19">
      <c r="K2122" s="523"/>
      <c r="P2122" s="523"/>
      <c r="S2122" s="523"/>
    </row>
    <row r="2123" spans="11:19">
      <c r="K2123" s="523"/>
      <c r="P2123" s="523"/>
      <c r="S2123" s="523"/>
    </row>
    <row r="2124" spans="11:19">
      <c r="K2124" s="523"/>
      <c r="P2124" s="523"/>
      <c r="S2124" s="523"/>
    </row>
    <row r="2125" spans="11:19">
      <c r="K2125" s="523"/>
      <c r="P2125" s="523"/>
      <c r="S2125" s="523"/>
    </row>
    <row r="2126" spans="11:19">
      <c r="K2126" s="523"/>
      <c r="P2126" s="523"/>
      <c r="S2126" s="523"/>
    </row>
    <row r="2127" spans="11:19">
      <c r="K2127" s="523"/>
      <c r="P2127" s="523"/>
      <c r="S2127" s="523"/>
    </row>
    <row r="2128" spans="11:19">
      <c r="K2128" s="523"/>
      <c r="P2128" s="523"/>
      <c r="S2128" s="523"/>
    </row>
    <row r="2129" spans="11:19">
      <c r="K2129" s="523"/>
      <c r="P2129" s="523"/>
      <c r="S2129" s="523"/>
    </row>
    <row r="2130" spans="11:19">
      <c r="K2130" s="523"/>
      <c r="P2130" s="523"/>
      <c r="S2130" s="523"/>
    </row>
    <row r="2131" spans="11:19">
      <c r="K2131" s="523"/>
      <c r="P2131" s="523"/>
      <c r="S2131" s="523"/>
    </row>
    <row r="2132" spans="11:19">
      <c r="K2132" s="523"/>
      <c r="P2132" s="523"/>
      <c r="S2132" s="523"/>
    </row>
    <row r="2133" spans="11:19">
      <c r="K2133" s="523"/>
      <c r="P2133" s="523"/>
      <c r="S2133" s="523"/>
    </row>
    <row r="2134" spans="11:19">
      <c r="K2134" s="523"/>
      <c r="P2134" s="523"/>
      <c r="S2134" s="523"/>
    </row>
    <row r="2135" spans="11:19">
      <c r="K2135" s="523"/>
      <c r="P2135" s="523"/>
      <c r="S2135" s="523"/>
    </row>
    <row r="2136" spans="11:19">
      <c r="K2136" s="523"/>
      <c r="P2136" s="523"/>
      <c r="S2136" s="523"/>
    </row>
    <row r="2137" spans="11:19">
      <c r="K2137" s="523"/>
      <c r="P2137" s="523"/>
      <c r="S2137" s="523"/>
    </row>
    <row r="2138" spans="11:19">
      <c r="K2138" s="523"/>
      <c r="P2138" s="523"/>
      <c r="S2138" s="523"/>
    </row>
    <row r="2139" spans="11:19">
      <c r="K2139" s="523"/>
      <c r="P2139" s="523"/>
      <c r="S2139" s="523"/>
    </row>
    <row r="2140" spans="11:19">
      <c r="K2140" s="523"/>
      <c r="P2140" s="523"/>
      <c r="S2140" s="523"/>
    </row>
    <row r="2141" spans="11:19">
      <c r="K2141" s="523"/>
      <c r="P2141" s="523"/>
      <c r="S2141" s="523"/>
    </row>
    <row r="2142" spans="11:19">
      <c r="K2142" s="523"/>
      <c r="P2142" s="523"/>
      <c r="S2142" s="523"/>
    </row>
    <row r="2143" spans="11:19">
      <c r="K2143" s="523"/>
      <c r="P2143" s="523"/>
      <c r="S2143" s="523"/>
    </row>
    <row r="2144" spans="11:19">
      <c r="K2144" s="523"/>
      <c r="P2144" s="523"/>
      <c r="S2144" s="523"/>
    </row>
    <row r="2145" spans="11:19">
      <c r="K2145" s="523"/>
      <c r="P2145" s="523"/>
      <c r="S2145" s="523"/>
    </row>
    <row r="2146" spans="11:19">
      <c r="K2146" s="523"/>
      <c r="P2146" s="523"/>
      <c r="S2146" s="523"/>
    </row>
    <row r="2147" spans="11:19">
      <c r="K2147" s="523"/>
      <c r="P2147" s="523"/>
      <c r="S2147" s="523"/>
    </row>
    <row r="2148" spans="11:19">
      <c r="K2148" s="523"/>
      <c r="P2148" s="523"/>
      <c r="S2148" s="523"/>
    </row>
    <row r="2149" spans="11:19">
      <c r="K2149" s="523"/>
      <c r="P2149" s="523"/>
      <c r="S2149" s="523"/>
    </row>
    <row r="2150" spans="11:19">
      <c r="K2150" s="523"/>
      <c r="P2150" s="523"/>
      <c r="S2150" s="523"/>
    </row>
    <row r="2151" spans="11:19">
      <c r="K2151" s="523"/>
      <c r="P2151" s="523"/>
      <c r="S2151" s="523"/>
    </row>
    <row r="2152" spans="11:19">
      <c r="K2152" s="523"/>
      <c r="P2152" s="523"/>
      <c r="S2152" s="523"/>
    </row>
    <row r="2153" spans="11:19">
      <c r="K2153" s="523"/>
      <c r="P2153" s="523"/>
      <c r="S2153" s="523"/>
    </row>
    <row r="2154" spans="11:19">
      <c r="K2154" s="523"/>
      <c r="P2154" s="523"/>
      <c r="S2154" s="523"/>
    </row>
    <row r="2155" spans="11:19">
      <c r="K2155" s="523"/>
      <c r="P2155" s="523"/>
      <c r="S2155" s="523"/>
    </row>
    <row r="2156" spans="11:19">
      <c r="K2156" s="523"/>
      <c r="P2156" s="523"/>
      <c r="S2156" s="523"/>
    </row>
    <row r="2157" spans="11:19">
      <c r="K2157" s="523"/>
      <c r="P2157" s="523"/>
      <c r="S2157" s="523"/>
    </row>
    <row r="2158" spans="11:19">
      <c r="K2158" s="523"/>
      <c r="P2158" s="523"/>
      <c r="S2158" s="523"/>
    </row>
    <row r="2159" spans="11:19">
      <c r="K2159" s="523"/>
      <c r="P2159" s="523"/>
      <c r="S2159" s="523"/>
    </row>
    <row r="2160" spans="11:19">
      <c r="K2160" s="523"/>
      <c r="P2160" s="523"/>
      <c r="S2160" s="523"/>
    </row>
    <row r="2161" spans="11:19">
      <c r="K2161" s="523"/>
      <c r="P2161" s="523"/>
      <c r="S2161" s="523"/>
    </row>
    <row r="2162" spans="11:19">
      <c r="K2162" s="523"/>
      <c r="P2162" s="523"/>
      <c r="S2162" s="523"/>
    </row>
    <row r="2163" spans="11:19">
      <c r="K2163" s="523"/>
      <c r="P2163" s="523"/>
      <c r="S2163" s="523"/>
    </row>
    <row r="2164" spans="11:19">
      <c r="K2164" s="523"/>
      <c r="P2164" s="523"/>
      <c r="S2164" s="523"/>
    </row>
    <row r="2165" spans="11:19">
      <c r="K2165" s="523"/>
      <c r="P2165" s="523"/>
      <c r="S2165" s="523"/>
    </row>
    <row r="2166" spans="11:19">
      <c r="K2166" s="523"/>
      <c r="P2166" s="523"/>
      <c r="S2166" s="523"/>
    </row>
    <row r="2167" spans="11:19">
      <c r="K2167" s="523"/>
      <c r="P2167" s="523"/>
      <c r="S2167" s="523"/>
    </row>
    <row r="2168" spans="11:19">
      <c r="K2168" s="523"/>
      <c r="P2168" s="523"/>
      <c r="S2168" s="523"/>
    </row>
    <row r="2169" spans="11:19">
      <c r="K2169" s="523"/>
      <c r="P2169" s="523"/>
      <c r="S2169" s="523"/>
    </row>
    <row r="2170" spans="11:19">
      <c r="K2170" s="523"/>
      <c r="P2170" s="523"/>
      <c r="S2170" s="523"/>
    </row>
    <row r="2171" spans="11:19">
      <c r="K2171" s="523"/>
      <c r="P2171" s="523"/>
      <c r="S2171" s="523"/>
    </row>
    <row r="2172" spans="11:19">
      <c r="K2172" s="523"/>
      <c r="P2172" s="523"/>
      <c r="S2172" s="523"/>
    </row>
    <row r="2173" spans="11:19">
      <c r="K2173" s="523"/>
      <c r="P2173" s="523"/>
      <c r="S2173" s="523"/>
    </row>
    <row r="2174" spans="11:19">
      <c r="K2174" s="523"/>
      <c r="P2174" s="523"/>
      <c r="S2174" s="523"/>
    </row>
    <row r="2175" spans="11:19">
      <c r="K2175" s="523"/>
      <c r="P2175" s="523"/>
      <c r="S2175" s="523"/>
    </row>
    <row r="2176" spans="11:19">
      <c r="K2176" s="523"/>
      <c r="P2176" s="523"/>
      <c r="S2176" s="523"/>
    </row>
    <row r="2177" spans="11:19">
      <c r="K2177" s="523"/>
      <c r="P2177" s="523"/>
      <c r="S2177" s="523"/>
    </row>
    <row r="2178" spans="11:19">
      <c r="K2178" s="523"/>
      <c r="P2178" s="523"/>
      <c r="S2178" s="523"/>
    </row>
    <row r="2179" spans="11:19">
      <c r="K2179" s="523"/>
      <c r="P2179" s="523"/>
      <c r="S2179" s="523"/>
    </row>
    <row r="2180" spans="11:19">
      <c r="K2180" s="523"/>
      <c r="P2180" s="523"/>
      <c r="S2180" s="523"/>
    </row>
    <row r="2181" spans="11:19">
      <c r="K2181" s="523"/>
      <c r="P2181" s="523"/>
      <c r="S2181" s="523"/>
    </row>
    <row r="2182" spans="11:19">
      <c r="K2182" s="523"/>
      <c r="P2182" s="523"/>
      <c r="S2182" s="523"/>
    </row>
    <row r="2183" spans="11:19">
      <c r="K2183" s="523"/>
      <c r="P2183" s="523"/>
      <c r="S2183" s="523"/>
    </row>
    <row r="2184" spans="11:19">
      <c r="K2184" s="523"/>
      <c r="P2184" s="523"/>
      <c r="S2184" s="523"/>
    </row>
    <row r="2185" spans="11:19">
      <c r="K2185" s="523"/>
      <c r="P2185" s="523"/>
      <c r="S2185" s="523"/>
    </row>
    <row r="2186" spans="11:19">
      <c r="K2186" s="523"/>
      <c r="P2186" s="523"/>
      <c r="S2186" s="523"/>
    </row>
    <row r="2187" spans="11:19">
      <c r="K2187" s="523"/>
      <c r="P2187" s="523"/>
      <c r="S2187" s="523"/>
    </row>
    <row r="2188" spans="11:19">
      <c r="K2188" s="523"/>
      <c r="P2188" s="523"/>
      <c r="S2188" s="523"/>
    </row>
    <row r="2189" spans="11:19">
      <c r="K2189" s="523"/>
      <c r="P2189" s="523"/>
      <c r="S2189" s="523"/>
    </row>
    <row r="2190" spans="11:19">
      <c r="K2190" s="523"/>
      <c r="P2190" s="523"/>
      <c r="S2190" s="523"/>
    </row>
    <row r="2191" spans="11:19">
      <c r="K2191" s="523"/>
      <c r="P2191" s="523"/>
      <c r="S2191" s="523"/>
    </row>
    <row r="2192" spans="11:19">
      <c r="K2192" s="523"/>
      <c r="P2192" s="523"/>
      <c r="S2192" s="523"/>
    </row>
    <row r="2193" spans="11:19">
      <c r="K2193" s="523"/>
      <c r="P2193" s="523"/>
      <c r="S2193" s="523"/>
    </row>
    <row r="2194" spans="11:19">
      <c r="K2194" s="523"/>
      <c r="P2194" s="523"/>
      <c r="S2194" s="523"/>
    </row>
    <row r="2195" spans="11:19">
      <c r="K2195" s="523"/>
      <c r="P2195" s="523"/>
      <c r="S2195" s="523"/>
    </row>
    <row r="2196" spans="11:19">
      <c r="K2196" s="523"/>
      <c r="P2196" s="523"/>
      <c r="S2196" s="523"/>
    </row>
    <row r="2197" spans="11:19">
      <c r="K2197" s="523"/>
      <c r="P2197" s="523"/>
      <c r="S2197" s="523"/>
    </row>
    <row r="2198" spans="11:19">
      <c r="K2198" s="523"/>
      <c r="P2198" s="523"/>
      <c r="S2198" s="523"/>
    </row>
    <row r="2199" spans="11:19">
      <c r="K2199" s="523"/>
      <c r="P2199" s="523"/>
      <c r="S2199" s="523"/>
    </row>
    <row r="2200" spans="11:19">
      <c r="K2200" s="523"/>
      <c r="P2200" s="523"/>
      <c r="S2200" s="523"/>
    </row>
    <row r="2201" spans="11:19">
      <c r="K2201" s="523"/>
      <c r="P2201" s="523"/>
      <c r="S2201" s="523"/>
    </row>
    <row r="2202" spans="11:19">
      <c r="K2202" s="523"/>
      <c r="P2202" s="523"/>
      <c r="S2202" s="523"/>
    </row>
    <row r="2203" spans="11:19">
      <c r="K2203" s="523"/>
      <c r="P2203" s="523"/>
      <c r="S2203" s="523"/>
    </row>
    <row r="2204" spans="11:19">
      <c r="K2204" s="523"/>
      <c r="P2204" s="523"/>
      <c r="S2204" s="523"/>
    </row>
    <row r="2205" spans="11:19">
      <c r="K2205" s="523"/>
      <c r="P2205" s="523"/>
      <c r="S2205" s="523"/>
    </row>
    <row r="2206" spans="11:19">
      <c r="K2206" s="523"/>
      <c r="P2206" s="523"/>
      <c r="S2206" s="523"/>
    </row>
    <row r="2207" spans="11:19">
      <c r="K2207" s="523"/>
      <c r="P2207" s="523"/>
      <c r="S2207" s="523"/>
    </row>
    <row r="2208" spans="11:19">
      <c r="K2208" s="523"/>
      <c r="P2208" s="523"/>
      <c r="S2208" s="523"/>
    </row>
    <row r="2209" spans="11:19">
      <c r="K2209" s="523"/>
      <c r="P2209" s="523"/>
      <c r="S2209" s="523"/>
    </row>
    <row r="2210" spans="11:19">
      <c r="K2210" s="523"/>
      <c r="P2210" s="523"/>
      <c r="S2210" s="523"/>
    </row>
    <row r="2211" spans="11:19">
      <c r="K2211" s="523"/>
      <c r="P2211" s="523"/>
      <c r="S2211" s="523"/>
    </row>
    <row r="2212" spans="11:19">
      <c r="K2212" s="523"/>
      <c r="P2212" s="523"/>
      <c r="S2212" s="523"/>
    </row>
    <row r="2213" spans="11:19">
      <c r="K2213" s="523"/>
      <c r="P2213" s="523"/>
      <c r="S2213" s="523"/>
    </row>
    <row r="2214" spans="11:19">
      <c r="K2214" s="523"/>
      <c r="P2214" s="523"/>
      <c r="S2214" s="523"/>
    </row>
    <row r="2215" spans="11:19">
      <c r="K2215" s="523"/>
      <c r="P2215" s="523"/>
      <c r="S2215" s="523"/>
    </row>
    <row r="2216" spans="11:19">
      <c r="K2216" s="523"/>
      <c r="P2216" s="523"/>
      <c r="S2216" s="523"/>
    </row>
    <row r="2217" spans="11:19">
      <c r="K2217" s="523"/>
      <c r="P2217" s="523"/>
      <c r="S2217" s="523"/>
    </row>
    <row r="2218" spans="11:19">
      <c r="K2218" s="523"/>
      <c r="P2218" s="523"/>
      <c r="S2218" s="523"/>
    </row>
    <row r="2219" spans="11:19">
      <c r="K2219" s="523"/>
      <c r="P2219" s="523"/>
      <c r="S2219" s="523"/>
    </row>
    <row r="2220" spans="11:19">
      <c r="K2220" s="523"/>
      <c r="P2220" s="523"/>
      <c r="S2220" s="523"/>
    </row>
    <row r="2221" spans="11:19">
      <c r="K2221" s="523"/>
      <c r="P2221" s="523"/>
      <c r="S2221" s="523"/>
    </row>
    <row r="2222" spans="11:19">
      <c r="K2222" s="523"/>
      <c r="P2222" s="523"/>
      <c r="S2222" s="523"/>
    </row>
    <row r="2223" spans="11:19">
      <c r="K2223" s="523"/>
      <c r="P2223" s="523"/>
      <c r="S2223" s="523"/>
    </row>
    <row r="2224" spans="11:19">
      <c r="K2224" s="523"/>
      <c r="P2224" s="523"/>
      <c r="S2224" s="523"/>
    </row>
    <row r="2225" spans="11:19">
      <c r="K2225" s="523"/>
      <c r="P2225" s="523"/>
      <c r="S2225" s="523"/>
    </row>
    <row r="2226" spans="11:19">
      <c r="K2226" s="523"/>
      <c r="P2226" s="523"/>
      <c r="S2226" s="523"/>
    </row>
    <row r="2227" spans="11:19">
      <c r="K2227" s="523"/>
      <c r="P2227" s="523"/>
      <c r="S2227" s="523"/>
    </row>
    <row r="2228" spans="11:19">
      <c r="K2228" s="523"/>
      <c r="P2228" s="523"/>
      <c r="S2228" s="523"/>
    </row>
    <row r="2229" spans="11:19">
      <c r="K2229" s="523"/>
      <c r="P2229" s="523"/>
      <c r="S2229" s="523"/>
    </row>
    <row r="2230" spans="11:19">
      <c r="K2230" s="523"/>
      <c r="P2230" s="523"/>
      <c r="S2230" s="523"/>
    </row>
    <row r="2231" spans="11:19">
      <c r="K2231" s="523"/>
      <c r="P2231" s="523"/>
      <c r="S2231" s="523"/>
    </row>
    <row r="2232" spans="11:19">
      <c r="K2232" s="523"/>
      <c r="P2232" s="523"/>
      <c r="S2232" s="523"/>
    </row>
    <row r="2233" spans="11:19">
      <c r="K2233" s="523"/>
      <c r="P2233" s="523"/>
      <c r="S2233" s="523"/>
    </row>
    <row r="2234" spans="11:19">
      <c r="K2234" s="523"/>
      <c r="P2234" s="523"/>
      <c r="S2234" s="523"/>
    </row>
    <row r="2235" spans="11:19">
      <c r="K2235" s="523"/>
      <c r="P2235" s="523"/>
      <c r="S2235" s="523"/>
    </row>
    <row r="2236" spans="11:19">
      <c r="K2236" s="523"/>
      <c r="P2236" s="523"/>
      <c r="S2236" s="523"/>
    </row>
    <row r="2237" spans="11:19">
      <c r="K2237" s="523"/>
      <c r="P2237" s="523"/>
      <c r="S2237" s="523"/>
    </row>
    <row r="2238" spans="11:19">
      <c r="K2238" s="523"/>
      <c r="P2238" s="523"/>
      <c r="S2238" s="523"/>
    </row>
    <row r="2239" spans="11:19">
      <c r="K2239" s="523"/>
      <c r="P2239" s="523"/>
      <c r="S2239" s="523"/>
    </row>
    <row r="2240" spans="11:19">
      <c r="K2240" s="523"/>
      <c r="P2240" s="523"/>
      <c r="S2240" s="523"/>
    </row>
    <row r="2241" spans="11:19">
      <c r="K2241" s="523"/>
      <c r="P2241" s="523"/>
      <c r="S2241" s="523"/>
    </row>
    <row r="2242" spans="11:19">
      <c r="K2242" s="523"/>
      <c r="P2242" s="523"/>
      <c r="S2242" s="523"/>
    </row>
    <row r="2243" spans="11:19">
      <c r="K2243" s="523"/>
      <c r="P2243" s="523"/>
      <c r="S2243" s="523"/>
    </row>
    <row r="2244" spans="11:19">
      <c r="K2244" s="523"/>
      <c r="P2244" s="523"/>
      <c r="S2244" s="523"/>
    </row>
    <row r="2245" spans="11:19">
      <c r="K2245" s="523"/>
      <c r="P2245" s="523"/>
      <c r="S2245" s="523"/>
    </row>
    <row r="2246" spans="11:19">
      <c r="K2246" s="523"/>
      <c r="P2246" s="523"/>
      <c r="S2246" s="523"/>
    </row>
    <row r="2247" spans="11:19">
      <c r="K2247" s="523"/>
      <c r="P2247" s="523"/>
      <c r="S2247" s="523"/>
    </row>
    <row r="2248" spans="11:19">
      <c r="K2248" s="523"/>
      <c r="P2248" s="523"/>
      <c r="S2248" s="523"/>
    </row>
    <row r="2249" spans="11:19">
      <c r="K2249" s="523"/>
      <c r="P2249" s="523"/>
      <c r="S2249" s="523"/>
    </row>
    <row r="2250" spans="11:19">
      <c r="K2250" s="523"/>
      <c r="P2250" s="523"/>
      <c r="S2250" s="523"/>
    </row>
    <row r="2251" spans="11:19">
      <c r="K2251" s="523"/>
      <c r="P2251" s="523"/>
      <c r="S2251" s="523"/>
    </row>
    <row r="2252" spans="11:19">
      <c r="K2252" s="523"/>
      <c r="P2252" s="523"/>
      <c r="S2252" s="523"/>
    </row>
    <row r="2253" spans="11:19">
      <c r="K2253" s="523"/>
      <c r="P2253" s="523"/>
      <c r="S2253" s="523"/>
    </row>
    <row r="2254" spans="11:19">
      <c r="K2254" s="523"/>
      <c r="P2254" s="523"/>
      <c r="S2254" s="523"/>
    </row>
    <row r="2255" spans="11:19">
      <c r="K2255" s="523"/>
      <c r="P2255" s="523"/>
      <c r="S2255" s="523"/>
    </row>
    <row r="2256" spans="11:19">
      <c r="K2256" s="523"/>
      <c r="P2256" s="523"/>
      <c r="S2256" s="523"/>
    </row>
    <row r="2257" spans="11:19">
      <c r="K2257" s="523"/>
      <c r="P2257" s="523"/>
      <c r="S2257" s="523"/>
    </row>
    <row r="2258" spans="11:19">
      <c r="K2258" s="523"/>
      <c r="P2258" s="523"/>
      <c r="S2258" s="523"/>
    </row>
    <row r="2259" spans="11:19">
      <c r="K2259" s="523"/>
      <c r="P2259" s="523"/>
      <c r="S2259" s="523"/>
    </row>
    <row r="2260" spans="11:19">
      <c r="K2260" s="523"/>
      <c r="P2260" s="523"/>
      <c r="S2260" s="523"/>
    </row>
    <row r="2261" spans="11:19">
      <c r="K2261" s="523"/>
      <c r="P2261" s="523"/>
      <c r="S2261" s="523"/>
    </row>
    <row r="2262" spans="11:19">
      <c r="K2262" s="523"/>
      <c r="P2262" s="523"/>
      <c r="S2262" s="523"/>
    </row>
    <row r="2263" spans="11:19">
      <c r="K2263" s="523"/>
      <c r="P2263" s="523"/>
      <c r="S2263" s="523"/>
    </row>
    <row r="2264" spans="11:19">
      <c r="K2264" s="523"/>
      <c r="P2264" s="523"/>
      <c r="S2264" s="523"/>
    </row>
    <row r="2265" spans="11:19">
      <c r="K2265" s="523"/>
      <c r="P2265" s="523"/>
      <c r="S2265" s="523"/>
    </row>
    <row r="2266" spans="11:19">
      <c r="K2266" s="523"/>
      <c r="P2266" s="523"/>
      <c r="S2266" s="523"/>
    </row>
    <row r="2267" spans="11:19">
      <c r="K2267" s="523"/>
      <c r="P2267" s="523"/>
      <c r="S2267" s="523"/>
    </row>
    <row r="2268" spans="11:19">
      <c r="K2268" s="523"/>
      <c r="P2268" s="523"/>
      <c r="S2268" s="523"/>
    </row>
    <row r="2269" spans="11:19">
      <c r="K2269" s="523"/>
      <c r="P2269" s="523"/>
      <c r="S2269" s="523"/>
    </row>
    <row r="2270" spans="11:19">
      <c r="K2270" s="523"/>
      <c r="P2270" s="523"/>
      <c r="S2270" s="523"/>
    </row>
    <row r="2271" spans="11:19">
      <c r="K2271" s="523"/>
      <c r="P2271" s="523"/>
      <c r="S2271" s="523"/>
    </row>
    <row r="2272" spans="11:19">
      <c r="K2272" s="523"/>
      <c r="P2272" s="523"/>
      <c r="S2272" s="523"/>
    </row>
    <row r="2273" spans="11:19">
      <c r="K2273" s="523"/>
      <c r="P2273" s="523"/>
      <c r="S2273" s="523"/>
    </row>
    <row r="2274" spans="11:19">
      <c r="K2274" s="523"/>
      <c r="P2274" s="523"/>
      <c r="S2274" s="523"/>
    </row>
    <row r="2275" spans="11:19">
      <c r="K2275" s="523"/>
      <c r="P2275" s="523"/>
      <c r="S2275" s="523"/>
    </row>
    <row r="2276" spans="11:19">
      <c r="K2276" s="523"/>
      <c r="P2276" s="523"/>
      <c r="S2276" s="523"/>
    </row>
    <row r="2277" spans="11:19">
      <c r="K2277" s="523"/>
      <c r="P2277" s="523"/>
      <c r="S2277" s="523"/>
    </row>
    <row r="2278" spans="11:19">
      <c r="K2278" s="523"/>
      <c r="P2278" s="523"/>
      <c r="S2278" s="523"/>
    </row>
    <row r="2279" spans="11:19">
      <c r="K2279" s="523"/>
      <c r="P2279" s="523"/>
      <c r="S2279" s="523"/>
    </row>
    <row r="2280" spans="11:19">
      <c r="K2280" s="523"/>
      <c r="P2280" s="523"/>
      <c r="S2280" s="523"/>
    </row>
    <row r="2281" spans="11:19">
      <c r="K2281" s="523"/>
      <c r="P2281" s="523"/>
      <c r="S2281" s="523"/>
    </row>
    <row r="2282" spans="11:19">
      <c r="K2282" s="523"/>
      <c r="P2282" s="523"/>
      <c r="S2282" s="523"/>
    </row>
    <row r="2283" spans="11:19">
      <c r="K2283" s="523"/>
      <c r="P2283" s="523"/>
      <c r="S2283" s="523"/>
    </row>
    <row r="2284" spans="11:19">
      <c r="K2284" s="523"/>
      <c r="P2284" s="523"/>
      <c r="S2284" s="523"/>
    </row>
    <row r="2285" spans="11:19">
      <c r="K2285" s="523"/>
      <c r="P2285" s="523"/>
      <c r="S2285" s="523"/>
    </row>
    <row r="2286" spans="11:19">
      <c r="K2286" s="523"/>
      <c r="P2286" s="523"/>
      <c r="S2286" s="523"/>
    </row>
    <row r="2287" spans="11:19">
      <c r="K2287" s="523"/>
      <c r="P2287" s="523"/>
      <c r="S2287" s="523"/>
    </row>
    <row r="2288" spans="11:19">
      <c r="K2288" s="523"/>
      <c r="P2288" s="523"/>
      <c r="S2288" s="523"/>
    </row>
    <row r="2289" spans="11:19">
      <c r="K2289" s="523"/>
      <c r="P2289" s="523"/>
      <c r="S2289" s="523"/>
    </row>
    <row r="2290" spans="11:19">
      <c r="K2290" s="523"/>
      <c r="P2290" s="523"/>
      <c r="S2290" s="523"/>
    </row>
    <row r="2291" spans="11:19">
      <c r="K2291" s="523"/>
      <c r="P2291" s="523"/>
      <c r="S2291" s="523"/>
    </row>
    <row r="2292" spans="11:19">
      <c r="K2292" s="523"/>
      <c r="P2292" s="523"/>
      <c r="S2292" s="523"/>
    </row>
    <row r="2293" spans="11:19">
      <c r="K2293" s="523"/>
      <c r="P2293" s="523"/>
      <c r="S2293" s="523"/>
    </row>
    <row r="2294" spans="11:19">
      <c r="K2294" s="523"/>
      <c r="P2294" s="523"/>
      <c r="S2294" s="523"/>
    </row>
    <row r="2295" spans="11:19">
      <c r="K2295" s="523"/>
      <c r="P2295" s="523"/>
      <c r="S2295" s="523"/>
    </row>
    <row r="2296" spans="11:19">
      <c r="K2296" s="523"/>
      <c r="P2296" s="523"/>
      <c r="S2296" s="523"/>
    </row>
    <row r="2297" spans="11:19">
      <c r="K2297" s="523"/>
      <c r="P2297" s="523"/>
      <c r="S2297" s="523"/>
    </row>
    <row r="2298" spans="11:19">
      <c r="K2298" s="523"/>
      <c r="P2298" s="523"/>
      <c r="S2298" s="523"/>
    </row>
    <row r="2299" spans="11:19">
      <c r="K2299" s="523"/>
      <c r="P2299" s="523"/>
      <c r="S2299" s="523"/>
    </row>
    <row r="2300" spans="11:19">
      <c r="K2300" s="523"/>
      <c r="P2300" s="523"/>
      <c r="S2300" s="523"/>
    </row>
    <row r="2301" spans="11:19">
      <c r="K2301" s="523"/>
      <c r="P2301" s="523"/>
      <c r="S2301" s="523"/>
    </row>
    <row r="2302" spans="11:19">
      <c r="K2302" s="523"/>
      <c r="P2302" s="523"/>
      <c r="S2302" s="523"/>
    </row>
    <row r="2303" spans="11:19">
      <c r="K2303" s="523"/>
      <c r="P2303" s="523"/>
      <c r="S2303" s="523"/>
    </row>
    <row r="2304" spans="11:19">
      <c r="K2304" s="523"/>
      <c r="P2304" s="523"/>
      <c r="S2304" s="523"/>
    </row>
    <row r="2305" spans="11:19">
      <c r="K2305" s="523"/>
      <c r="P2305" s="523"/>
      <c r="S2305" s="523"/>
    </row>
    <row r="2306" spans="11:19">
      <c r="K2306" s="523"/>
      <c r="P2306" s="523"/>
      <c r="S2306" s="523"/>
    </row>
    <row r="2307" spans="11:19">
      <c r="K2307" s="523"/>
      <c r="P2307" s="523"/>
      <c r="S2307" s="523"/>
    </row>
    <row r="2308" spans="11:19">
      <c r="K2308" s="523"/>
      <c r="P2308" s="523"/>
      <c r="S2308" s="523"/>
    </row>
    <row r="2309" spans="11:19">
      <c r="K2309" s="523"/>
      <c r="P2309" s="523"/>
      <c r="S2309" s="523"/>
    </row>
    <row r="2310" spans="11:19">
      <c r="K2310" s="523"/>
      <c r="P2310" s="523"/>
      <c r="S2310" s="523"/>
    </row>
    <row r="2311" spans="11:19">
      <c r="K2311" s="523"/>
      <c r="P2311" s="523"/>
      <c r="S2311" s="523"/>
    </row>
    <row r="2312" spans="11:19">
      <c r="K2312" s="523"/>
      <c r="P2312" s="523"/>
      <c r="S2312" s="523"/>
    </row>
    <row r="2313" spans="11:19">
      <c r="K2313" s="523"/>
      <c r="P2313" s="523"/>
      <c r="S2313" s="523"/>
    </row>
    <row r="2314" spans="11:19">
      <c r="K2314" s="523"/>
      <c r="P2314" s="523"/>
      <c r="S2314" s="523"/>
    </row>
    <row r="2315" spans="11:19">
      <c r="K2315" s="523"/>
      <c r="P2315" s="523"/>
      <c r="S2315" s="523"/>
    </row>
    <row r="2316" spans="11:19">
      <c r="K2316" s="523"/>
      <c r="P2316" s="523"/>
      <c r="S2316" s="523"/>
    </row>
    <row r="2317" spans="11:19">
      <c r="K2317" s="523"/>
      <c r="P2317" s="523"/>
      <c r="S2317" s="523"/>
    </row>
    <row r="2318" spans="11:19">
      <c r="K2318" s="523"/>
      <c r="P2318" s="523"/>
      <c r="S2318" s="523"/>
    </row>
    <row r="2319" spans="11:19">
      <c r="K2319" s="523"/>
      <c r="P2319" s="523"/>
      <c r="S2319" s="523"/>
    </row>
    <row r="2320" spans="11:19">
      <c r="K2320" s="523"/>
      <c r="P2320" s="523"/>
      <c r="S2320" s="523"/>
    </row>
    <row r="2321" spans="11:19">
      <c r="K2321" s="523"/>
      <c r="P2321" s="523"/>
      <c r="S2321" s="523"/>
    </row>
    <row r="2322" spans="11:19">
      <c r="K2322" s="523"/>
      <c r="P2322" s="523"/>
      <c r="S2322" s="523"/>
    </row>
    <row r="2323" spans="11:19">
      <c r="K2323" s="523"/>
      <c r="P2323" s="523"/>
      <c r="S2323" s="523"/>
    </row>
    <row r="2324" spans="11:19">
      <c r="K2324" s="523"/>
      <c r="P2324" s="523"/>
      <c r="S2324" s="523"/>
    </row>
    <row r="2325" spans="11:19">
      <c r="K2325" s="523"/>
      <c r="P2325" s="523"/>
      <c r="S2325" s="523"/>
    </row>
    <row r="2326" spans="11:19">
      <c r="K2326" s="523"/>
      <c r="P2326" s="523"/>
      <c r="S2326" s="523"/>
    </row>
    <row r="2327" spans="11:19">
      <c r="K2327" s="523"/>
      <c r="P2327" s="523"/>
      <c r="S2327" s="523"/>
    </row>
    <row r="2328" spans="11:19">
      <c r="K2328" s="523"/>
      <c r="P2328" s="523"/>
      <c r="S2328" s="523"/>
    </row>
    <row r="2329" spans="11:19">
      <c r="K2329" s="523"/>
      <c r="P2329" s="523"/>
      <c r="S2329" s="523"/>
    </row>
    <row r="2330" spans="11:19">
      <c r="K2330" s="523"/>
      <c r="P2330" s="523"/>
      <c r="S2330" s="523"/>
    </row>
    <row r="2331" spans="11:19">
      <c r="K2331" s="523"/>
      <c r="P2331" s="523"/>
      <c r="S2331" s="523"/>
    </row>
    <row r="2332" spans="11:19">
      <c r="K2332" s="523"/>
      <c r="P2332" s="523"/>
      <c r="S2332" s="523"/>
    </row>
    <row r="2333" spans="11:19">
      <c r="K2333" s="523"/>
      <c r="P2333" s="523"/>
      <c r="S2333" s="523"/>
    </row>
    <row r="2334" spans="11:19">
      <c r="K2334" s="523"/>
      <c r="P2334" s="523"/>
      <c r="S2334" s="523"/>
    </row>
    <row r="2335" spans="11:19">
      <c r="K2335" s="523"/>
      <c r="P2335" s="523"/>
      <c r="S2335" s="523"/>
    </row>
    <row r="2336" spans="11:19">
      <c r="K2336" s="523"/>
      <c r="P2336" s="523"/>
      <c r="S2336" s="523"/>
    </row>
    <row r="2337" spans="11:19">
      <c r="K2337" s="523"/>
      <c r="P2337" s="523"/>
      <c r="S2337" s="523"/>
    </row>
    <row r="2338" spans="11:19">
      <c r="K2338" s="523"/>
      <c r="P2338" s="523"/>
      <c r="S2338" s="523"/>
    </row>
    <row r="2339" spans="11:19">
      <c r="K2339" s="523"/>
      <c r="P2339" s="523"/>
      <c r="S2339" s="523"/>
    </row>
    <row r="2340" spans="11:19">
      <c r="K2340" s="523"/>
      <c r="P2340" s="523"/>
      <c r="S2340" s="523"/>
    </row>
    <row r="2341" spans="11:19">
      <c r="K2341" s="523"/>
      <c r="P2341" s="523"/>
      <c r="S2341" s="523"/>
    </row>
    <row r="2342" spans="11:19">
      <c r="K2342" s="523"/>
      <c r="P2342" s="523"/>
      <c r="S2342" s="523"/>
    </row>
    <row r="2343" spans="11:19">
      <c r="K2343" s="523"/>
      <c r="P2343" s="523"/>
      <c r="S2343" s="523"/>
    </row>
    <row r="2344" spans="11:19">
      <c r="K2344" s="523"/>
      <c r="P2344" s="523"/>
      <c r="S2344" s="523"/>
    </row>
    <row r="2345" spans="11:19">
      <c r="K2345" s="523"/>
      <c r="P2345" s="523"/>
      <c r="S2345" s="523"/>
    </row>
    <row r="2346" spans="11:19">
      <c r="K2346" s="523"/>
      <c r="P2346" s="523"/>
      <c r="S2346" s="523"/>
    </row>
    <row r="2347" spans="11:19">
      <c r="K2347" s="523"/>
      <c r="P2347" s="523"/>
      <c r="S2347" s="523"/>
    </row>
    <row r="2348" spans="11:19">
      <c r="K2348" s="523"/>
      <c r="P2348" s="523"/>
      <c r="S2348" s="523"/>
    </row>
    <row r="2349" spans="11:19">
      <c r="K2349" s="523"/>
      <c r="P2349" s="523"/>
      <c r="S2349" s="523"/>
    </row>
    <row r="2350" spans="11:19">
      <c r="K2350" s="523"/>
      <c r="P2350" s="523"/>
      <c r="S2350" s="523"/>
    </row>
    <row r="2351" spans="11:19">
      <c r="K2351" s="523"/>
      <c r="P2351" s="523"/>
      <c r="S2351" s="523"/>
    </row>
    <row r="2352" spans="11:19">
      <c r="K2352" s="523"/>
      <c r="P2352" s="523"/>
      <c r="S2352" s="523"/>
    </row>
    <row r="2353" spans="11:19">
      <c r="K2353" s="523"/>
      <c r="P2353" s="523"/>
      <c r="S2353" s="523"/>
    </row>
    <row r="2354" spans="11:19">
      <c r="K2354" s="523"/>
      <c r="P2354" s="523"/>
      <c r="S2354" s="523"/>
    </row>
    <row r="2355" spans="11:19">
      <c r="K2355" s="523"/>
      <c r="P2355" s="523"/>
      <c r="S2355" s="523"/>
    </row>
    <row r="2356" spans="11:19">
      <c r="K2356" s="523"/>
      <c r="P2356" s="523"/>
      <c r="S2356" s="523"/>
    </row>
    <row r="2357" spans="11:19">
      <c r="K2357" s="523"/>
      <c r="P2357" s="523"/>
      <c r="S2357" s="523"/>
    </row>
    <row r="2358" spans="11:19">
      <c r="K2358" s="523"/>
      <c r="P2358" s="523"/>
      <c r="S2358" s="523"/>
    </row>
    <row r="2359" spans="11:19">
      <c r="K2359" s="523"/>
      <c r="P2359" s="523"/>
      <c r="S2359" s="523"/>
    </row>
    <row r="2360" spans="11:19">
      <c r="K2360" s="523"/>
      <c r="P2360" s="523"/>
      <c r="S2360" s="523"/>
    </row>
    <row r="2361" spans="11:19">
      <c r="K2361" s="523"/>
      <c r="P2361" s="523"/>
      <c r="S2361" s="523"/>
    </row>
    <row r="2362" spans="11:19">
      <c r="K2362" s="523"/>
      <c r="P2362" s="523"/>
      <c r="S2362" s="523"/>
    </row>
    <row r="2363" spans="11:19">
      <c r="K2363" s="523"/>
      <c r="P2363" s="523"/>
      <c r="S2363" s="523"/>
    </row>
    <row r="2364" spans="11:19">
      <c r="K2364" s="523"/>
      <c r="P2364" s="523"/>
      <c r="S2364" s="523"/>
    </row>
    <row r="2365" spans="11:19">
      <c r="K2365" s="523"/>
      <c r="P2365" s="523"/>
      <c r="S2365" s="523"/>
    </row>
    <row r="2366" spans="11:19">
      <c r="K2366" s="523"/>
      <c r="P2366" s="523"/>
      <c r="S2366" s="523"/>
    </row>
    <row r="2367" spans="11:19">
      <c r="K2367" s="523"/>
      <c r="P2367" s="523"/>
      <c r="S2367" s="523"/>
    </row>
    <row r="2368" spans="11:19">
      <c r="K2368" s="523"/>
      <c r="P2368" s="523"/>
      <c r="S2368" s="523"/>
    </row>
    <row r="2369" spans="11:19">
      <c r="K2369" s="523"/>
      <c r="P2369" s="523"/>
      <c r="S2369" s="523"/>
    </row>
    <row r="2370" spans="11:19">
      <c r="K2370" s="523"/>
      <c r="P2370" s="523"/>
      <c r="S2370" s="523"/>
    </row>
    <row r="2371" spans="11:19">
      <c r="K2371" s="523"/>
      <c r="P2371" s="523"/>
      <c r="S2371" s="523"/>
    </row>
    <row r="2372" spans="11:19">
      <c r="K2372" s="523"/>
      <c r="P2372" s="523"/>
      <c r="S2372" s="523"/>
    </row>
    <row r="2373" spans="11:19">
      <c r="K2373" s="523"/>
      <c r="P2373" s="523"/>
      <c r="S2373" s="523"/>
    </row>
    <row r="2374" spans="11:19">
      <c r="K2374" s="523"/>
      <c r="P2374" s="523"/>
      <c r="S2374" s="523"/>
    </row>
    <row r="2375" spans="11:19">
      <c r="K2375" s="523"/>
      <c r="P2375" s="523"/>
      <c r="S2375" s="523"/>
    </row>
    <row r="2376" spans="11:19">
      <c r="K2376" s="523"/>
      <c r="P2376" s="523"/>
      <c r="S2376" s="523"/>
    </row>
    <row r="2377" spans="11:19">
      <c r="K2377" s="523"/>
      <c r="P2377" s="523"/>
      <c r="S2377" s="523"/>
    </row>
    <row r="2378" spans="11:19">
      <c r="K2378" s="523"/>
      <c r="P2378" s="523"/>
      <c r="S2378" s="523"/>
    </row>
    <row r="2379" spans="11:19">
      <c r="K2379" s="523"/>
      <c r="P2379" s="523"/>
      <c r="S2379" s="523"/>
    </row>
    <row r="2380" spans="11:19">
      <c r="K2380" s="523"/>
      <c r="P2380" s="523"/>
      <c r="S2380" s="523"/>
    </row>
    <row r="2381" spans="11:19">
      <c r="K2381" s="523"/>
      <c r="P2381" s="523"/>
      <c r="S2381" s="523"/>
    </row>
    <row r="2382" spans="11:19">
      <c r="K2382" s="523"/>
      <c r="P2382" s="523"/>
      <c r="S2382" s="523"/>
    </row>
    <row r="2383" spans="11:19">
      <c r="K2383" s="523"/>
      <c r="P2383" s="523"/>
      <c r="S2383" s="523"/>
    </row>
    <row r="2384" spans="11:19">
      <c r="K2384" s="523"/>
      <c r="P2384" s="523"/>
      <c r="S2384" s="523"/>
    </row>
    <row r="2385" spans="11:19">
      <c r="K2385" s="523"/>
      <c r="P2385" s="523"/>
      <c r="S2385" s="523"/>
    </row>
    <row r="2386" spans="11:19">
      <c r="K2386" s="523"/>
      <c r="P2386" s="523"/>
      <c r="S2386" s="523"/>
    </row>
    <row r="2387" spans="11:19">
      <c r="K2387" s="523"/>
      <c r="P2387" s="523"/>
      <c r="S2387" s="523"/>
    </row>
    <row r="2388" spans="11:19">
      <c r="K2388" s="523"/>
      <c r="P2388" s="523"/>
      <c r="S2388" s="523"/>
    </row>
    <row r="2389" spans="11:19">
      <c r="K2389" s="523"/>
      <c r="P2389" s="523"/>
      <c r="S2389" s="523"/>
    </row>
    <row r="2390" spans="11:19">
      <c r="K2390" s="523"/>
      <c r="P2390" s="523"/>
      <c r="S2390" s="523"/>
    </row>
    <row r="2391" spans="11:19">
      <c r="K2391" s="523"/>
      <c r="P2391" s="523"/>
      <c r="S2391" s="523"/>
    </row>
    <row r="2392" spans="11:19">
      <c r="K2392" s="523"/>
      <c r="P2392" s="523"/>
      <c r="S2392" s="523"/>
    </row>
    <row r="2393" spans="11:19">
      <c r="K2393" s="523"/>
      <c r="P2393" s="523"/>
      <c r="S2393" s="523"/>
    </row>
    <row r="2394" spans="11:19">
      <c r="K2394" s="523"/>
      <c r="P2394" s="523"/>
      <c r="S2394" s="523"/>
    </row>
    <row r="2395" spans="11:19">
      <c r="K2395" s="523"/>
      <c r="P2395" s="523"/>
      <c r="S2395" s="523"/>
    </row>
    <row r="2396" spans="11:19">
      <c r="K2396" s="523"/>
      <c r="P2396" s="523"/>
      <c r="S2396" s="523"/>
    </row>
    <row r="2397" spans="11:19">
      <c r="K2397" s="523"/>
      <c r="P2397" s="523"/>
      <c r="S2397" s="523"/>
    </row>
    <row r="2398" spans="11:19">
      <c r="K2398" s="523"/>
      <c r="P2398" s="523"/>
      <c r="S2398" s="523"/>
    </row>
    <row r="2399" spans="11:19">
      <c r="K2399" s="523"/>
      <c r="P2399" s="523"/>
      <c r="S2399" s="523"/>
    </row>
    <row r="2400" spans="11:19">
      <c r="K2400" s="523"/>
      <c r="P2400" s="523"/>
      <c r="S2400" s="523"/>
    </row>
    <row r="2401" spans="11:19">
      <c r="K2401" s="523"/>
      <c r="P2401" s="523"/>
      <c r="S2401" s="523"/>
    </row>
    <row r="2402" spans="11:19">
      <c r="K2402" s="523"/>
      <c r="P2402" s="523"/>
      <c r="S2402" s="523"/>
    </row>
    <row r="2403" spans="11:19">
      <c r="K2403" s="523"/>
      <c r="P2403" s="523"/>
      <c r="S2403" s="523"/>
    </row>
    <row r="2404" spans="11:19">
      <c r="K2404" s="523"/>
      <c r="P2404" s="523"/>
      <c r="S2404" s="523"/>
    </row>
    <row r="2405" spans="11:19">
      <c r="K2405" s="523"/>
      <c r="P2405" s="523"/>
      <c r="S2405" s="523"/>
    </row>
    <row r="2406" spans="11:19">
      <c r="K2406" s="523"/>
      <c r="P2406" s="523"/>
      <c r="S2406" s="523"/>
    </row>
    <row r="2407" spans="11:19">
      <c r="K2407" s="523"/>
      <c r="P2407" s="523"/>
      <c r="S2407" s="523"/>
    </row>
    <row r="2408" spans="11:19">
      <c r="K2408" s="523"/>
      <c r="P2408" s="523"/>
      <c r="S2408" s="523"/>
    </row>
    <row r="2409" spans="11:19">
      <c r="K2409" s="523"/>
      <c r="P2409" s="523"/>
      <c r="S2409" s="523"/>
    </row>
    <row r="2410" spans="11:19">
      <c r="K2410" s="523"/>
      <c r="P2410" s="523"/>
      <c r="S2410" s="523"/>
    </row>
    <row r="2411" spans="11:19">
      <c r="K2411" s="523"/>
      <c r="P2411" s="523"/>
      <c r="S2411" s="523"/>
    </row>
    <row r="2412" spans="11:19">
      <c r="K2412" s="523"/>
      <c r="P2412" s="523"/>
      <c r="S2412" s="523"/>
    </row>
    <row r="2413" spans="11:19">
      <c r="K2413" s="523"/>
      <c r="P2413" s="523"/>
      <c r="S2413" s="523"/>
    </row>
    <row r="2414" spans="11:19">
      <c r="K2414" s="523"/>
      <c r="P2414" s="523"/>
      <c r="S2414" s="523"/>
    </row>
    <row r="2415" spans="11:19">
      <c r="K2415" s="523"/>
      <c r="P2415" s="523"/>
      <c r="S2415" s="523"/>
    </row>
    <row r="2416" spans="11:19">
      <c r="K2416" s="523"/>
      <c r="P2416" s="523"/>
      <c r="S2416" s="523"/>
    </row>
    <row r="2417" spans="11:19">
      <c r="K2417" s="523"/>
      <c r="P2417" s="523"/>
      <c r="S2417" s="523"/>
    </row>
    <row r="2418" spans="11:19">
      <c r="K2418" s="523"/>
      <c r="P2418" s="523"/>
      <c r="S2418" s="523"/>
    </row>
    <row r="2419" spans="11:19">
      <c r="K2419" s="523"/>
      <c r="P2419" s="523"/>
      <c r="S2419" s="523"/>
    </row>
    <row r="2420" spans="11:19">
      <c r="K2420" s="523"/>
      <c r="P2420" s="523"/>
      <c r="S2420" s="523"/>
    </row>
    <row r="2421" spans="11:19">
      <c r="K2421" s="523"/>
      <c r="P2421" s="523"/>
      <c r="S2421" s="523"/>
    </row>
    <row r="2422" spans="11:19">
      <c r="K2422" s="523"/>
      <c r="P2422" s="523"/>
      <c r="S2422" s="523"/>
    </row>
    <row r="2423" spans="11:19">
      <c r="K2423" s="523"/>
      <c r="P2423" s="523"/>
      <c r="S2423" s="523"/>
    </row>
    <row r="2424" spans="11:19">
      <c r="K2424" s="523"/>
      <c r="P2424" s="523"/>
      <c r="S2424" s="523"/>
    </row>
    <row r="2425" spans="11:19">
      <c r="K2425" s="523"/>
      <c r="P2425" s="523"/>
      <c r="S2425" s="523"/>
    </row>
    <row r="2426" spans="11:19">
      <c r="K2426" s="523"/>
      <c r="P2426" s="523"/>
      <c r="S2426" s="523"/>
    </row>
    <row r="2427" spans="11:19">
      <c r="K2427" s="523"/>
      <c r="P2427" s="523"/>
      <c r="S2427" s="523"/>
    </row>
    <row r="2428" spans="11:19">
      <c r="K2428" s="523"/>
      <c r="P2428" s="523"/>
      <c r="S2428" s="523"/>
    </row>
    <row r="2429" spans="11:19">
      <c r="K2429" s="523"/>
      <c r="P2429" s="523"/>
      <c r="S2429" s="523"/>
    </row>
    <row r="2430" spans="11:19">
      <c r="K2430" s="523"/>
      <c r="P2430" s="523"/>
      <c r="S2430" s="523"/>
    </row>
    <row r="2431" spans="11:19">
      <c r="K2431" s="523"/>
      <c r="P2431" s="523"/>
      <c r="S2431" s="523"/>
    </row>
    <row r="2432" spans="11:19">
      <c r="K2432" s="523"/>
      <c r="P2432" s="523"/>
      <c r="S2432" s="523"/>
    </row>
    <row r="2433" spans="11:19">
      <c r="K2433" s="523"/>
      <c r="P2433" s="523"/>
      <c r="S2433" s="523"/>
    </row>
    <row r="2434" spans="11:19">
      <c r="K2434" s="523"/>
      <c r="P2434" s="523"/>
      <c r="S2434" s="523"/>
    </row>
    <row r="2435" spans="11:19">
      <c r="K2435" s="523"/>
      <c r="P2435" s="523"/>
      <c r="S2435" s="523"/>
    </row>
    <row r="2436" spans="11:19">
      <c r="K2436" s="523"/>
      <c r="P2436" s="523"/>
      <c r="S2436" s="523"/>
    </row>
    <row r="2437" spans="11:19">
      <c r="K2437" s="523"/>
      <c r="P2437" s="523"/>
      <c r="S2437" s="523"/>
    </row>
    <row r="2438" spans="11:19">
      <c r="K2438" s="523"/>
      <c r="P2438" s="523"/>
      <c r="S2438" s="523"/>
    </row>
    <row r="2439" spans="11:19">
      <c r="K2439" s="523"/>
      <c r="P2439" s="523"/>
      <c r="S2439" s="523"/>
    </row>
    <row r="2440" spans="11:19">
      <c r="K2440" s="523"/>
      <c r="P2440" s="523"/>
      <c r="S2440" s="523"/>
    </row>
    <row r="2441" spans="11:19">
      <c r="K2441" s="523"/>
      <c r="P2441" s="523"/>
      <c r="S2441" s="523"/>
    </row>
    <row r="2442" spans="11:19">
      <c r="K2442" s="523"/>
      <c r="P2442" s="523"/>
      <c r="S2442" s="523"/>
    </row>
    <row r="2443" spans="11:19">
      <c r="K2443" s="523"/>
      <c r="P2443" s="523"/>
      <c r="S2443" s="523"/>
    </row>
    <row r="2444" spans="11:19">
      <c r="K2444" s="523"/>
      <c r="P2444" s="523"/>
      <c r="S2444" s="523"/>
    </row>
    <row r="2445" spans="11:19">
      <c r="K2445" s="523"/>
      <c r="P2445" s="523"/>
      <c r="S2445" s="523"/>
    </row>
    <row r="2446" spans="11:19">
      <c r="K2446" s="523"/>
      <c r="P2446" s="523"/>
      <c r="S2446" s="523"/>
    </row>
    <row r="2447" spans="11:19">
      <c r="K2447" s="523"/>
      <c r="P2447" s="523"/>
      <c r="S2447" s="523"/>
    </row>
    <row r="2448" spans="11:19">
      <c r="K2448" s="523"/>
      <c r="P2448" s="523"/>
      <c r="S2448" s="523"/>
    </row>
    <row r="2449" spans="11:19">
      <c r="K2449" s="523"/>
      <c r="P2449" s="523"/>
      <c r="S2449" s="523"/>
    </row>
    <row r="2450" spans="11:19">
      <c r="K2450" s="523"/>
      <c r="P2450" s="523"/>
      <c r="S2450" s="523"/>
    </row>
    <row r="2451" spans="11:19">
      <c r="K2451" s="523"/>
      <c r="P2451" s="523"/>
      <c r="S2451" s="523"/>
    </row>
    <row r="2452" spans="11:19">
      <c r="K2452" s="523"/>
      <c r="P2452" s="523"/>
      <c r="S2452" s="523"/>
    </row>
    <row r="2453" spans="11:19">
      <c r="K2453" s="523"/>
      <c r="P2453" s="523"/>
      <c r="S2453" s="523"/>
    </row>
    <row r="2454" spans="11:19">
      <c r="K2454" s="523"/>
      <c r="P2454" s="523"/>
      <c r="S2454" s="523"/>
    </row>
    <row r="2455" spans="11:19">
      <c r="K2455" s="523"/>
      <c r="P2455" s="523"/>
      <c r="S2455" s="523"/>
    </row>
    <row r="2456" spans="11:19">
      <c r="K2456" s="523"/>
      <c r="P2456" s="523"/>
      <c r="S2456" s="523"/>
    </row>
    <row r="2457" spans="11:19">
      <c r="K2457" s="523"/>
      <c r="P2457" s="523"/>
      <c r="S2457" s="523"/>
    </row>
    <row r="2458" spans="11:19">
      <c r="K2458" s="523"/>
      <c r="P2458" s="523"/>
      <c r="S2458" s="523"/>
    </row>
    <row r="2459" spans="11:19">
      <c r="K2459" s="523"/>
      <c r="P2459" s="523"/>
      <c r="S2459" s="523"/>
    </row>
    <row r="2460" spans="11:19">
      <c r="K2460" s="523"/>
      <c r="P2460" s="523"/>
      <c r="S2460" s="523"/>
    </row>
    <row r="2461" spans="11:19">
      <c r="K2461" s="523"/>
      <c r="P2461" s="523"/>
      <c r="S2461" s="523"/>
    </row>
    <row r="2462" spans="11:19">
      <c r="K2462" s="523"/>
      <c r="P2462" s="523"/>
      <c r="S2462" s="523"/>
    </row>
    <row r="2463" spans="11:19">
      <c r="K2463" s="523"/>
      <c r="P2463" s="523"/>
      <c r="S2463" s="523"/>
    </row>
    <row r="2464" spans="11:19">
      <c r="K2464" s="523"/>
      <c r="P2464" s="523"/>
      <c r="S2464" s="523"/>
    </row>
    <row r="2465" spans="11:19">
      <c r="K2465" s="523"/>
      <c r="P2465" s="523"/>
      <c r="S2465" s="523"/>
    </row>
    <row r="2466" spans="11:19">
      <c r="K2466" s="523"/>
      <c r="P2466" s="523"/>
      <c r="S2466" s="523"/>
    </row>
    <row r="2467" spans="11:19">
      <c r="K2467" s="523"/>
      <c r="P2467" s="523"/>
      <c r="S2467" s="523"/>
    </row>
    <row r="2468" spans="11:19">
      <c r="K2468" s="523"/>
      <c r="P2468" s="523"/>
      <c r="S2468" s="523"/>
    </row>
    <row r="2469" spans="11:19">
      <c r="K2469" s="523"/>
      <c r="P2469" s="523"/>
      <c r="S2469" s="523"/>
    </row>
    <row r="2470" spans="11:19">
      <c r="K2470" s="523"/>
      <c r="P2470" s="523"/>
      <c r="S2470" s="523"/>
    </row>
    <row r="2471" spans="11:19">
      <c r="K2471" s="523"/>
      <c r="P2471" s="523"/>
      <c r="S2471" s="523"/>
    </row>
    <row r="2472" spans="11:19">
      <c r="K2472" s="523"/>
      <c r="P2472" s="523"/>
      <c r="S2472" s="523"/>
    </row>
    <row r="2473" spans="11:19">
      <c r="K2473" s="523"/>
      <c r="P2473" s="523"/>
      <c r="S2473" s="523"/>
    </row>
    <row r="2474" spans="11:19">
      <c r="K2474" s="523"/>
      <c r="P2474" s="523"/>
      <c r="S2474" s="523"/>
    </row>
    <row r="2475" spans="11:19">
      <c r="K2475" s="523"/>
      <c r="P2475" s="523"/>
      <c r="S2475" s="523"/>
    </row>
    <row r="2476" spans="11:19">
      <c r="K2476" s="523"/>
      <c r="P2476" s="523"/>
      <c r="S2476" s="523"/>
    </row>
    <row r="2477" spans="11:19">
      <c r="K2477" s="523"/>
      <c r="P2477" s="523"/>
      <c r="S2477" s="523"/>
    </row>
    <row r="2478" spans="11:19">
      <c r="K2478" s="523"/>
      <c r="P2478" s="523"/>
      <c r="S2478" s="523"/>
    </row>
    <row r="2479" spans="11:19">
      <c r="K2479" s="523"/>
      <c r="P2479" s="523"/>
      <c r="S2479" s="523"/>
    </row>
    <row r="2480" spans="11:19">
      <c r="K2480" s="523"/>
      <c r="P2480" s="523"/>
      <c r="S2480" s="523"/>
    </row>
    <row r="2481" spans="11:19">
      <c r="K2481" s="523"/>
      <c r="P2481" s="523"/>
      <c r="S2481" s="523"/>
    </row>
    <row r="2482" spans="11:19">
      <c r="K2482" s="523"/>
      <c r="P2482" s="523"/>
      <c r="S2482" s="523"/>
    </row>
    <row r="2483" spans="11:19">
      <c r="K2483" s="523"/>
      <c r="P2483" s="523"/>
      <c r="S2483" s="523"/>
    </row>
    <row r="2484" spans="11:19">
      <c r="K2484" s="523"/>
      <c r="P2484" s="523"/>
      <c r="S2484" s="523"/>
    </row>
    <row r="2485" spans="11:19">
      <c r="K2485" s="523"/>
      <c r="P2485" s="523"/>
      <c r="S2485" s="523"/>
    </row>
    <row r="2486" spans="11:19">
      <c r="K2486" s="523"/>
      <c r="P2486" s="523"/>
      <c r="S2486" s="523"/>
    </row>
    <row r="2487" spans="11:19">
      <c r="K2487" s="523"/>
      <c r="P2487" s="523"/>
      <c r="S2487" s="523"/>
    </row>
    <row r="2488" spans="11:19">
      <c r="K2488" s="523"/>
      <c r="P2488" s="523"/>
      <c r="S2488" s="523"/>
    </row>
    <row r="2489" spans="11:19">
      <c r="K2489" s="523"/>
      <c r="P2489" s="523"/>
      <c r="S2489" s="523"/>
    </row>
    <row r="2490" spans="11:19">
      <c r="K2490" s="523"/>
      <c r="P2490" s="523"/>
      <c r="S2490" s="523"/>
    </row>
    <row r="2491" spans="11:19">
      <c r="K2491" s="523"/>
      <c r="P2491" s="523"/>
      <c r="S2491" s="523"/>
    </row>
    <row r="2492" spans="11:19">
      <c r="K2492" s="523"/>
      <c r="P2492" s="523"/>
      <c r="S2492" s="523"/>
    </row>
    <row r="2493" spans="11:19">
      <c r="K2493" s="523"/>
      <c r="P2493" s="523"/>
      <c r="S2493" s="523"/>
    </row>
    <row r="2494" spans="11:19">
      <c r="K2494" s="523"/>
      <c r="P2494" s="523"/>
      <c r="S2494" s="523"/>
    </row>
    <row r="2495" spans="11:19">
      <c r="K2495" s="523"/>
      <c r="P2495" s="523"/>
      <c r="S2495" s="523"/>
    </row>
    <row r="2496" spans="11:19">
      <c r="K2496" s="523"/>
      <c r="P2496" s="523"/>
      <c r="S2496" s="523"/>
    </row>
    <row r="2497" spans="11:19">
      <c r="K2497" s="523"/>
      <c r="P2497" s="523"/>
      <c r="S2497" s="523"/>
    </row>
    <row r="2498" spans="11:19">
      <c r="K2498" s="523"/>
      <c r="P2498" s="523"/>
      <c r="S2498" s="523"/>
    </row>
    <row r="2499" spans="11:19">
      <c r="K2499" s="523"/>
      <c r="P2499" s="523"/>
      <c r="S2499" s="523"/>
    </row>
    <row r="2500" spans="11:19">
      <c r="K2500" s="523"/>
      <c r="P2500" s="523"/>
      <c r="S2500" s="523"/>
    </row>
    <row r="2501" spans="11:19">
      <c r="K2501" s="523"/>
      <c r="P2501" s="523"/>
      <c r="S2501" s="523"/>
    </row>
    <row r="2502" spans="11:19">
      <c r="K2502" s="523"/>
      <c r="P2502" s="523"/>
      <c r="S2502" s="523"/>
    </row>
    <row r="2503" spans="11:19">
      <c r="K2503" s="523"/>
      <c r="P2503" s="523"/>
      <c r="S2503" s="523"/>
    </row>
    <row r="2504" spans="11:19">
      <c r="K2504" s="523"/>
      <c r="P2504" s="523"/>
      <c r="S2504" s="523"/>
    </row>
    <row r="2505" spans="11:19">
      <c r="K2505" s="523"/>
      <c r="P2505" s="523"/>
      <c r="S2505" s="523"/>
    </row>
    <row r="2506" spans="11:19">
      <c r="K2506" s="523"/>
      <c r="P2506" s="523"/>
      <c r="S2506" s="523"/>
    </row>
    <row r="2507" spans="11:19">
      <c r="K2507" s="523"/>
      <c r="P2507" s="523"/>
      <c r="S2507" s="523"/>
    </row>
    <row r="2508" spans="11:19">
      <c r="K2508" s="523"/>
      <c r="P2508" s="523"/>
      <c r="S2508" s="523"/>
    </row>
    <row r="2509" spans="11:19">
      <c r="K2509" s="523"/>
      <c r="P2509" s="523"/>
      <c r="S2509" s="523"/>
    </row>
    <row r="2510" spans="11:19">
      <c r="K2510" s="523"/>
      <c r="P2510" s="523"/>
      <c r="S2510" s="523"/>
    </row>
    <row r="2511" spans="11:19">
      <c r="K2511" s="523"/>
      <c r="P2511" s="523"/>
      <c r="S2511" s="523"/>
    </row>
    <row r="2512" spans="11:19">
      <c r="K2512" s="523"/>
      <c r="P2512" s="523"/>
      <c r="S2512" s="523"/>
    </row>
    <row r="2513" spans="11:19">
      <c r="K2513" s="523"/>
      <c r="P2513" s="523"/>
      <c r="S2513" s="523"/>
    </row>
    <row r="2514" spans="11:19">
      <c r="K2514" s="523"/>
      <c r="P2514" s="523"/>
      <c r="S2514" s="523"/>
    </row>
    <row r="2515" spans="11:19">
      <c r="K2515" s="523"/>
      <c r="P2515" s="523"/>
      <c r="S2515" s="523"/>
    </row>
    <row r="2516" spans="11:19">
      <c r="K2516" s="523"/>
      <c r="P2516" s="523"/>
      <c r="S2516" s="523"/>
    </row>
    <row r="2517" spans="11:19">
      <c r="K2517" s="523"/>
      <c r="P2517" s="523"/>
      <c r="S2517" s="523"/>
    </row>
    <row r="2518" spans="11:19">
      <c r="K2518" s="523"/>
      <c r="P2518" s="523"/>
      <c r="S2518" s="523"/>
    </row>
    <row r="2519" spans="11:19">
      <c r="K2519" s="523"/>
      <c r="P2519" s="523"/>
      <c r="S2519" s="523"/>
    </row>
    <row r="2520" spans="11:19">
      <c r="K2520" s="523"/>
      <c r="P2520" s="523"/>
      <c r="S2520" s="523"/>
    </row>
    <row r="2521" spans="11:19">
      <c r="K2521" s="523"/>
      <c r="P2521" s="523"/>
      <c r="S2521" s="523"/>
    </row>
    <row r="2522" spans="11:19">
      <c r="K2522" s="523"/>
      <c r="P2522" s="523"/>
      <c r="S2522" s="523"/>
    </row>
    <row r="2523" spans="11:19">
      <c r="K2523" s="523"/>
      <c r="P2523" s="523"/>
      <c r="S2523" s="523"/>
    </row>
    <row r="2524" spans="11:19">
      <c r="K2524" s="523"/>
      <c r="P2524" s="523"/>
      <c r="S2524" s="523"/>
    </row>
    <row r="2525" spans="11:19">
      <c r="K2525" s="523"/>
      <c r="P2525" s="523"/>
      <c r="S2525" s="523"/>
    </row>
    <row r="2526" spans="11:19">
      <c r="K2526" s="523"/>
      <c r="P2526" s="523"/>
      <c r="S2526" s="523"/>
    </row>
    <row r="2527" spans="11:19">
      <c r="K2527" s="523"/>
      <c r="P2527" s="523"/>
      <c r="S2527" s="523"/>
    </row>
    <row r="2528" spans="11:19">
      <c r="K2528" s="523"/>
      <c r="P2528" s="523"/>
      <c r="S2528" s="523"/>
    </row>
    <row r="2529" spans="11:19">
      <c r="K2529" s="523"/>
      <c r="P2529" s="523"/>
      <c r="S2529" s="523"/>
    </row>
    <row r="2530" spans="11:19">
      <c r="K2530" s="523"/>
      <c r="P2530" s="523"/>
      <c r="S2530" s="523"/>
    </row>
    <row r="2531" spans="11:19">
      <c r="K2531" s="523"/>
      <c r="P2531" s="523"/>
      <c r="S2531" s="523"/>
    </row>
    <row r="2532" spans="11:19">
      <c r="K2532" s="523"/>
      <c r="P2532" s="523"/>
      <c r="S2532" s="523"/>
    </row>
    <row r="2533" spans="11:19">
      <c r="K2533" s="523"/>
      <c r="P2533" s="523"/>
      <c r="S2533" s="523"/>
    </row>
    <row r="2534" spans="11:19">
      <c r="K2534" s="523"/>
      <c r="P2534" s="523"/>
      <c r="S2534" s="523"/>
    </row>
    <row r="2535" spans="11:19">
      <c r="K2535" s="523"/>
      <c r="P2535" s="523"/>
      <c r="S2535" s="523"/>
    </row>
    <row r="2536" spans="11:19">
      <c r="K2536" s="523"/>
      <c r="P2536" s="523"/>
      <c r="S2536" s="523"/>
    </row>
    <row r="2537" spans="11:19">
      <c r="K2537" s="523"/>
      <c r="P2537" s="523"/>
      <c r="S2537" s="523"/>
    </row>
    <row r="2538" spans="11:19">
      <c r="K2538" s="523"/>
      <c r="P2538" s="523"/>
      <c r="S2538" s="523"/>
    </row>
  </sheetData>
  <pageMargins left="0.25" right="0.25" top="0.25" bottom="0.25" header="0" footer="0"/>
  <pageSetup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D33D8-433A-4C7F-96D8-95BF07BA77F4}">
  <sheetPr>
    <tabColor theme="4"/>
  </sheetPr>
  <dimension ref="B6:J355"/>
  <sheetViews>
    <sheetView showGridLines="0" zoomScaleNormal="100" workbookViewId="0">
      <selection activeCell="F3" sqref="F3"/>
    </sheetView>
  </sheetViews>
  <sheetFormatPr defaultColWidth="9" defaultRowHeight="11.5" customHeight="1"/>
  <cols>
    <col min="1" max="1" width="4.109375" style="551" customWidth="1"/>
    <col min="2" max="2" width="14.77734375" style="551" customWidth="1"/>
    <col min="3" max="3" width="25.44140625" style="551" customWidth="1"/>
    <col min="4" max="5" width="17.77734375" style="551" customWidth="1"/>
    <col min="6" max="6" width="25" style="551" customWidth="1"/>
    <col min="7" max="51" width="17.77734375" style="551" customWidth="1"/>
    <col min="52" max="16384" width="9" style="551"/>
  </cols>
  <sheetData>
    <row r="6" spans="2:10" ht="11.5" customHeight="1">
      <c r="C6" s="740" t="s">
        <v>637</v>
      </c>
    </row>
    <row r="7" spans="2:10" ht="11.5" customHeight="1">
      <c r="C7" s="552" t="s">
        <v>638</v>
      </c>
      <c r="D7" s="553" t="s">
        <v>639</v>
      </c>
      <c r="E7" s="553" t="s">
        <v>640</v>
      </c>
      <c r="F7" s="553" t="s">
        <v>641</v>
      </c>
      <c r="G7" s="553" t="s">
        <v>642</v>
      </c>
      <c r="H7" s="553" t="s">
        <v>643</v>
      </c>
      <c r="I7" s="553" t="s">
        <v>644</v>
      </c>
      <c r="J7" s="554" t="s">
        <v>645</v>
      </c>
    </row>
    <row r="8" spans="2:10" ht="11.5" customHeight="1">
      <c r="B8" s="555" t="s">
        <v>646</v>
      </c>
      <c r="C8" s="556">
        <v>0.72299999999999998</v>
      </c>
      <c r="D8" s="557">
        <v>0.3992</v>
      </c>
      <c r="E8" s="557">
        <v>0.19550000000000001</v>
      </c>
      <c r="F8" s="557">
        <v>5.79E-2</v>
      </c>
      <c r="G8" s="557">
        <v>-0.14649999999999999</v>
      </c>
      <c r="H8" s="557">
        <v>-0.15770000000000001</v>
      </c>
      <c r="I8" s="557">
        <v>-0.24440000000000001</v>
      </c>
      <c r="J8" s="558">
        <v>-0.57230000000000003</v>
      </c>
    </row>
    <row r="9" spans="2:10" ht="11.5" customHeight="1">
      <c r="B9" s="559" t="s">
        <v>647</v>
      </c>
    </row>
    <row r="10" spans="2:10" ht="11.5" customHeight="1">
      <c r="B10" s="559" t="s">
        <v>648</v>
      </c>
    </row>
    <row r="355" spans="3:3" ht="11.5" customHeight="1">
      <c r="C355" s="560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E8974-FD4F-487D-AB8D-A8C5772C2A76}">
  <sheetPr>
    <tabColor theme="4"/>
  </sheetPr>
  <dimension ref="B5:BI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83" customWidth="1"/>
    <col min="2" max="2" width="11.44140625" style="283" hidden="1" customWidth="1"/>
    <col min="3" max="3" width="14" style="283" bestFit="1" customWidth="1"/>
    <col min="4" max="13" width="8" style="283" bestFit="1" customWidth="1"/>
    <col min="14" max="14" width="8" style="283" customWidth="1"/>
    <col min="15" max="15" width="7.77734375" style="283" customWidth="1"/>
    <col min="16" max="16" width="11.77734375" style="283" hidden="1" customWidth="1"/>
    <col min="17" max="17" width="14" style="283" bestFit="1" customWidth="1"/>
    <col min="18" max="23" width="7.77734375" style="283" customWidth="1"/>
    <col min="24" max="16384" width="9" style="283"/>
  </cols>
  <sheetData>
    <row r="5" spans="2:61" ht="12" customHeight="1">
      <c r="R5" s="692">
        <v>2015</v>
      </c>
      <c r="S5" s="692">
        <v>2015</v>
      </c>
      <c r="T5" s="692">
        <v>2015</v>
      </c>
      <c r="U5" s="692">
        <v>2015</v>
      </c>
      <c r="V5" s="692">
        <v>2016</v>
      </c>
      <c r="W5" s="692">
        <v>2016</v>
      </c>
      <c r="X5" s="692">
        <v>2016</v>
      </c>
      <c r="Y5" s="692">
        <v>2016</v>
      </c>
      <c r="Z5" s="692">
        <v>2017</v>
      </c>
      <c r="AA5" s="692">
        <v>2017</v>
      </c>
      <c r="AB5" s="692">
        <v>2017</v>
      </c>
      <c r="AC5" s="692">
        <v>2017</v>
      </c>
      <c r="AD5" s="692">
        <v>2018</v>
      </c>
      <c r="AE5" s="692">
        <v>2018</v>
      </c>
      <c r="AF5" s="692">
        <v>2018</v>
      </c>
      <c r="AG5" s="692">
        <v>2018</v>
      </c>
      <c r="AH5" s="692">
        <v>2019</v>
      </c>
      <c r="AI5" s="692">
        <v>2019</v>
      </c>
      <c r="AJ5" s="692">
        <v>2019</v>
      </c>
      <c r="AK5" s="692">
        <v>2019</v>
      </c>
      <c r="AL5" s="692">
        <v>2020</v>
      </c>
      <c r="AM5" s="692">
        <v>2020</v>
      </c>
      <c r="AN5" s="692">
        <v>2020</v>
      </c>
      <c r="AO5" s="692">
        <v>2020</v>
      </c>
      <c r="AP5" s="692">
        <v>2021</v>
      </c>
      <c r="AQ5" s="692">
        <v>2021</v>
      </c>
      <c r="AR5" s="692">
        <v>2021</v>
      </c>
      <c r="AS5" s="692">
        <v>2021</v>
      </c>
      <c r="AT5" s="692">
        <v>2022</v>
      </c>
      <c r="AU5" s="692">
        <v>2022</v>
      </c>
      <c r="AV5" s="692">
        <v>2022</v>
      </c>
      <c r="AW5" s="692">
        <v>2022</v>
      </c>
      <c r="AX5" s="692">
        <v>2023</v>
      </c>
      <c r="AY5" s="692">
        <v>2023</v>
      </c>
      <c r="AZ5" s="692">
        <v>2023</v>
      </c>
      <c r="BA5" s="692">
        <v>2023</v>
      </c>
      <c r="BB5" s="692">
        <v>2024</v>
      </c>
      <c r="BC5" s="692">
        <v>2024</v>
      </c>
      <c r="BD5" s="692">
        <v>2024</v>
      </c>
      <c r="BE5" s="692">
        <v>2024</v>
      </c>
      <c r="BF5" s="692">
        <v>2025</v>
      </c>
      <c r="BG5" s="692">
        <v>2025</v>
      </c>
      <c r="BH5" s="692">
        <v>2025</v>
      </c>
      <c r="BI5" s="692">
        <v>2025</v>
      </c>
    </row>
    <row r="6" spans="2:61" ht="12" customHeight="1">
      <c r="D6" s="284" t="s">
        <v>143</v>
      </c>
      <c r="R6" s="284" t="s">
        <v>144</v>
      </c>
      <c r="BF6" s="252"/>
      <c r="BG6" s="252"/>
    </row>
    <row r="7" spans="2:61" ht="12" customHeight="1">
      <c r="C7" s="292"/>
      <c r="D7" s="279">
        <v>2015</v>
      </c>
      <c r="E7" s="279">
        <v>2016</v>
      </c>
      <c r="F7" s="279">
        <v>2017</v>
      </c>
      <c r="G7" s="279">
        <v>2018</v>
      </c>
      <c r="H7" s="279">
        <v>2019</v>
      </c>
      <c r="I7" s="279">
        <v>2020</v>
      </c>
      <c r="J7" s="279">
        <v>2021</v>
      </c>
      <c r="K7" s="279">
        <v>2022</v>
      </c>
      <c r="L7" s="279">
        <v>2023</v>
      </c>
      <c r="M7" s="279">
        <v>2024</v>
      </c>
      <c r="N7" s="279">
        <v>2025</v>
      </c>
      <c r="O7" s="293"/>
      <c r="P7" s="293"/>
      <c r="R7" s="750">
        <v>2015</v>
      </c>
      <c r="S7" s="749"/>
      <c r="T7" s="749"/>
      <c r="U7" s="749"/>
      <c r="V7" s="749">
        <v>2016</v>
      </c>
      <c r="W7" s="749"/>
      <c r="X7" s="749"/>
      <c r="Y7" s="749"/>
      <c r="Z7" s="749">
        <v>2017</v>
      </c>
      <c r="AA7" s="749"/>
      <c r="AB7" s="749"/>
      <c r="AC7" s="749"/>
      <c r="AD7" s="749">
        <v>2018</v>
      </c>
      <c r="AE7" s="749"/>
      <c r="AF7" s="749"/>
      <c r="AG7" s="749"/>
      <c r="AH7" s="749">
        <v>2019</v>
      </c>
      <c r="AI7" s="749"/>
      <c r="AJ7" s="749"/>
      <c r="AK7" s="749"/>
      <c r="AL7" s="749">
        <v>2020</v>
      </c>
      <c r="AM7" s="749"/>
      <c r="AN7" s="749"/>
      <c r="AO7" s="749"/>
      <c r="AP7" s="749">
        <v>2021</v>
      </c>
      <c r="AQ7" s="749"/>
      <c r="AR7" s="749"/>
      <c r="AS7" s="749"/>
      <c r="AT7" s="749">
        <v>2022</v>
      </c>
      <c r="AU7" s="749"/>
      <c r="AV7" s="749"/>
      <c r="AW7" s="749"/>
      <c r="AX7" s="749">
        <v>2023</v>
      </c>
      <c r="AY7" s="749"/>
      <c r="AZ7" s="749"/>
      <c r="BA7" s="749"/>
      <c r="BB7" s="749">
        <v>2024</v>
      </c>
      <c r="BC7" s="749"/>
      <c r="BD7" s="749"/>
      <c r="BE7" s="749"/>
      <c r="BF7" s="749">
        <v>2025</v>
      </c>
      <c r="BG7" s="749"/>
      <c r="BH7" s="749"/>
      <c r="BI7" s="749"/>
    </row>
    <row r="8" spans="2:61" ht="12" customHeight="1">
      <c r="B8" s="283" t="s">
        <v>112</v>
      </c>
      <c r="C8" s="279" t="s">
        <v>145</v>
      </c>
      <c r="D8" s="20">
        <v>1380</v>
      </c>
      <c r="E8" s="20">
        <v>1131</v>
      </c>
      <c r="F8" s="20">
        <v>1163</v>
      </c>
      <c r="G8" s="20">
        <v>1025</v>
      </c>
      <c r="H8" s="20">
        <v>1031</v>
      </c>
      <c r="I8" s="20">
        <v>1082</v>
      </c>
      <c r="J8" s="20">
        <v>1133</v>
      </c>
      <c r="K8" s="20">
        <v>1043</v>
      </c>
      <c r="L8" s="20">
        <v>677</v>
      </c>
      <c r="M8" s="20">
        <v>602</v>
      </c>
      <c r="N8" s="21">
        <v>97</v>
      </c>
      <c r="R8" s="287" t="s">
        <v>89</v>
      </c>
      <c r="S8" s="288" t="s">
        <v>90</v>
      </c>
      <c r="T8" s="288" t="s">
        <v>91</v>
      </c>
      <c r="U8" s="288" t="s">
        <v>92</v>
      </c>
      <c r="V8" s="288" t="s">
        <v>89</v>
      </c>
      <c r="W8" s="288" t="s">
        <v>90</v>
      </c>
      <c r="X8" s="288" t="s">
        <v>91</v>
      </c>
      <c r="Y8" s="288" t="s">
        <v>92</v>
      </c>
      <c r="Z8" s="288" t="s">
        <v>89</v>
      </c>
      <c r="AA8" s="288" t="s">
        <v>90</v>
      </c>
      <c r="AB8" s="288" t="s">
        <v>91</v>
      </c>
      <c r="AC8" s="288" t="s">
        <v>92</v>
      </c>
      <c r="AD8" s="288" t="s">
        <v>89</v>
      </c>
      <c r="AE8" s="288" t="s">
        <v>90</v>
      </c>
      <c r="AF8" s="288" t="s">
        <v>91</v>
      </c>
      <c r="AG8" s="288" t="s">
        <v>92</v>
      </c>
      <c r="AH8" s="288" t="s">
        <v>89</v>
      </c>
      <c r="AI8" s="288" t="s">
        <v>90</v>
      </c>
      <c r="AJ8" s="288" t="s">
        <v>91</v>
      </c>
      <c r="AK8" s="288" t="s">
        <v>92</v>
      </c>
      <c r="AL8" s="288" t="s">
        <v>89</v>
      </c>
      <c r="AM8" s="288" t="s">
        <v>90</v>
      </c>
      <c r="AN8" s="288" t="s">
        <v>91</v>
      </c>
      <c r="AO8" s="288" t="s">
        <v>92</v>
      </c>
      <c r="AP8" s="288" t="s">
        <v>89</v>
      </c>
      <c r="AQ8" s="288" t="s">
        <v>90</v>
      </c>
      <c r="AR8" s="288" t="s">
        <v>91</v>
      </c>
      <c r="AS8" s="288" t="s">
        <v>92</v>
      </c>
      <c r="AT8" s="288" t="s">
        <v>89</v>
      </c>
      <c r="AU8" s="288" t="s">
        <v>90</v>
      </c>
      <c r="AV8" s="288" t="s">
        <v>91</v>
      </c>
      <c r="AW8" s="288" t="s">
        <v>92</v>
      </c>
      <c r="AX8" s="288" t="s">
        <v>89</v>
      </c>
      <c r="AY8" s="288" t="s">
        <v>90</v>
      </c>
      <c r="AZ8" s="288" t="s">
        <v>91</v>
      </c>
      <c r="BA8" s="288" t="s">
        <v>92</v>
      </c>
      <c r="BB8" s="288" t="s">
        <v>89</v>
      </c>
      <c r="BC8" s="288" t="s">
        <v>90</v>
      </c>
      <c r="BD8" s="288" t="s">
        <v>91</v>
      </c>
      <c r="BE8" s="288" t="s">
        <v>92</v>
      </c>
      <c r="BF8" s="288" t="s">
        <v>89</v>
      </c>
      <c r="BG8" s="255" t="s">
        <v>90</v>
      </c>
      <c r="BH8" s="288" t="s">
        <v>91</v>
      </c>
      <c r="BI8" s="289" t="s">
        <v>92</v>
      </c>
    </row>
    <row r="9" spans="2:61" ht="12" customHeight="1">
      <c r="B9" s="283" t="s">
        <v>113</v>
      </c>
      <c r="C9" s="279" t="s">
        <v>146</v>
      </c>
      <c r="D9" s="12">
        <v>617</v>
      </c>
      <c r="E9" s="12">
        <v>561</v>
      </c>
      <c r="F9" s="12">
        <v>538</v>
      </c>
      <c r="G9" s="12">
        <v>546</v>
      </c>
      <c r="H9" s="12">
        <v>630</v>
      </c>
      <c r="I9" s="12">
        <v>573</v>
      </c>
      <c r="J9" s="12">
        <v>672</v>
      </c>
      <c r="K9" s="12">
        <v>588</v>
      </c>
      <c r="L9" s="12">
        <v>400</v>
      </c>
      <c r="M9" s="12">
        <v>321</v>
      </c>
      <c r="N9" s="13">
        <v>60</v>
      </c>
      <c r="P9" s="283" t="s">
        <v>112</v>
      </c>
      <c r="Q9" s="279" t="s">
        <v>145</v>
      </c>
      <c r="R9" s="40">
        <v>330</v>
      </c>
      <c r="S9" s="41">
        <v>365</v>
      </c>
      <c r="T9" s="41">
        <v>360</v>
      </c>
      <c r="U9" s="41">
        <v>325</v>
      </c>
      <c r="V9" s="41">
        <v>333</v>
      </c>
      <c r="W9" s="41">
        <v>294</v>
      </c>
      <c r="X9" s="41">
        <v>258</v>
      </c>
      <c r="Y9" s="41">
        <v>246</v>
      </c>
      <c r="Z9" s="41">
        <v>315</v>
      </c>
      <c r="AA9" s="41">
        <v>289</v>
      </c>
      <c r="AB9" s="41">
        <v>268</v>
      </c>
      <c r="AC9" s="41">
        <v>291</v>
      </c>
      <c r="AD9" s="41">
        <v>295</v>
      </c>
      <c r="AE9" s="41">
        <v>214</v>
      </c>
      <c r="AF9" s="41">
        <v>229</v>
      </c>
      <c r="AG9" s="41">
        <v>287</v>
      </c>
      <c r="AH9" s="41">
        <v>280</v>
      </c>
      <c r="AI9" s="41">
        <v>246</v>
      </c>
      <c r="AJ9" s="41">
        <v>257</v>
      </c>
      <c r="AK9" s="41">
        <v>248</v>
      </c>
      <c r="AL9" s="41">
        <v>331</v>
      </c>
      <c r="AM9" s="41">
        <v>242</v>
      </c>
      <c r="AN9" s="41">
        <v>257</v>
      </c>
      <c r="AO9" s="41">
        <v>252</v>
      </c>
      <c r="AP9" s="41">
        <v>287</v>
      </c>
      <c r="AQ9" s="41">
        <v>281</v>
      </c>
      <c r="AR9" s="41">
        <v>294</v>
      </c>
      <c r="AS9" s="41">
        <v>271</v>
      </c>
      <c r="AT9" s="41">
        <v>322</v>
      </c>
      <c r="AU9" s="41">
        <v>271</v>
      </c>
      <c r="AV9" s="41">
        <v>230</v>
      </c>
      <c r="AW9" s="41">
        <v>220</v>
      </c>
      <c r="AX9" s="41">
        <v>184</v>
      </c>
      <c r="AY9" s="41">
        <v>185</v>
      </c>
      <c r="AZ9" s="41">
        <v>160</v>
      </c>
      <c r="BA9" s="41">
        <v>148</v>
      </c>
      <c r="BB9" s="41">
        <v>165</v>
      </c>
      <c r="BC9" s="41">
        <v>173</v>
      </c>
      <c r="BD9" s="41">
        <v>127</v>
      </c>
      <c r="BE9" s="41">
        <v>137</v>
      </c>
      <c r="BF9" s="41">
        <v>97</v>
      </c>
      <c r="BG9" s="41"/>
      <c r="BH9" s="41"/>
      <c r="BI9" s="42"/>
    </row>
    <row r="10" spans="2:61" ht="12" customHeight="1">
      <c r="B10" s="283" t="s">
        <v>99</v>
      </c>
      <c r="C10" s="279" t="s">
        <v>100</v>
      </c>
      <c r="D10" s="20">
        <v>1704</v>
      </c>
      <c r="E10" s="20">
        <v>1676</v>
      </c>
      <c r="F10" s="20">
        <v>1958</v>
      </c>
      <c r="G10" s="20">
        <v>2103</v>
      </c>
      <c r="H10" s="20">
        <v>2299</v>
      </c>
      <c r="I10" s="20">
        <v>2313</v>
      </c>
      <c r="J10" s="20">
        <v>3312</v>
      </c>
      <c r="K10" s="20">
        <v>2899</v>
      </c>
      <c r="L10" s="20">
        <v>2193</v>
      </c>
      <c r="M10" s="20">
        <v>1902</v>
      </c>
      <c r="N10" s="21">
        <v>359</v>
      </c>
      <c r="P10" s="283" t="s">
        <v>113</v>
      </c>
      <c r="Q10" s="279" t="s">
        <v>146</v>
      </c>
      <c r="R10" s="11">
        <v>173</v>
      </c>
      <c r="S10" s="12">
        <v>142</v>
      </c>
      <c r="T10" s="12">
        <v>146</v>
      </c>
      <c r="U10" s="12">
        <v>156</v>
      </c>
      <c r="V10" s="12">
        <v>184</v>
      </c>
      <c r="W10" s="12">
        <v>127</v>
      </c>
      <c r="X10" s="12">
        <v>121</v>
      </c>
      <c r="Y10" s="12">
        <v>129</v>
      </c>
      <c r="Z10" s="12">
        <v>139</v>
      </c>
      <c r="AA10" s="12">
        <v>124</v>
      </c>
      <c r="AB10" s="12">
        <v>143</v>
      </c>
      <c r="AC10" s="12">
        <v>132</v>
      </c>
      <c r="AD10" s="12">
        <v>153</v>
      </c>
      <c r="AE10" s="12">
        <v>132</v>
      </c>
      <c r="AF10" s="12">
        <v>125</v>
      </c>
      <c r="AG10" s="12">
        <v>136</v>
      </c>
      <c r="AH10" s="12">
        <v>180</v>
      </c>
      <c r="AI10" s="12">
        <v>125</v>
      </c>
      <c r="AJ10" s="12">
        <v>164</v>
      </c>
      <c r="AK10" s="12">
        <v>161</v>
      </c>
      <c r="AL10" s="12">
        <v>155</v>
      </c>
      <c r="AM10" s="12">
        <v>129</v>
      </c>
      <c r="AN10" s="12">
        <v>124</v>
      </c>
      <c r="AO10" s="12">
        <v>165</v>
      </c>
      <c r="AP10" s="12">
        <v>172</v>
      </c>
      <c r="AQ10" s="12">
        <v>180</v>
      </c>
      <c r="AR10" s="12">
        <v>171</v>
      </c>
      <c r="AS10" s="12">
        <v>149</v>
      </c>
      <c r="AT10" s="12">
        <v>177</v>
      </c>
      <c r="AU10" s="12">
        <v>147</v>
      </c>
      <c r="AV10" s="12">
        <v>139</v>
      </c>
      <c r="AW10" s="12">
        <v>125</v>
      </c>
      <c r="AX10" s="12">
        <v>106</v>
      </c>
      <c r="AY10" s="12">
        <v>108</v>
      </c>
      <c r="AZ10" s="12">
        <v>80</v>
      </c>
      <c r="BA10" s="12">
        <v>106</v>
      </c>
      <c r="BB10" s="12">
        <v>94</v>
      </c>
      <c r="BC10" s="12">
        <v>78</v>
      </c>
      <c r="BD10" s="12">
        <v>77</v>
      </c>
      <c r="BE10" s="12">
        <v>72</v>
      </c>
      <c r="BF10" s="12">
        <v>60</v>
      </c>
      <c r="BG10" s="12"/>
      <c r="BH10" s="12"/>
      <c r="BI10" s="13"/>
    </row>
    <row r="11" spans="2:61" ht="12" customHeight="1">
      <c r="B11" s="283" t="s">
        <v>101</v>
      </c>
      <c r="C11" s="279" t="s">
        <v>102</v>
      </c>
      <c r="D11" s="12">
        <v>151</v>
      </c>
      <c r="E11" s="12">
        <v>170</v>
      </c>
      <c r="F11" s="12">
        <v>239</v>
      </c>
      <c r="G11" s="12">
        <v>312</v>
      </c>
      <c r="H11" s="12">
        <v>397</v>
      </c>
      <c r="I11" s="12">
        <v>486</v>
      </c>
      <c r="J11" s="12">
        <v>837</v>
      </c>
      <c r="K11" s="12">
        <v>1008</v>
      </c>
      <c r="L11" s="12">
        <v>775</v>
      </c>
      <c r="M11" s="12">
        <v>745</v>
      </c>
      <c r="N11" s="13">
        <v>159</v>
      </c>
      <c r="P11" s="283" t="s">
        <v>99</v>
      </c>
      <c r="Q11" s="279" t="s">
        <v>100</v>
      </c>
      <c r="R11" s="19">
        <v>398</v>
      </c>
      <c r="S11" s="20">
        <v>462</v>
      </c>
      <c r="T11" s="20">
        <v>413</v>
      </c>
      <c r="U11" s="20">
        <v>431</v>
      </c>
      <c r="V11" s="20">
        <v>447</v>
      </c>
      <c r="W11" s="20">
        <v>421</v>
      </c>
      <c r="X11" s="20">
        <v>405</v>
      </c>
      <c r="Y11" s="20">
        <v>403</v>
      </c>
      <c r="Z11" s="20">
        <v>506</v>
      </c>
      <c r="AA11" s="20">
        <v>452</v>
      </c>
      <c r="AB11" s="20">
        <v>502</v>
      </c>
      <c r="AC11" s="20">
        <v>498</v>
      </c>
      <c r="AD11" s="20">
        <v>535</v>
      </c>
      <c r="AE11" s="20">
        <v>532</v>
      </c>
      <c r="AF11" s="20">
        <v>485</v>
      </c>
      <c r="AG11" s="20">
        <v>551</v>
      </c>
      <c r="AH11" s="20">
        <v>553</v>
      </c>
      <c r="AI11" s="20">
        <v>581</v>
      </c>
      <c r="AJ11" s="20">
        <v>588</v>
      </c>
      <c r="AK11" s="20">
        <v>577</v>
      </c>
      <c r="AL11" s="20">
        <v>602</v>
      </c>
      <c r="AM11" s="20">
        <v>488</v>
      </c>
      <c r="AN11" s="20">
        <v>564</v>
      </c>
      <c r="AO11" s="20">
        <v>659</v>
      </c>
      <c r="AP11" s="20">
        <v>770</v>
      </c>
      <c r="AQ11" s="20">
        <v>858</v>
      </c>
      <c r="AR11" s="20">
        <v>823</v>
      </c>
      <c r="AS11" s="20">
        <v>861</v>
      </c>
      <c r="AT11" s="20">
        <v>840</v>
      </c>
      <c r="AU11" s="20">
        <v>782</v>
      </c>
      <c r="AV11" s="20">
        <v>670</v>
      </c>
      <c r="AW11" s="20">
        <v>607</v>
      </c>
      <c r="AX11" s="20">
        <v>581</v>
      </c>
      <c r="AY11" s="20">
        <v>612</v>
      </c>
      <c r="AZ11" s="20">
        <v>511</v>
      </c>
      <c r="BA11" s="20">
        <v>489</v>
      </c>
      <c r="BB11" s="20">
        <v>467</v>
      </c>
      <c r="BC11" s="20">
        <v>504</v>
      </c>
      <c r="BD11" s="20">
        <v>477</v>
      </c>
      <c r="BE11" s="20">
        <v>454</v>
      </c>
      <c r="BF11" s="20">
        <v>359</v>
      </c>
      <c r="BG11" s="20"/>
      <c r="BH11" s="20"/>
      <c r="BI11" s="21"/>
    </row>
    <row r="12" spans="2:61" ht="12" customHeight="1">
      <c r="B12" s="283" t="s">
        <v>103</v>
      </c>
      <c r="C12" s="279" t="s">
        <v>104</v>
      </c>
      <c r="D12" s="20">
        <v>19</v>
      </c>
      <c r="E12" s="20">
        <v>26</v>
      </c>
      <c r="F12" s="20">
        <v>31</v>
      </c>
      <c r="G12" s="20">
        <v>52</v>
      </c>
      <c r="H12" s="20">
        <v>78</v>
      </c>
      <c r="I12" s="20">
        <v>108</v>
      </c>
      <c r="J12" s="20">
        <v>199</v>
      </c>
      <c r="K12" s="20">
        <v>290</v>
      </c>
      <c r="L12" s="20">
        <v>238</v>
      </c>
      <c r="M12" s="20">
        <v>260</v>
      </c>
      <c r="N12" s="21">
        <v>50</v>
      </c>
      <c r="P12" s="283" t="s">
        <v>101</v>
      </c>
      <c r="Q12" s="279" t="s">
        <v>102</v>
      </c>
      <c r="R12" s="11">
        <v>37</v>
      </c>
      <c r="S12" s="12">
        <v>39</v>
      </c>
      <c r="T12" s="12">
        <v>30</v>
      </c>
      <c r="U12" s="12">
        <v>45</v>
      </c>
      <c r="V12" s="12">
        <v>39</v>
      </c>
      <c r="W12" s="12">
        <v>35</v>
      </c>
      <c r="X12" s="12">
        <v>46</v>
      </c>
      <c r="Y12" s="12">
        <v>50</v>
      </c>
      <c r="Z12" s="12">
        <v>54</v>
      </c>
      <c r="AA12" s="12">
        <v>51</v>
      </c>
      <c r="AB12" s="12">
        <v>57</v>
      </c>
      <c r="AC12" s="12">
        <v>77</v>
      </c>
      <c r="AD12" s="12">
        <v>80</v>
      </c>
      <c r="AE12" s="12">
        <v>81</v>
      </c>
      <c r="AF12" s="12">
        <v>64</v>
      </c>
      <c r="AG12" s="12">
        <v>87</v>
      </c>
      <c r="AH12" s="12">
        <v>105</v>
      </c>
      <c r="AI12" s="12">
        <v>86</v>
      </c>
      <c r="AJ12" s="12">
        <v>99</v>
      </c>
      <c r="AK12" s="12">
        <v>107</v>
      </c>
      <c r="AL12" s="12">
        <v>111</v>
      </c>
      <c r="AM12" s="12">
        <v>109</v>
      </c>
      <c r="AN12" s="12">
        <v>118</v>
      </c>
      <c r="AO12" s="12">
        <v>148</v>
      </c>
      <c r="AP12" s="12">
        <v>165</v>
      </c>
      <c r="AQ12" s="12">
        <v>205</v>
      </c>
      <c r="AR12" s="12">
        <v>210</v>
      </c>
      <c r="AS12" s="12">
        <v>257</v>
      </c>
      <c r="AT12" s="12">
        <v>268</v>
      </c>
      <c r="AU12" s="12">
        <v>280</v>
      </c>
      <c r="AV12" s="12">
        <v>266</v>
      </c>
      <c r="AW12" s="12">
        <v>194</v>
      </c>
      <c r="AX12" s="12">
        <v>204</v>
      </c>
      <c r="AY12" s="12">
        <v>168</v>
      </c>
      <c r="AZ12" s="12">
        <v>205</v>
      </c>
      <c r="BA12" s="12">
        <v>198</v>
      </c>
      <c r="BB12" s="12">
        <v>195</v>
      </c>
      <c r="BC12" s="12">
        <v>197</v>
      </c>
      <c r="BD12" s="12">
        <v>179</v>
      </c>
      <c r="BE12" s="12">
        <v>174</v>
      </c>
      <c r="BF12" s="12">
        <v>159</v>
      </c>
      <c r="BG12" s="12"/>
      <c r="BH12" s="12"/>
      <c r="BI12" s="13"/>
    </row>
    <row r="13" spans="2:61" ht="12" customHeight="1">
      <c r="B13" s="283" t="s">
        <v>114</v>
      </c>
      <c r="C13" s="279" t="s">
        <v>147</v>
      </c>
      <c r="D13" s="12">
        <v>4</v>
      </c>
      <c r="E13" s="12">
        <v>4</v>
      </c>
      <c r="F13" s="12">
        <v>8</v>
      </c>
      <c r="G13" s="12">
        <v>16</v>
      </c>
      <c r="H13" s="12">
        <v>11</v>
      </c>
      <c r="I13" s="12">
        <v>13</v>
      </c>
      <c r="J13" s="12">
        <v>31</v>
      </c>
      <c r="K13" s="12">
        <v>72</v>
      </c>
      <c r="L13" s="12">
        <v>37</v>
      </c>
      <c r="M13" s="12">
        <v>45</v>
      </c>
      <c r="N13" s="13">
        <v>6</v>
      </c>
      <c r="P13" s="283" t="s">
        <v>103</v>
      </c>
      <c r="Q13" s="279" t="s">
        <v>104</v>
      </c>
      <c r="R13" s="19">
        <v>3</v>
      </c>
      <c r="S13" s="20">
        <v>7</v>
      </c>
      <c r="T13" s="20">
        <v>6</v>
      </c>
      <c r="U13" s="20">
        <v>3</v>
      </c>
      <c r="V13" s="20">
        <v>10</v>
      </c>
      <c r="W13" s="20">
        <v>4</v>
      </c>
      <c r="X13" s="20">
        <v>9</v>
      </c>
      <c r="Y13" s="20">
        <v>3</v>
      </c>
      <c r="Z13" s="20">
        <v>9</v>
      </c>
      <c r="AA13" s="20">
        <v>8</v>
      </c>
      <c r="AB13" s="20">
        <v>5</v>
      </c>
      <c r="AC13" s="20">
        <v>9</v>
      </c>
      <c r="AD13" s="20">
        <v>16</v>
      </c>
      <c r="AE13" s="20">
        <v>14</v>
      </c>
      <c r="AF13" s="20">
        <v>13</v>
      </c>
      <c r="AG13" s="20">
        <v>9</v>
      </c>
      <c r="AH13" s="20">
        <v>18</v>
      </c>
      <c r="AI13" s="20">
        <v>10</v>
      </c>
      <c r="AJ13" s="20">
        <v>31</v>
      </c>
      <c r="AK13" s="20">
        <v>19</v>
      </c>
      <c r="AL13" s="20">
        <v>25</v>
      </c>
      <c r="AM13" s="20">
        <v>23</v>
      </c>
      <c r="AN13" s="20">
        <v>27</v>
      </c>
      <c r="AO13" s="20">
        <v>33</v>
      </c>
      <c r="AP13" s="20">
        <v>51</v>
      </c>
      <c r="AQ13" s="20">
        <v>43</v>
      </c>
      <c r="AR13" s="20">
        <v>41</v>
      </c>
      <c r="AS13" s="20">
        <v>64</v>
      </c>
      <c r="AT13" s="20">
        <v>80</v>
      </c>
      <c r="AU13" s="20">
        <v>86</v>
      </c>
      <c r="AV13" s="20">
        <v>62</v>
      </c>
      <c r="AW13" s="20">
        <v>62</v>
      </c>
      <c r="AX13" s="20">
        <v>67</v>
      </c>
      <c r="AY13" s="20">
        <v>63</v>
      </c>
      <c r="AZ13" s="20">
        <v>47</v>
      </c>
      <c r="BA13" s="20">
        <v>61</v>
      </c>
      <c r="BB13" s="20">
        <v>49</v>
      </c>
      <c r="BC13" s="20">
        <v>66</v>
      </c>
      <c r="BD13" s="20">
        <v>75</v>
      </c>
      <c r="BE13" s="20">
        <v>70</v>
      </c>
      <c r="BF13" s="20">
        <v>50</v>
      </c>
      <c r="BG13" s="20"/>
      <c r="BH13" s="20"/>
      <c r="BI13" s="21"/>
    </row>
    <row r="14" spans="2:61" ht="12" customHeight="1">
      <c r="B14" s="283" t="s">
        <v>109</v>
      </c>
      <c r="C14" s="279" t="s">
        <v>109</v>
      </c>
      <c r="D14" s="25">
        <v>580</v>
      </c>
      <c r="E14" s="25">
        <v>508</v>
      </c>
      <c r="F14" s="25">
        <v>460</v>
      </c>
      <c r="G14" s="25">
        <v>515</v>
      </c>
      <c r="H14" s="25">
        <v>642</v>
      </c>
      <c r="I14" s="25">
        <v>701</v>
      </c>
      <c r="J14" s="25">
        <v>1135</v>
      </c>
      <c r="K14" s="25">
        <v>1010</v>
      </c>
      <c r="L14" s="25">
        <v>879</v>
      </c>
      <c r="M14" s="25">
        <v>978</v>
      </c>
      <c r="N14" s="26">
        <v>92</v>
      </c>
      <c r="P14" s="283" t="s">
        <v>114</v>
      </c>
      <c r="Q14" s="279" t="s">
        <v>147</v>
      </c>
      <c r="R14" s="11">
        <v>1</v>
      </c>
      <c r="S14" s="12">
        <v>1</v>
      </c>
      <c r="T14" s="12">
        <v>1</v>
      </c>
      <c r="U14" s="12">
        <v>1</v>
      </c>
      <c r="V14" s="12">
        <v>0</v>
      </c>
      <c r="W14" s="12">
        <v>1</v>
      </c>
      <c r="X14" s="12">
        <v>2</v>
      </c>
      <c r="Y14" s="12">
        <v>1</v>
      </c>
      <c r="Z14" s="12">
        <v>2</v>
      </c>
      <c r="AA14" s="12">
        <v>0</v>
      </c>
      <c r="AB14" s="12">
        <v>5</v>
      </c>
      <c r="AC14" s="12">
        <v>1</v>
      </c>
      <c r="AD14" s="12">
        <v>4</v>
      </c>
      <c r="AE14" s="12">
        <v>4</v>
      </c>
      <c r="AF14" s="12">
        <v>5</v>
      </c>
      <c r="AG14" s="12">
        <v>3</v>
      </c>
      <c r="AH14" s="12">
        <v>4</v>
      </c>
      <c r="AI14" s="12">
        <v>2</v>
      </c>
      <c r="AJ14" s="12">
        <v>1</v>
      </c>
      <c r="AK14" s="12">
        <v>4</v>
      </c>
      <c r="AL14" s="12">
        <v>3</v>
      </c>
      <c r="AM14" s="12">
        <v>5</v>
      </c>
      <c r="AN14" s="12">
        <v>3</v>
      </c>
      <c r="AO14" s="12">
        <v>2</v>
      </c>
      <c r="AP14" s="12">
        <v>9</v>
      </c>
      <c r="AQ14" s="12">
        <v>5</v>
      </c>
      <c r="AR14" s="12">
        <v>11</v>
      </c>
      <c r="AS14" s="12">
        <v>6</v>
      </c>
      <c r="AT14" s="12">
        <v>29</v>
      </c>
      <c r="AU14" s="12">
        <v>22</v>
      </c>
      <c r="AV14" s="12">
        <v>15</v>
      </c>
      <c r="AW14" s="12">
        <v>6</v>
      </c>
      <c r="AX14" s="12">
        <v>9</v>
      </c>
      <c r="AY14" s="12">
        <v>8</v>
      </c>
      <c r="AZ14" s="12">
        <v>14</v>
      </c>
      <c r="BA14" s="12">
        <v>6</v>
      </c>
      <c r="BB14" s="12">
        <v>10</v>
      </c>
      <c r="BC14" s="12">
        <v>9</v>
      </c>
      <c r="BD14" s="12">
        <v>14</v>
      </c>
      <c r="BE14" s="12">
        <v>12</v>
      </c>
      <c r="BF14" s="12">
        <v>6</v>
      </c>
      <c r="BG14" s="12"/>
      <c r="BH14" s="12"/>
      <c r="BI14" s="13"/>
    </row>
    <row r="15" spans="2:61" ht="12" customHeight="1">
      <c r="C15" s="286" t="s">
        <v>87</v>
      </c>
      <c r="O15" s="294"/>
      <c r="P15" s="283" t="s">
        <v>109</v>
      </c>
      <c r="Q15" s="279" t="s">
        <v>109</v>
      </c>
      <c r="R15" s="27">
        <v>214</v>
      </c>
      <c r="S15" s="25">
        <v>131</v>
      </c>
      <c r="T15" s="25">
        <v>128</v>
      </c>
      <c r="U15" s="25">
        <v>107</v>
      </c>
      <c r="V15" s="25">
        <v>204</v>
      </c>
      <c r="W15" s="25">
        <v>96</v>
      </c>
      <c r="X15" s="25">
        <v>99</v>
      </c>
      <c r="Y15" s="25">
        <v>109</v>
      </c>
      <c r="Z15" s="25">
        <v>171</v>
      </c>
      <c r="AA15" s="25">
        <v>98</v>
      </c>
      <c r="AB15" s="25">
        <v>86</v>
      </c>
      <c r="AC15" s="25">
        <v>105</v>
      </c>
      <c r="AD15" s="25">
        <v>154</v>
      </c>
      <c r="AE15" s="25">
        <v>99</v>
      </c>
      <c r="AF15" s="25">
        <v>124</v>
      </c>
      <c r="AG15" s="25">
        <v>138</v>
      </c>
      <c r="AH15" s="25">
        <v>211</v>
      </c>
      <c r="AI15" s="25">
        <v>132</v>
      </c>
      <c r="AJ15" s="25">
        <v>159</v>
      </c>
      <c r="AK15" s="25">
        <v>140</v>
      </c>
      <c r="AL15" s="25">
        <v>263</v>
      </c>
      <c r="AM15" s="25">
        <v>121</v>
      </c>
      <c r="AN15" s="25">
        <v>152</v>
      </c>
      <c r="AO15" s="25">
        <v>165</v>
      </c>
      <c r="AP15" s="25">
        <v>370</v>
      </c>
      <c r="AQ15" s="25">
        <v>220</v>
      </c>
      <c r="AR15" s="25">
        <v>258</v>
      </c>
      <c r="AS15" s="25">
        <v>287</v>
      </c>
      <c r="AT15" s="25">
        <v>358</v>
      </c>
      <c r="AU15" s="25">
        <v>233</v>
      </c>
      <c r="AV15" s="25">
        <v>222</v>
      </c>
      <c r="AW15" s="25">
        <v>197</v>
      </c>
      <c r="AX15" s="25">
        <v>286</v>
      </c>
      <c r="AY15" s="25">
        <v>203</v>
      </c>
      <c r="AZ15" s="25">
        <v>199</v>
      </c>
      <c r="BA15" s="25">
        <v>191</v>
      </c>
      <c r="BB15" s="25">
        <v>302</v>
      </c>
      <c r="BC15" s="25">
        <v>216</v>
      </c>
      <c r="BD15" s="25">
        <v>269</v>
      </c>
      <c r="BE15" s="25">
        <v>191</v>
      </c>
      <c r="BF15" s="25">
        <v>92</v>
      </c>
      <c r="BG15" s="25"/>
      <c r="BH15" s="25"/>
      <c r="BI15" s="26"/>
    </row>
    <row r="16" spans="2:61" ht="12" customHeight="1">
      <c r="Q16" s="286"/>
    </row>
    <row r="43" spans="2:61" ht="12" customHeight="1">
      <c r="R43" s="692">
        <v>2015</v>
      </c>
      <c r="S43" s="692">
        <v>2015</v>
      </c>
      <c r="T43" s="692">
        <v>2015</v>
      </c>
      <c r="U43" s="692">
        <v>2015</v>
      </c>
      <c r="V43" s="692">
        <v>2016</v>
      </c>
      <c r="W43" s="692">
        <v>2016</v>
      </c>
      <c r="X43" s="692">
        <v>2016</v>
      </c>
      <c r="Y43" s="692">
        <v>2016</v>
      </c>
      <c r="Z43" s="692">
        <v>2017</v>
      </c>
      <c r="AA43" s="692">
        <v>2017</v>
      </c>
      <c r="AB43" s="692">
        <v>2017</v>
      </c>
      <c r="AC43" s="692">
        <v>2017</v>
      </c>
      <c r="AD43" s="692">
        <v>2018</v>
      </c>
      <c r="AE43" s="692">
        <v>2018</v>
      </c>
      <c r="AF43" s="692">
        <v>2018</v>
      </c>
      <c r="AG43" s="692">
        <v>2018</v>
      </c>
      <c r="AH43" s="692">
        <v>2019</v>
      </c>
      <c r="AI43" s="692">
        <v>2019</v>
      </c>
      <c r="AJ43" s="692">
        <v>2019</v>
      </c>
      <c r="AK43" s="692">
        <v>2019</v>
      </c>
      <c r="AL43" s="692">
        <v>2020</v>
      </c>
      <c r="AM43" s="692">
        <v>2020</v>
      </c>
      <c r="AN43" s="692">
        <v>2020</v>
      </c>
      <c r="AO43" s="692">
        <v>2020</v>
      </c>
      <c r="AP43" s="692">
        <v>2021</v>
      </c>
      <c r="AQ43" s="692">
        <v>2021</v>
      </c>
      <c r="AR43" s="692">
        <v>2021</v>
      </c>
      <c r="AS43" s="692">
        <v>2021</v>
      </c>
      <c r="AT43" s="692">
        <v>2022</v>
      </c>
      <c r="AU43" s="692">
        <v>2022</v>
      </c>
      <c r="AV43" s="692">
        <v>2022</v>
      </c>
      <c r="AW43" s="692">
        <v>2022</v>
      </c>
      <c r="AX43" s="692">
        <v>2023</v>
      </c>
      <c r="AY43" s="692">
        <v>2023</v>
      </c>
      <c r="AZ43" s="692">
        <v>2023</v>
      </c>
      <c r="BA43" s="692">
        <v>2023</v>
      </c>
      <c r="BB43" s="692">
        <v>2024</v>
      </c>
      <c r="BC43" s="692">
        <v>2024</v>
      </c>
      <c r="BD43" s="692">
        <v>2024</v>
      </c>
      <c r="BE43" s="692">
        <v>2024</v>
      </c>
      <c r="BF43" s="692">
        <v>2025</v>
      </c>
      <c r="BG43" s="692">
        <v>2025</v>
      </c>
      <c r="BH43" s="692">
        <v>2025</v>
      </c>
      <c r="BI43" s="692">
        <v>2025</v>
      </c>
    </row>
    <row r="44" spans="2:61" ht="12" customHeight="1">
      <c r="D44" s="284" t="s">
        <v>148</v>
      </c>
      <c r="R44" s="284" t="s">
        <v>149</v>
      </c>
      <c r="BF44" s="252"/>
      <c r="BG44" s="252"/>
    </row>
    <row r="45" spans="2:61" ht="12" customHeight="1">
      <c r="C45" s="292"/>
      <c r="D45" s="279">
        <v>2015</v>
      </c>
      <c r="E45" s="279">
        <v>2016</v>
      </c>
      <c r="F45" s="279">
        <v>2017</v>
      </c>
      <c r="G45" s="279">
        <v>2018</v>
      </c>
      <c r="H45" s="279">
        <v>2019</v>
      </c>
      <c r="I45" s="279">
        <v>2020</v>
      </c>
      <c r="J45" s="279">
        <v>2021</v>
      </c>
      <c r="K45" s="279">
        <v>2022</v>
      </c>
      <c r="L45" s="279">
        <v>2023</v>
      </c>
      <c r="M45" s="279">
        <v>2024</v>
      </c>
      <c r="N45" s="279">
        <v>2025</v>
      </c>
      <c r="R45" s="750">
        <v>2015</v>
      </c>
      <c r="S45" s="749"/>
      <c r="T45" s="749"/>
      <c r="U45" s="749"/>
      <c r="V45" s="749">
        <v>2016</v>
      </c>
      <c r="W45" s="749"/>
      <c r="X45" s="749"/>
      <c r="Y45" s="749"/>
      <c r="Z45" s="749">
        <v>2017</v>
      </c>
      <c r="AA45" s="749"/>
      <c r="AB45" s="749"/>
      <c r="AC45" s="749"/>
      <c r="AD45" s="749">
        <v>2018</v>
      </c>
      <c r="AE45" s="749"/>
      <c r="AF45" s="749"/>
      <c r="AG45" s="749"/>
      <c r="AH45" s="749">
        <v>2019</v>
      </c>
      <c r="AI45" s="749"/>
      <c r="AJ45" s="749"/>
      <c r="AK45" s="749"/>
      <c r="AL45" s="749">
        <v>2020</v>
      </c>
      <c r="AM45" s="749"/>
      <c r="AN45" s="749"/>
      <c r="AO45" s="749"/>
      <c r="AP45" s="749">
        <v>2021</v>
      </c>
      <c r="AQ45" s="749"/>
      <c r="AR45" s="749"/>
      <c r="AS45" s="749"/>
      <c r="AT45" s="749">
        <v>2022</v>
      </c>
      <c r="AU45" s="749"/>
      <c r="AV45" s="749"/>
      <c r="AW45" s="749"/>
      <c r="AX45" s="749">
        <v>2023</v>
      </c>
      <c r="AY45" s="749"/>
      <c r="AZ45" s="749"/>
      <c r="BA45" s="749"/>
      <c r="BB45" s="749">
        <v>2024</v>
      </c>
      <c r="BC45" s="749"/>
      <c r="BD45" s="749"/>
      <c r="BE45" s="749"/>
      <c r="BF45" s="749">
        <v>2025</v>
      </c>
      <c r="BG45" s="749"/>
      <c r="BH45" s="749"/>
      <c r="BI45" s="749"/>
    </row>
    <row r="46" spans="2:61" ht="12" customHeight="1">
      <c r="B46" s="283" t="s">
        <v>112</v>
      </c>
      <c r="C46" s="279" t="s">
        <v>145</v>
      </c>
      <c r="D46" s="28">
        <v>255.93106024400001</v>
      </c>
      <c r="E46" s="28">
        <v>204.94257616300015</v>
      </c>
      <c r="F46" s="28">
        <v>204.57917641100022</v>
      </c>
      <c r="G46" s="28">
        <v>195.64759532800005</v>
      </c>
      <c r="H46" s="28">
        <v>196.88400689200023</v>
      </c>
      <c r="I46" s="28">
        <v>202.02055287400026</v>
      </c>
      <c r="J46" s="28">
        <v>223.46958975499996</v>
      </c>
      <c r="K46" s="28">
        <v>197.76265871500021</v>
      </c>
      <c r="L46" s="28">
        <v>122.388929367</v>
      </c>
      <c r="M46" s="28">
        <v>109.68149481000005</v>
      </c>
      <c r="N46" s="29">
        <v>17.284477401</v>
      </c>
      <c r="R46" s="287" t="s">
        <v>89</v>
      </c>
      <c r="S46" s="288" t="s">
        <v>90</v>
      </c>
      <c r="T46" s="288" t="s">
        <v>91</v>
      </c>
      <c r="U46" s="288" t="s">
        <v>92</v>
      </c>
      <c r="V46" s="288" t="s">
        <v>89</v>
      </c>
      <c r="W46" s="288" t="s">
        <v>90</v>
      </c>
      <c r="X46" s="288" t="s">
        <v>91</v>
      </c>
      <c r="Y46" s="288" t="s">
        <v>92</v>
      </c>
      <c r="Z46" s="288" t="s">
        <v>89</v>
      </c>
      <c r="AA46" s="288" t="s">
        <v>90</v>
      </c>
      <c r="AB46" s="288" t="s">
        <v>91</v>
      </c>
      <c r="AC46" s="288" t="s">
        <v>92</v>
      </c>
      <c r="AD46" s="288" t="s">
        <v>89</v>
      </c>
      <c r="AE46" s="288" t="s">
        <v>90</v>
      </c>
      <c r="AF46" s="288" t="s">
        <v>91</v>
      </c>
      <c r="AG46" s="288" t="s">
        <v>92</v>
      </c>
      <c r="AH46" s="288" t="s">
        <v>89</v>
      </c>
      <c r="AI46" s="288" t="s">
        <v>90</v>
      </c>
      <c r="AJ46" s="288" t="s">
        <v>91</v>
      </c>
      <c r="AK46" s="288" t="s">
        <v>92</v>
      </c>
      <c r="AL46" s="288" t="s">
        <v>89</v>
      </c>
      <c r="AM46" s="288" t="s">
        <v>90</v>
      </c>
      <c r="AN46" s="288" t="s">
        <v>91</v>
      </c>
      <c r="AO46" s="288" t="s">
        <v>92</v>
      </c>
      <c r="AP46" s="288" t="s">
        <v>89</v>
      </c>
      <c r="AQ46" s="288" t="s">
        <v>90</v>
      </c>
      <c r="AR46" s="288" t="s">
        <v>91</v>
      </c>
      <c r="AS46" s="288" t="s">
        <v>92</v>
      </c>
      <c r="AT46" s="288" t="s">
        <v>89</v>
      </c>
      <c r="AU46" s="288" t="s">
        <v>90</v>
      </c>
      <c r="AV46" s="288" t="s">
        <v>91</v>
      </c>
      <c r="AW46" s="288" t="s">
        <v>92</v>
      </c>
      <c r="AX46" s="288" t="s">
        <v>89</v>
      </c>
      <c r="AY46" s="288" t="s">
        <v>90</v>
      </c>
      <c r="AZ46" s="288" t="s">
        <v>91</v>
      </c>
      <c r="BA46" s="288" t="s">
        <v>92</v>
      </c>
      <c r="BB46" s="288" t="s">
        <v>89</v>
      </c>
      <c r="BC46" s="288" t="s">
        <v>90</v>
      </c>
      <c r="BD46" s="288" t="s">
        <v>91</v>
      </c>
      <c r="BE46" s="288" t="s">
        <v>92</v>
      </c>
      <c r="BF46" s="288" t="s">
        <v>89</v>
      </c>
      <c r="BG46" s="255" t="s">
        <v>90</v>
      </c>
      <c r="BH46" s="288" t="s">
        <v>91</v>
      </c>
      <c r="BI46" s="289" t="s">
        <v>92</v>
      </c>
    </row>
    <row r="47" spans="2:61" ht="12" customHeight="1">
      <c r="B47" s="283" t="s">
        <v>113</v>
      </c>
      <c r="C47" s="279" t="s">
        <v>146</v>
      </c>
      <c r="D47" s="30">
        <v>414.07819003700001</v>
      </c>
      <c r="E47" s="30">
        <v>388.54161557500009</v>
      </c>
      <c r="F47" s="30">
        <v>361.39499486600022</v>
      </c>
      <c r="G47" s="30">
        <v>368.49082652899989</v>
      </c>
      <c r="H47" s="30">
        <v>428.03359019800041</v>
      </c>
      <c r="I47" s="30">
        <v>392.55795086500035</v>
      </c>
      <c r="J47" s="30">
        <v>454.40358183600074</v>
      </c>
      <c r="K47" s="30">
        <v>399.11469829299995</v>
      </c>
      <c r="L47" s="30">
        <v>264.00249781799994</v>
      </c>
      <c r="M47" s="30">
        <v>214.13632062499991</v>
      </c>
      <c r="N47" s="31">
        <v>39.080842560000008</v>
      </c>
      <c r="P47" s="283" t="s">
        <v>112</v>
      </c>
      <c r="Q47" s="279" t="s">
        <v>145</v>
      </c>
      <c r="R47" s="49">
        <v>61.977445227999951</v>
      </c>
      <c r="S47" s="47">
        <v>65.745193053999984</v>
      </c>
      <c r="T47" s="47">
        <v>67.39628725</v>
      </c>
      <c r="U47" s="47">
        <v>60.81213471200001</v>
      </c>
      <c r="V47" s="47">
        <v>60.729377808999985</v>
      </c>
      <c r="W47" s="47">
        <v>52.280390284999953</v>
      </c>
      <c r="X47" s="47">
        <v>46.823668675999997</v>
      </c>
      <c r="Y47" s="47">
        <v>45.109139393</v>
      </c>
      <c r="Z47" s="47">
        <v>55.487253928000001</v>
      </c>
      <c r="AA47" s="47">
        <v>50.062098098000007</v>
      </c>
      <c r="AB47" s="47">
        <v>46.661487890000004</v>
      </c>
      <c r="AC47" s="47">
        <v>52.368336495000001</v>
      </c>
      <c r="AD47" s="47">
        <v>57.74595438799998</v>
      </c>
      <c r="AE47" s="47">
        <v>40.914870111000006</v>
      </c>
      <c r="AF47" s="47">
        <v>43.193784707000006</v>
      </c>
      <c r="AG47" s="47">
        <v>53.792986122000002</v>
      </c>
      <c r="AH47" s="47">
        <v>51.854906264999947</v>
      </c>
      <c r="AI47" s="47">
        <v>45.954061987999957</v>
      </c>
      <c r="AJ47" s="47">
        <v>51.039075843999967</v>
      </c>
      <c r="AK47" s="47">
        <v>48.035962794999982</v>
      </c>
      <c r="AL47" s="47">
        <v>62.768487744999931</v>
      </c>
      <c r="AM47" s="47">
        <v>42.951742699</v>
      </c>
      <c r="AN47" s="47">
        <v>48.675240273999975</v>
      </c>
      <c r="AO47" s="47">
        <v>47.625082156000005</v>
      </c>
      <c r="AP47" s="47">
        <v>53.058728139000017</v>
      </c>
      <c r="AQ47" s="47">
        <v>58.467696836999984</v>
      </c>
      <c r="AR47" s="47">
        <v>57.505181900999993</v>
      </c>
      <c r="AS47" s="47">
        <v>54.437982878000028</v>
      </c>
      <c r="AT47" s="47">
        <v>61.636223947000012</v>
      </c>
      <c r="AU47" s="47">
        <v>53.246968838000029</v>
      </c>
      <c r="AV47" s="47">
        <v>41.224935917000018</v>
      </c>
      <c r="AW47" s="47">
        <v>41.654530013000048</v>
      </c>
      <c r="AX47" s="47">
        <v>33.119354290000018</v>
      </c>
      <c r="AY47" s="47">
        <v>33.769103084000008</v>
      </c>
      <c r="AZ47" s="47">
        <v>29.618782436000021</v>
      </c>
      <c r="BA47" s="47">
        <v>25.881689556999987</v>
      </c>
      <c r="BB47" s="47">
        <v>28.630650008000003</v>
      </c>
      <c r="BC47" s="47">
        <v>33.078422822999997</v>
      </c>
      <c r="BD47" s="47">
        <v>22.899940396999998</v>
      </c>
      <c r="BE47" s="47">
        <v>25.072481581999988</v>
      </c>
      <c r="BF47" s="47">
        <v>17.284477401</v>
      </c>
      <c r="BG47" s="47"/>
      <c r="BH47" s="47"/>
      <c r="BI47" s="48"/>
    </row>
    <row r="48" spans="2:61" ht="12" customHeight="1">
      <c r="B48" s="283" t="s">
        <v>99</v>
      </c>
      <c r="C48" s="279" t="s">
        <v>100</v>
      </c>
      <c r="D48" s="28">
        <v>3445.5887727129962</v>
      </c>
      <c r="E48" s="28">
        <v>3639.2917675029939</v>
      </c>
      <c r="F48" s="28">
        <v>4280.5612633589963</v>
      </c>
      <c r="G48" s="28">
        <v>4798.0263194729941</v>
      </c>
      <c r="H48" s="28">
        <v>5455.4034510519914</v>
      </c>
      <c r="I48" s="28">
        <v>5590.7450609629932</v>
      </c>
      <c r="J48" s="28">
        <v>8209.9951903900146</v>
      </c>
      <c r="K48" s="28">
        <v>7385.9927015500043</v>
      </c>
      <c r="L48" s="28">
        <v>5655.3292205959897</v>
      </c>
      <c r="M48" s="28">
        <v>4978.1703485549833</v>
      </c>
      <c r="N48" s="29">
        <v>952.16911600000094</v>
      </c>
      <c r="P48" s="283" t="s">
        <v>113</v>
      </c>
      <c r="Q48" s="279" t="s">
        <v>146</v>
      </c>
      <c r="R48" s="33">
        <v>114.44263665799996</v>
      </c>
      <c r="S48" s="30">
        <v>96.603824322999969</v>
      </c>
      <c r="T48" s="30">
        <v>98.686913999999987</v>
      </c>
      <c r="U48" s="30">
        <v>104.34481505600004</v>
      </c>
      <c r="V48" s="30">
        <v>126.09571525699997</v>
      </c>
      <c r="W48" s="30">
        <v>87.878546000000028</v>
      </c>
      <c r="X48" s="30">
        <v>83.459425999999965</v>
      </c>
      <c r="Y48" s="30">
        <v>91.107928317999978</v>
      </c>
      <c r="Z48" s="30">
        <v>91.219118195000036</v>
      </c>
      <c r="AA48" s="30">
        <v>85.487858868999979</v>
      </c>
      <c r="AB48" s="30">
        <v>97.201818872999951</v>
      </c>
      <c r="AC48" s="30">
        <v>87.486198928999983</v>
      </c>
      <c r="AD48" s="30">
        <v>102.03466441899995</v>
      </c>
      <c r="AE48" s="30">
        <v>90.085585342000016</v>
      </c>
      <c r="AF48" s="30">
        <v>84.322646768000041</v>
      </c>
      <c r="AG48" s="30">
        <v>92.04792999999998</v>
      </c>
      <c r="AH48" s="30">
        <v>119.33785308099996</v>
      </c>
      <c r="AI48" s="30">
        <v>87.681327495000033</v>
      </c>
      <c r="AJ48" s="30">
        <v>110.66305724299995</v>
      </c>
      <c r="AK48" s="30">
        <v>110.35135237900002</v>
      </c>
      <c r="AL48" s="30">
        <v>107.40875691000002</v>
      </c>
      <c r="AM48" s="30">
        <v>88.001833166999958</v>
      </c>
      <c r="AN48" s="30">
        <v>84.604446436000003</v>
      </c>
      <c r="AO48" s="30">
        <v>112.54291435199998</v>
      </c>
      <c r="AP48" s="30">
        <v>115.15266335500002</v>
      </c>
      <c r="AQ48" s="30">
        <v>121.20092875599998</v>
      </c>
      <c r="AR48" s="30">
        <v>114.16029779899998</v>
      </c>
      <c r="AS48" s="30">
        <v>103.88969192599997</v>
      </c>
      <c r="AT48" s="30">
        <v>116.07999530999994</v>
      </c>
      <c r="AU48" s="30">
        <v>102.345418557</v>
      </c>
      <c r="AV48" s="30">
        <v>93.971417388000049</v>
      </c>
      <c r="AW48" s="30">
        <v>86.71786703799998</v>
      </c>
      <c r="AX48" s="30">
        <v>71.816406999999998</v>
      </c>
      <c r="AY48" s="30">
        <v>72.547226386999967</v>
      </c>
      <c r="AZ48" s="30">
        <v>50.515489719000009</v>
      </c>
      <c r="BA48" s="30">
        <v>69.123374711999986</v>
      </c>
      <c r="BB48" s="30">
        <v>63.289643999999996</v>
      </c>
      <c r="BC48" s="30">
        <v>52.282665647000002</v>
      </c>
      <c r="BD48" s="30">
        <v>51.532082977999998</v>
      </c>
      <c r="BE48" s="30">
        <v>47.031928000000001</v>
      </c>
      <c r="BF48" s="30">
        <v>39.080842560000008</v>
      </c>
      <c r="BG48" s="30"/>
      <c r="BH48" s="30"/>
      <c r="BI48" s="31"/>
    </row>
    <row r="49" spans="2:61" ht="12" customHeight="1">
      <c r="B49" s="283" t="s">
        <v>101</v>
      </c>
      <c r="C49" s="279" t="s">
        <v>102</v>
      </c>
      <c r="D49" s="30">
        <v>951.14046600000029</v>
      </c>
      <c r="E49" s="30">
        <v>1071.6256680509998</v>
      </c>
      <c r="F49" s="30">
        <v>1498.8816955680006</v>
      </c>
      <c r="G49" s="30">
        <v>1981.1806789450002</v>
      </c>
      <c r="H49" s="30">
        <v>2523.3627780000011</v>
      </c>
      <c r="I49" s="30">
        <v>3107.1010900209972</v>
      </c>
      <c r="J49" s="30">
        <v>5493.4565329600018</v>
      </c>
      <c r="K49" s="30">
        <v>6656.100872021002</v>
      </c>
      <c r="L49" s="30">
        <v>5148.2416286939952</v>
      </c>
      <c r="M49" s="30">
        <v>4951.0877058799988</v>
      </c>
      <c r="N49" s="31">
        <v>1067.3960613459999</v>
      </c>
      <c r="P49" s="283" t="s">
        <v>99</v>
      </c>
      <c r="Q49" s="279" t="s">
        <v>100</v>
      </c>
      <c r="R49" s="32">
        <v>780.43342566799993</v>
      </c>
      <c r="S49" s="28">
        <v>932.34197766100044</v>
      </c>
      <c r="T49" s="28">
        <v>853.59793717600041</v>
      </c>
      <c r="U49" s="28">
        <v>879.21543220800015</v>
      </c>
      <c r="V49" s="28">
        <v>962.48963016499931</v>
      </c>
      <c r="W49" s="28">
        <v>899.62903674400025</v>
      </c>
      <c r="X49" s="28">
        <v>875.14844364200007</v>
      </c>
      <c r="Y49" s="28">
        <v>902.02465695200021</v>
      </c>
      <c r="Z49" s="28">
        <v>1106.3930595850006</v>
      </c>
      <c r="AA49" s="28">
        <v>990.96084421099943</v>
      </c>
      <c r="AB49" s="28">
        <v>1113.9160169190002</v>
      </c>
      <c r="AC49" s="28">
        <v>1069.2913426439995</v>
      </c>
      <c r="AD49" s="28">
        <v>1206.1940553769991</v>
      </c>
      <c r="AE49" s="28">
        <v>1245.9312799950005</v>
      </c>
      <c r="AF49" s="28">
        <v>1091.1995909999998</v>
      </c>
      <c r="AG49" s="28">
        <v>1254.7013931010008</v>
      </c>
      <c r="AH49" s="28">
        <v>1282.7105641569992</v>
      </c>
      <c r="AI49" s="28">
        <v>1428.5774106010003</v>
      </c>
      <c r="AJ49" s="28">
        <v>1377.4211235030007</v>
      </c>
      <c r="AK49" s="28">
        <v>1366.6943527909998</v>
      </c>
      <c r="AL49" s="28">
        <v>1426.9556007529993</v>
      </c>
      <c r="AM49" s="28">
        <v>1203.8277052710005</v>
      </c>
      <c r="AN49" s="28">
        <v>1357.3827082949992</v>
      </c>
      <c r="AO49" s="28">
        <v>1602.5790466439978</v>
      </c>
      <c r="AP49" s="28">
        <v>1830.0707577900009</v>
      </c>
      <c r="AQ49" s="28">
        <v>2170.1957537899998</v>
      </c>
      <c r="AR49" s="28">
        <v>2035.7109157969983</v>
      </c>
      <c r="AS49" s="28">
        <v>2174.0177630129974</v>
      </c>
      <c r="AT49" s="28">
        <v>2124.4831259600005</v>
      </c>
      <c r="AU49" s="28">
        <v>2012.4582294859979</v>
      </c>
      <c r="AV49" s="28">
        <v>1696.2378980679987</v>
      </c>
      <c r="AW49" s="28">
        <v>1552.8134480360009</v>
      </c>
      <c r="AX49" s="28">
        <v>1441.2627403459999</v>
      </c>
      <c r="AY49" s="28">
        <v>1581.7210444679997</v>
      </c>
      <c r="AZ49" s="28">
        <v>1342.5245357169986</v>
      </c>
      <c r="BA49" s="28">
        <v>1289.8209000650002</v>
      </c>
      <c r="BB49" s="28">
        <v>1201.5573526000001</v>
      </c>
      <c r="BC49" s="28">
        <v>1318.316583437</v>
      </c>
      <c r="BD49" s="28">
        <v>1266.6305915560013</v>
      </c>
      <c r="BE49" s="28">
        <v>1191.665820962</v>
      </c>
      <c r="BF49" s="28">
        <v>952.16911600000094</v>
      </c>
      <c r="BG49" s="28"/>
      <c r="BH49" s="28"/>
      <c r="BI49" s="29"/>
    </row>
    <row r="50" spans="2:61" ht="12" customHeight="1">
      <c r="B50" s="283" t="s">
        <v>103</v>
      </c>
      <c r="C50" s="279" t="s">
        <v>104</v>
      </c>
      <c r="D50" s="28">
        <v>255.97617399999999</v>
      </c>
      <c r="E50" s="28">
        <v>342.36718699999994</v>
      </c>
      <c r="F50" s="28">
        <v>394.60404299999999</v>
      </c>
      <c r="G50" s="28">
        <v>699.19919381999989</v>
      </c>
      <c r="H50" s="28">
        <v>1033.3184180000003</v>
      </c>
      <c r="I50" s="28">
        <v>1433.8029527000003</v>
      </c>
      <c r="J50" s="28">
        <v>2654.4098799399994</v>
      </c>
      <c r="K50" s="28">
        <v>3946.09854202</v>
      </c>
      <c r="L50" s="28">
        <v>3221.6050309999991</v>
      </c>
      <c r="M50" s="28">
        <v>3509.00141949</v>
      </c>
      <c r="N50" s="29">
        <v>666.14289400000007</v>
      </c>
      <c r="P50" s="283" t="s">
        <v>101</v>
      </c>
      <c r="Q50" s="279" t="s">
        <v>102</v>
      </c>
      <c r="R50" s="33">
        <v>236.97544500000004</v>
      </c>
      <c r="S50" s="30">
        <v>244.937566</v>
      </c>
      <c r="T50" s="30">
        <v>196.79555699999997</v>
      </c>
      <c r="U50" s="30">
        <v>272.43189800000005</v>
      </c>
      <c r="V50" s="30">
        <v>248.06997600000003</v>
      </c>
      <c r="W50" s="30">
        <v>218.74552963099995</v>
      </c>
      <c r="X50" s="30">
        <v>300.91044865000003</v>
      </c>
      <c r="Y50" s="30">
        <v>303.89971377000001</v>
      </c>
      <c r="Z50" s="30">
        <v>328.40953200000001</v>
      </c>
      <c r="AA50" s="30">
        <v>314.82772300000005</v>
      </c>
      <c r="AB50" s="30">
        <v>380.50021800000002</v>
      </c>
      <c r="AC50" s="30">
        <v>475.1442225680002</v>
      </c>
      <c r="AD50" s="30">
        <v>500.68025821599991</v>
      </c>
      <c r="AE50" s="30">
        <v>503.98664900000011</v>
      </c>
      <c r="AF50" s="30">
        <v>420.31641172900004</v>
      </c>
      <c r="AG50" s="30">
        <v>556.19736</v>
      </c>
      <c r="AH50" s="30">
        <v>679.44164199999989</v>
      </c>
      <c r="AI50" s="30">
        <v>537.30039099999999</v>
      </c>
      <c r="AJ50" s="30">
        <v>635.79915700000015</v>
      </c>
      <c r="AK50" s="30">
        <v>670.82158800000013</v>
      </c>
      <c r="AL50" s="30">
        <v>706.57783552900003</v>
      </c>
      <c r="AM50" s="30">
        <v>688.84319200000027</v>
      </c>
      <c r="AN50" s="30">
        <v>762.4168390000001</v>
      </c>
      <c r="AO50" s="30">
        <v>949.26322349199995</v>
      </c>
      <c r="AP50" s="30">
        <v>1084.0888080000002</v>
      </c>
      <c r="AQ50" s="30">
        <v>1349.8642110000001</v>
      </c>
      <c r="AR50" s="30">
        <v>1377.5791791929998</v>
      </c>
      <c r="AS50" s="30">
        <v>1681.9243347669997</v>
      </c>
      <c r="AT50" s="30">
        <v>1775.6443160090005</v>
      </c>
      <c r="AU50" s="30">
        <v>1829.2862239999999</v>
      </c>
      <c r="AV50" s="30">
        <v>1761.7843415919986</v>
      </c>
      <c r="AW50" s="30">
        <v>1289.3859904200006</v>
      </c>
      <c r="AX50" s="30">
        <v>1365.8439969999997</v>
      </c>
      <c r="AY50" s="30">
        <v>1099.7639466940004</v>
      </c>
      <c r="AZ50" s="30">
        <v>1374.9399759999994</v>
      </c>
      <c r="BA50" s="30">
        <v>1307.693708999999</v>
      </c>
      <c r="BB50" s="30">
        <v>1311.6259280000008</v>
      </c>
      <c r="BC50" s="30">
        <v>1284.1848614019998</v>
      </c>
      <c r="BD50" s="30">
        <v>1205.641748478</v>
      </c>
      <c r="BE50" s="30">
        <v>1149.635168</v>
      </c>
      <c r="BF50" s="30">
        <v>1067.3960613459999</v>
      </c>
      <c r="BG50" s="30"/>
      <c r="BH50" s="30"/>
      <c r="BI50" s="31"/>
    </row>
    <row r="51" spans="2:61" ht="12" customHeight="1">
      <c r="B51" s="283" t="s">
        <v>114</v>
      </c>
      <c r="C51" s="279" t="s">
        <v>147</v>
      </c>
      <c r="D51" s="34">
        <v>146</v>
      </c>
      <c r="E51" s="34">
        <v>171.5</v>
      </c>
      <c r="F51" s="34">
        <v>490.9</v>
      </c>
      <c r="G51" s="34">
        <v>1820.8644589999997</v>
      </c>
      <c r="H51" s="34">
        <v>401.70928000000004</v>
      </c>
      <c r="I51" s="34">
        <v>925.49998500000004</v>
      </c>
      <c r="J51" s="34">
        <v>1720.8282909999998</v>
      </c>
      <c r="K51" s="34">
        <v>6320.5058086299987</v>
      </c>
      <c r="L51" s="34">
        <v>1557.217654</v>
      </c>
      <c r="M51" s="34">
        <v>2167.6853552100001</v>
      </c>
      <c r="N51" s="35">
        <v>349.00000799999998</v>
      </c>
      <c r="P51" s="283" t="s">
        <v>103</v>
      </c>
      <c r="Q51" s="279" t="s">
        <v>104</v>
      </c>
      <c r="R51" s="32">
        <v>39.800000000000004</v>
      </c>
      <c r="S51" s="28">
        <v>95.35</v>
      </c>
      <c r="T51" s="28">
        <v>82.471251999999993</v>
      </c>
      <c r="U51" s="28">
        <v>38.354922000000002</v>
      </c>
      <c r="V51" s="28">
        <v>144.35000099999999</v>
      </c>
      <c r="W51" s="28">
        <v>55.054501000000002</v>
      </c>
      <c r="X51" s="28">
        <v>107.56268499999999</v>
      </c>
      <c r="Y51" s="28">
        <v>35.4</v>
      </c>
      <c r="Z51" s="28">
        <v>127.348151</v>
      </c>
      <c r="AA51" s="28">
        <v>95.565813000000006</v>
      </c>
      <c r="AB51" s="28">
        <v>65.349999999999994</v>
      </c>
      <c r="AC51" s="28">
        <v>106.340079</v>
      </c>
      <c r="AD51" s="28">
        <v>220.01102</v>
      </c>
      <c r="AE51" s="28">
        <v>193.27697000000001</v>
      </c>
      <c r="AF51" s="28">
        <v>159.41120382</v>
      </c>
      <c r="AG51" s="28">
        <v>126.5</v>
      </c>
      <c r="AH51" s="28">
        <v>222.165077</v>
      </c>
      <c r="AI51" s="28">
        <v>141.28501500000002</v>
      </c>
      <c r="AJ51" s="28">
        <v>444.46153299999997</v>
      </c>
      <c r="AK51" s="28">
        <v>225.40679300000002</v>
      </c>
      <c r="AL51" s="28">
        <v>334.99425699999995</v>
      </c>
      <c r="AM51" s="28">
        <v>332.95051600000005</v>
      </c>
      <c r="AN51" s="28">
        <v>347.63916269999999</v>
      </c>
      <c r="AO51" s="28">
        <v>418.21901700000001</v>
      </c>
      <c r="AP51" s="28">
        <v>668.68400900000017</v>
      </c>
      <c r="AQ51" s="28">
        <v>602.87198393999995</v>
      </c>
      <c r="AR51" s="28">
        <v>539.37131700000009</v>
      </c>
      <c r="AS51" s="28">
        <v>843.4825699999999</v>
      </c>
      <c r="AT51" s="28">
        <v>1082.5307887400002</v>
      </c>
      <c r="AU51" s="28">
        <v>1189.87816331</v>
      </c>
      <c r="AV51" s="28">
        <v>835.45035197000004</v>
      </c>
      <c r="AW51" s="28">
        <v>838.23923799999989</v>
      </c>
      <c r="AX51" s="28">
        <v>894.77586699999983</v>
      </c>
      <c r="AY51" s="28">
        <v>882.05913200000009</v>
      </c>
      <c r="AZ51" s="28">
        <v>651.48948700000005</v>
      </c>
      <c r="BA51" s="28">
        <v>793.28054499999996</v>
      </c>
      <c r="BB51" s="28">
        <v>635.37007194</v>
      </c>
      <c r="BC51" s="28">
        <v>871.59099400000014</v>
      </c>
      <c r="BD51" s="28">
        <v>996.77983176000009</v>
      </c>
      <c r="BE51" s="28">
        <v>1005.2605217900001</v>
      </c>
      <c r="BF51" s="28">
        <v>666.14289400000007</v>
      </c>
      <c r="BG51" s="28"/>
      <c r="BH51" s="28"/>
      <c r="BI51" s="29"/>
    </row>
    <row r="52" spans="2:61" ht="12" customHeight="1">
      <c r="B52" s="283" t="s">
        <v>109</v>
      </c>
      <c r="C52" s="286" t="s">
        <v>87</v>
      </c>
      <c r="P52" s="283" t="s">
        <v>114</v>
      </c>
      <c r="Q52" s="279" t="s">
        <v>147</v>
      </c>
      <c r="R52" s="36">
        <v>25</v>
      </c>
      <c r="S52" s="34">
        <v>50</v>
      </c>
      <c r="T52" s="34">
        <v>40</v>
      </c>
      <c r="U52" s="34">
        <v>31</v>
      </c>
      <c r="V52" s="34">
        <v>0</v>
      </c>
      <c r="W52" s="34">
        <v>49</v>
      </c>
      <c r="X52" s="34">
        <v>80</v>
      </c>
      <c r="Y52" s="34">
        <v>42.5</v>
      </c>
      <c r="Z52" s="34">
        <v>65.5</v>
      </c>
      <c r="AA52" s="34">
        <v>0</v>
      </c>
      <c r="AB52" s="34">
        <v>175.4</v>
      </c>
      <c r="AC52" s="34">
        <v>250</v>
      </c>
      <c r="AD52" s="34">
        <v>205</v>
      </c>
      <c r="AE52" s="34">
        <v>1091.7144349999999</v>
      </c>
      <c r="AF52" s="34">
        <v>409.15002400000009</v>
      </c>
      <c r="AG52" s="34">
        <v>115</v>
      </c>
      <c r="AH52" s="34">
        <v>174.498659</v>
      </c>
      <c r="AI52" s="34">
        <v>57.31062</v>
      </c>
      <c r="AJ52" s="34">
        <v>25</v>
      </c>
      <c r="AK52" s="34">
        <v>144.900001</v>
      </c>
      <c r="AL52" s="34">
        <v>456.99998599999998</v>
      </c>
      <c r="AM52" s="34">
        <v>225.49999700000001</v>
      </c>
      <c r="AN52" s="34">
        <v>163.00000199999999</v>
      </c>
      <c r="AO52" s="34">
        <v>80</v>
      </c>
      <c r="AP52" s="34">
        <v>566.57769499999995</v>
      </c>
      <c r="AQ52" s="34">
        <v>164.50000599999998</v>
      </c>
      <c r="AR52" s="34">
        <v>700.75060300000007</v>
      </c>
      <c r="AS52" s="34">
        <v>288.99998700000003</v>
      </c>
      <c r="AT52" s="34">
        <v>1830.69005763</v>
      </c>
      <c r="AU52" s="34">
        <v>2683.7368540000002</v>
      </c>
      <c r="AV52" s="34">
        <v>1561.0788970000001</v>
      </c>
      <c r="AW52" s="34">
        <v>245</v>
      </c>
      <c r="AX52" s="34">
        <v>435.27616399999999</v>
      </c>
      <c r="AY52" s="34">
        <v>345.99999800000001</v>
      </c>
      <c r="AZ52" s="34">
        <v>555.34152300000005</v>
      </c>
      <c r="BA52" s="34">
        <v>220.59996899999999</v>
      </c>
      <c r="BB52" s="34">
        <v>454.70024999999998</v>
      </c>
      <c r="BC52" s="34">
        <v>608.5</v>
      </c>
      <c r="BD52" s="34">
        <v>611.11693420999995</v>
      </c>
      <c r="BE52" s="34">
        <v>493.36817100000002</v>
      </c>
      <c r="BF52" s="34">
        <v>349.00000799999998</v>
      </c>
      <c r="BG52" s="34"/>
      <c r="BH52" s="34"/>
      <c r="BI52" s="35"/>
    </row>
    <row r="53" spans="2:61" ht="12" customHeight="1">
      <c r="M53" s="295"/>
      <c r="N53" s="295"/>
      <c r="P53" s="283" t="s">
        <v>109</v>
      </c>
      <c r="Q53" s="133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B420D6-8437-4F52-8467-33B0485CC391}">
  <sheetPr>
    <tabColor theme="4"/>
  </sheetPr>
  <dimension ref="B5:AZ45"/>
  <sheetViews>
    <sheetView showGridLines="0" zoomScaleNormal="100" workbookViewId="0">
      <selection activeCell="C41" sqref="C41:F41"/>
    </sheetView>
  </sheetViews>
  <sheetFormatPr defaultColWidth="7.77734375" defaultRowHeight="12" customHeight="1"/>
  <cols>
    <col min="1" max="1" width="3.77734375" style="283" customWidth="1"/>
    <col min="2" max="2" width="25" style="283" bestFit="1" customWidth="1"/>
    <col min="3" max="18" width="7.77734375" style="283"/>
    <col min="19" max="19" width="7.77734375" style="283" customWidth="1"/>
    <col min="20" max="16384" width="7.77734375" style="283"/>
  </cols>
  <sheetData>
    <row r="5" spans="2:19" ht="12" customHeight="1">
      <c r="C5" s="284" t="s">
        <v>150</v>
      </c>
      <c r="S5" s="296"/>
    </row>
    <row r="6" spans="2:19" ht="12" customHeight="1">
      <c r="B6" s="277"/>
      <c r="C6" s="285">
        <v>2015</v>
      </c>
      <c r="D6" s="278">
        <v>2016</v>
      </c>
      <c r="E6" s="278">
        <v>2017</v>
      </c>
      <c r="F6" s="278">
        <v>2018</v>
      </c>
      <c r="G6" s="278">
        <v>2019</v>
      </c>
      <c r="H6" s="278">
        <v>2020</v>
      </c>
      <c r="I6" s="278">
        <v>2021</v>
      </c>
      <c r="J6" s="278">
        <v>2022</v>
      </c>
      <c r="K6" s="278">
        <v>2023</v>
      </c>
      <c r="L6" s="278">
        <v>2024</v>
      </c>
      <c r="M6" s="433">
        <v>2025</v>
      </c>
    </row>
    <row r="7" spans="2:19" ht="12" customHeight="1">
      <c r="B7" s="279" t="s">
        <v>76</v>
      </c>
      <c r="C7" s="8">
        <v>26.619175049294011</v>
      </c>
      <c r="D7" s="9">
        <v>25.933353274505034</v>
      </c>
      <c r="E7" s="9">
        <v>30.57902202303697</v>
      </c>
      <c r="F7" s="9">
        <v>41.996489060248003</v>
      </c>
      <c r="G7" s="9">
        <v>45.675536288805937</v>
      </c>
      <c r="H7" s="9">
        <v>45.460250548675972</v>
      </c>
      <c r="I7" s="9">
        <v>88.959029275933958</v>
      </c>
      <c r="J7" s="9">
        <v>70.321326759859929</v>
      </c>
      <c r="K7" s="9">
        <v>40.800377774905968</v>
      </c>
      <c r="L7" s="9">
        <v>56.310224202098929</v>
      </c>
      <c r="M7" s="10">
        <v>9.8990446750970076</v>
      </c>
    </row>
    <row r="8" spans="2:19" ht="12" customHeight="1">
      <c r="B8" s="279" t="s">
        <v>77</v>
      </c>
      <c r="C8" s="11">
        <v>4535</v>
      </c>
      <c r="D8" s="12">
        <v>4110</v>
      </c>
      <c r="E8" s="12">
        <v>4408</v>
      </c>
      <c r="F8" s="12">
        <v>4513</v>
      </c>
      <c r="G8" s="12">
        <v>4530</v>
      </c>
      <c r="H8" s="12">
        <v>4270</v>
      </c>
      <c r="I8" s="12">
        <v>6081</v>
      </c>
      <c r="J8" s="12">
        <v>5698</v>
      </c>
      <c r="K8" s="12">
        <v>4593</v>
      </c>
      <c r="L8" s="12">
        <v>4837</v>
      </c>
      <c r="M8" s="13">
        <v>1041</v>
      </c>
    </row>
    <row r="9" spans="2:19" ht="12" customHeight="1">
      <c r="B9" s="279" t="s">
        <v>78</v>
      </c>
      <c r="C9" s="14"/>
      <c r="D9" s="15"/>
      <c r="E9" s="15"/>
      <c r="F9" s="15"/>
      <c r="G9" s="15"/>
      <c r="H9" s="15"/>
      <c r="I9" s="15"/>
      <c r="J9" s="15"/>
      <c r="K9" s="15"/>
      <c r="L9" s="15">
        <v>231</v>
      </c>
      <c r="M9" s="18">
        <v>417</v>
      </c>
    </row>
    <row r="10" spans="2:19" ht="12" customHeight="1">
      <c r="B10" s="279" t="s">
        <v>79</v>
      </c>
      <c r="C10" s="37"/>
      <c r="D10" s="38"/>
      <c r="E10" s="38"/>
      <c r="F10" s="38"/>
      <c r="G10" s="38"/>
      <c r="H10" s="38"/>
      <c r="I10" s="38"/>
      <c r="J10" s="38"/>
      <c r="K10" s="38"/>
      <c r="L10" s="38">
        <v>5068</v>
      </c>
      <c r="M10" s="39">
        <v>1458</v>
      </c>
    </row>
    <row r="11" spans="2:19" ht="12" customHeight="1">
      <c r="B11" s="286" t="s">
        <v>87</v>
      </c>
    </row>
    <row r="39" spans="2:52" ht="12" customHeight="1">
      <c r="C39" s="692">
        <v>2015</v>
      </c>
      <c r="D39" s="692">
        <v>2015</v>
      </c>
      <c r="E39" s="692">
        <v>2015</v>
      </c>
      <c r="F39" s="692">
        <v>2015</v>
      </c>
      <c r="G39" s="692">
        <v>2016</v>
      </c>
      <c r="H39" s="692">
        <v>2016</v>
      </c>
      <c r="I39" s="692">
        <v>2016</v>
      </c>
      <c r="J39" s="692">
        <v>2016</v>
      </c>
      <c r="K39" s="692">
        <v>2017</v>
      </c>
      <c r="L39" s="692">
        <v>2017</v>
      </c>
      <c r="M39" s="692">
        <v>2017</v>
      </c>
      <c r="N39" s="692">
        <v>2017</v>
      </c>
      <c r="O39" s="692">
        <v>2018</v>
      </c>
      <c r="P39" s="692">
        <v>2018</v>
      </c>
      <c r="Q39" s="692">
        <v>2018</v>
      </c>
      <c r="R39" s="692">
        <v>2018</v>
      </c>
      <c r="S39" s="692">
        <v>2019</v>
      </c>
      <c r="T39" s="692">
        <v>2019</v>
      </c>
      <c r="U39" s="692">
        <v>2019</v>
      </c>
      <c r="V39" s="692">
        <v>2019</v>
      </c>
      <c r="W39" s="692">
        <v>2020</v>
      </c>
      <c r="X39" s="692">
        <v>2020</v>
      </c>
      <c r="Y39" s="692">
        <v>2020</v>
      </c>
      <c r="Z39" s="692">
        <v>2020</v>
      </c>
      <c r="AA39" s="692">
        <v>2021</v>
      </c>
      <c r="AB39" s="692">
        <v>2021</v>
      </c>
      <c r="AC39" s="692">
        <v>2021</v>
      </c>
      <c r="AD39" s="692">
        <v>2021</v>
      </c>
      <c r="AE39" s="692">
        <v>2022</v>
      </c>
      <c r="AF39" s="692">
        <v>2022</v>
      </c>
      <c r="AG39" s="692">
        <v>2022</v>
      </c>
      <c r="AH39" s="692">
        <v>2022</v>
      </c>
      <c r="AI39" s="692">
        <v>2023</v>
      </c>
      <c r="AJ39" s="692">
        <v>2023</v>
      </c>
      <c r="AK39" s="692">
        <v>2023</v>
      </c>
      <c r="AL39" s="692">
        <v>2023</v>
      </c>
      <c r="AM39" s="692">
        <v>2024</v>
      </c>
      <c r="AN39" s="692">
        <v>2024</v>
      </c>
      <c r="AO39" s="692">
        <v>2024</v>
      </c>
      <c r="AP39" s="692">
        <v>2024</v>
      </c>
      <c r="AQ39" s="692">
        <v>2025</v>
      </c>
      <c r="AR39" s="692">
        <v>2025</v>
      </c>
      <c r="AS39" s="692">
        <v>2025</v>
      </c>
      <c r="AT39" s="692">
        <v>2025</v>
      </c>
    </row>
    <row r="40" spans="2:52" ht="12" customHeight="1">
      <c r="C40" s="136" t="s">
        <v>151</v>
      </c>
      <c r="AY40" s="252"/>
      <c r="AZ40" s="252"/>
    </row>
    <row r="41" spans="2:52" ht="12" customHeight="1">
      <c r="C41" s="750">
        <v>2015</v>
      </c>
      <c r="D41" s="749"/>
      <c r="E41" s="749"/>
      <c r="F41" s="749"/>
      <c r="G41" s="749">
        <v>2016</v>
      </c>
      <c r="H41" s="749"/>
      <c r="I41" s="749"/>
      <c r="J41" s="749"/>
      <c r="K41" s="749">
        <v>2017</v>
      </c>
      <c r="L41" s="749"/>
      <c r="M41" s="749"/>
      <c r="N41" s="749"/>
      <c r="O41" s="749">
        <v>2018</v>
      </c>
      <c r="P41" s="749"/>
      <c r="Q41" s="749"/>
      <c r="R41" s="749"/>
      <c r="S41" s="749">
        <v>2019</v>
      </c>
      <c r="T41" s="749"/>
      <c r="U41" s="749"/>
      <c r="V41" s="749"/>
      <c r="W41" s="749">
        <v>2020</v>
      </c>
      <c r="X41" s="749"/>
      <c r="Y41" s="749"/>
      <c r="Z41" s="749"/>
      <c r="AA41" s="749">
        <v>2021</v>
      </c>
      <c r="AB41" s="749"/>
      <c r="AC41" s="749"/>
      <c r="AD41" s="749"/>
      <c r="AE41" s="749">
        <v>2022</v>
      </c>
      <c r="AF41" s="749"/>
      <c r="AG41" s="749"/>
      <c r="AH41" s="749"/>
      <c r="AI41" s="749">
        <v>2023</v>
      </c>
      <c r="AJ41" s="749"/>
      <c r="AK41" s="749"/>
      <c r="AL41" s="749"/>
      <c r="AM41" s="749">
        <v>2024</v>
      </c>
      <c r="AN41" s="749"/>
      <c r="AO41" s="749"/>
      <c r="AP41" s="749"/>
      <c r="AQ41" s="749">
        <v>2025</v>
      </c>
      <c r="AR41" s="749"/>
      <c r="AS41" s="749"/>
      <c r="AT41" s="749"/>
    </row>
    <row r="42" spans="2:52" ht="12" customHeight="1">
      <c r="C42" s="287" t="s">
        <v>89</v>
      </c>
      <c r="D42" s="288" t="s">
        <v>90</v>
      </c>
      <c r="E42" s="288" t="s">
        <v>91</v>
      </c>
      <c r="F42" s="288" t="s">
        <v>92</v>
      </c>
      <c r="G42" s="288" t="s">
        <v>89</v>
      </c>
      <c r="H42" s="288" t="s">
        <v>90</v>
      </c>
      <c r="I42" s="288" t="s">
        <v>91</v>
      </c>
      <c r="J42" s="288" t="s">
        <v>92</v>
      </c>
      <c r="K42" s="288" t="s">
        <v>89</v>
      </c>
      <c r="L42" s="288" t="s">
        <v>90</v>
      </c>
      <c r="M42" s="288" t="s">
        <v>91</v>
      </c>
      <c r="N42" s="288" t="s">
        <v>92</v>
      </c>
      <c r="O42" s="288" t="s">
        <v>89</v>
      </c>
      <c r="P42" s="288" t="s">
        <v>90</v>
      </c>
      <c r="Q42" s="288" t="s">
        <v>91</v>
      </c>
      <c r="R42" s="288" t="s">
        <v>92</v>
      </c>
      <c r="S42" s="288" t="s">
        <v>89</v>
      </c>
      <c r="T42" s="288" t="s">
        <v>90</v>
      </c>
      <c r="U42" s="288" t="s">
        <v>91</v>
      </c>
      <c r="V42" s="288" t="s">
        <v>92</v>
      </c>
      <c r="W42" s="288" t="s">
        <v>89</v>
      </c>
      <c r="X42" s="288" t="s">
        <v>90</v>
      </c>
      <c r="Y42" s="288" t="s">
        <v>91</v>
      </c>
      <c r="Z42" s="288" t="s">
        <v>92</v>
      </c>
      <c r="AA42" s="288" t="s">
        <v>89</v>
      </c>
      <c r="AB42" s="288" t="s">
        <v>90</v>
      </c>
      <c r="AC42" s="288" t="s">
        <v>91</v>
      </c>
      <c r="AD42" s="288" t="s">
        <v>92</v>
      </c>
      <c r="AE42" s="288" t="s">
        <v>89</v>
      </c>
      <c r="AF42" s="288" t="s">
        <v>90</v>
      </c>
      <c r="AG42" s="288" t="s">
        <v>91</v>
      </c>
      <c r="AH42" s="288" t="s">
        <v>92</v>
      </c>
      <c r="AI42" s="288" t="s">
        <v>89</v>
      </c>
      <c r="AJ42" s="288" t="s">
        <v>90</v>
      </c>
      <c r="AK42" s="288" t="s">
        <v>91</v>
      </c>
      <c r="AL42" s="288" t="s">
        <v>92</v>
      </c>
      <c r="AM42" s="288" t="s">
        <v>89</v>
      </c>
      <c r="AN42" s="288" t="s">
        <v>90</v>
      </c>
      <c r="AO42" s="288" t="s">
        <v>91</v>
      </c>
      <c r="AP42" s="288" t="s">
        <v>92</v>
      </c>
      <c r="AQ42" s="288" t="s">
        <v>89</v>
      </c>
      <c r="AR42" s="255" t="s">
        <v>90</v>
      </c>
      <c r="AS42" s="288" t="s">
        <v>91</v>
      </c>
      <c r="AT42" s="289" t="s">
        <v>92</v>
      </c>
    </row>
    <row r="43" spans="2:52" ht="12" customHeight="1">
      <c r="B43" s="279" t="s">
        <v>76</v>
      </c>
      <c r="C43" s="52">
        <v>5.2901281763120034</v>
      </c>
      <c r="D43" s="53">
        <v>7.6155422581529999</v>
      </c>
      <c r="E43" s="53">
        <v>7.3971954439330005</v>
      </c>
      <c r="F43" s="53">
        <v>6.316309170896</v>
      </c>
      <c r="G43" s="53">
        <v>6.4627650683660072</v>
      </c>
      <c r="H43" s="53">
        <v>7.6503705282990104</v>
      </c>
      <c r="I43" s="53">
        <v>5.7449180200760006</v>
      </c>
      <c r="J43" s="53">
        <v>6.0752996577640026</v>
      </c>
      <c r="K43" s="53">
        <v>6.6131732994620034</v>
      </c>
      <c r="L43" s="53">
        <v>7.1182295905800048</v>
      </c>
      <c r="M43" s="53">
        <v>7.0588469652799981</v>
      </c>
      <c r="N43" s="53">
        <v>9.7887721677150026</v>
      </c>
      <c r="O43" s="53">
        <v>10.754298018236012</v>
      </c>
      <c r="P43" s="53">
        <v>10.946582379008017</v>
      </c>
      <c r="Q43" s="53">
        <v>9.8221830190390058</v>
      </c>
      <c r="R43" s="53">
        <v>10.473425643964992</v>
      </c>
      <c r="S43" s="53">
        <v>12.290167327600013</v>
      </c>
      <c r="T43" s="53">
        <v>11.281437014862016</v>
      </c>
      <c r="U43" s="53">
        <v>12.283030028215016</v>
      </c>
      <c r="V43" s="53">
        <v>9.8209019181289907</v>
      </c>
      <c r="W43" s="53">
        <v>10.081063882852002</v>
      </c>
      <c r="X43" s="53">
        <v>9.2689817755500066</v>
      </c>
      <c r="Y43" s="53">
        <v>11.735104299687011</v>
      </c>
      <c r="Z43" s="53">
        <v>14.375100590586994</v>
      </c>
      <c r="AA43" s="53">
        <v>16.950355570385018</v>
      </c>
      <c r="AB43" s="53">
        <v>22.036635118521971</v>
      </c>
      <c r="AC43" s="53">
        <v>21.565722889833953</v>
      </c>
      <c r="AD43" s="53">
        <v>28.406315697192994</v>
      </c>
      <c r="AE43" s="53">
        <v>23.739440354333954</v>
      </c>
      <c r="AF43" s="53">
        <v>20.254456772914992</v>
      </c>
      <c r="AG43" s="53">
        <v>14.569545692388976</v>
      </c>
      <c r="AH43" s="53">
        <v>11.757883940222001</v>
      </c>
      <c r="AI43" s="53">
        <v>11.174153527821991</v>
      </c>
      <c r="AJ43" s="53">
        <v>11.691242782343</v>
      </c>
      <c r="AK43" s="53">
        <v>9.2343547378660027</v>
      </c>
      <c r="AL43" s="53">
        <v>8.7006267268749955</v>
      </c>
      <c r="AM43" s="53">
        <v>11.757713648069009</v>
      </c>
      <c r="AN43" s="53">
        <v>18.51637784655999</v>
      </c>
      <c r="AO43" s="53">
        <v>12.956006573865007</v>
      </c>
      <c r="AP43" s="53">
        <v>13.080126133604994</v>
      </c>
      <c r="AQ43" s="53">
        <v>9.8990446750970076</v>
      </c>
      <c r="AR43" s="53"/>
      <c r="AS43" s="53"/>
      <c r="AT43" s="54"/>
    </row>
    <row r="44" spans="2:52" ht="12" customHeight="1">
      <c r="B44" s="279" t="s">
        <v>77</v>
      </c>
      <c r="C44" s="11">
        <v>1194</v>
      </c>
      <c r="D44" s="12">
        <v>1207</v>
      </c>
      <c r="E44" s="12">
        <v>1090</v>
      </c>
      <c r="F44" s="12">
        <v>1044</v>
      </c>
      <c r="G44" s="12">
        <v>1216</v>
      </c>
      <c r="H44" s="12">
        <v>1012</v>
      </c>
      <c r="I44" s="12">
        <v>967</v>
      </c>
      <c r="J44" s="12">
        <v>915</v>
      </c>
      <c r="K44" s="12">
        <v>1200</v>
      </c>
      <c r="L44" s="12">
        <v>1106</v>
      </c>
      <c r="M44" s="12">
        <v>1042</v>
      </c>
      <c r="N44" s="12">
        <v>1060</v>
      </c>
      <c r="O44" s="12">
        <v>1299</v>
      </c>
      <c r="P44" s="12">
        <v>1059</v>
      </c>
      <c r="Q44" s="12">
        <v>1055</v>
      </c>
      <c r="R44" s="12">
        <v>1100</v>
      </c>
      <c r="S44" s="12">
        <v>1251</v>
      </c>
      <c r="T44" s="12">
        <v>1104</v>
      </c>
      <c r="U44" s="12">
        <v>1056</v>
      </c>
      <c r="V44" s="12">
        <v>1119</v>
      </c>
      <c r="W44" s="12">
        <v>1231</v>
      </c>
      <c r="X44" s="12">
        <v>881</v>
      </c>
      <c r="Y44" s="12">
        <v>998</v>
      </c>
      <c r="Z44" s="12">
        <v>1160</v>
      </c>
      <c r="AA44" s="12">
        <v>1621</v>
      </c>
      <c r="AB44" s="12">
        <v>1456</v>
      </c>
      <c r="AC44" s="12">
        <v>1453</v>
      </c>
      <c r="AD44" s="12">
        <v>1551</v>
      </c>
      <c r="AE44" s="12">
        <v>1764</v>
      </c>
      <c r="AF44" s="12">
        <v>1395</v>
      </c>
      <c r="AG44" s="12">
        <v>1273</v>
      </c>
      <c r="AH44" s="12">
        <v>1266</v>
      </c>
      <c r="AI44" s="12">
        <v>1302</v>
      </c>
      <c r="AJ44" s="12">
        <v>1108</v>
      </c>
      <c r="AK44" s="12">
        <v>1039</v>
      </c>
      <c r="AL44" s="12">
        <v>1144</v>
      </c>
      <c r="AM44" s="12">
        <v>1354</v>
      </c>
      <c r="AN44" s="12">
        <v>1266</v>
      </c>
      <c r="AO44" s="12">
        <v>1076</v>
      </c>
      <c r="AP44" s="12">
        <v>1141</v>
      </c>
      <c r="AQ44" s="12">
        <v>1041</v>
      </c>
      <c r="AR44" s="12"/>
      <c r="AS44" s="12"/>
      <c r="AT44" s="13"/>
    </row>
    <row r="45" spans="2:52" ht="12" customHeight="1">
      <c r="B45" s="279" t="s">
        <v>78</v>
      </c>
      <c r="C45" s="290"/>
      <c r="D45" s="291"/>
      <c r="E45" s="291"/>
      <c r="F45" s="291"/>
      <c r="G45" s="291"/>
      <c r="H45" s="291"/>
      <c r="I45" s="291"/>
      <c r="J45" s="291"/>
      <c r="K45" s="291"/>
      <c r="L45" s="291"/>
      <c r="M45" s="291"/>
      <c r="N45" s="291"/>
      <c r="O45" s="291"/>
      <c r="P45" s="291"/>
      <c r="Q45" s="291"/>
      <c r="R45" s="291"/>
      <c r="S45" s="291"/>
      <c r="T45" s="291"/>
      <c r="U45" s="291"/>
      <c r="V45" s="291"/>
      <c r="W45" s="291"/>
      <c r="X45" s="291"/>
      <c r="Y45" s="291"/>
      <c r="Z45" s="291"/>
      <c r="AA45" s="291"/>
      <c r="AB45" s="291"/>
      <c r="AC45" s="291"/>
      <c r="AD45" s="291"/>
      <c r="AE45" s="291"/>
      <c r="AF45" s="291"/>
      <c r="AG45" s="291"/>
      <c r="AH45" s="134"/>
      <c r="AI45" s="134"/>
      <c r="AJ45" s="134"/>
      <c r="AK45" s="134"/>
      <c r="AL45" s="134"/>
      <c r="AM45" s="134"/>
      <c r="AN45" s="134">
        <v>23</v>
      </c>
      <c r="AO45" s="134">
        <v>48</v>
      </c>
      <c r="AP45" s="134">
        <v>161</v>
      </c>
      <c r="AQ45" s="134">
        <v>417</v>
      </c>
      <c r="AR45" s="134"/>
      <c r="AS45" s="134"/>
      <c r="AT45" s="135"/>
    </row>
  </sheetData>
  <mergeCells count="11">
    <mergeCell ref="AA41:AD41"/>
    <mergeCell ref="AE41:AH41"/>
    <mergeCell ref="AI41:AL41"/>
    <mergeCell ref="AM41:AP41"/>
    <mergeCell ref="AQ41:AT41"/>
    <mergeCell ref="W41:Z41"/>
    <mergeCell ref="C41:F41"/>
    <mergeCell ref="G41:J41"/>
    <mergeCell ref="K41:N41"/>
    <mergeCell ref="O41:R41"/>
    <mergeCell ref="S41:V41"/>
  </mergeCells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f3daa1-1481-43e0-9849-553c3accf8b3" xsi:nil="true"/>
    <lcf76f155ced4ddcb4097134ff3c332f xmlns="1cc54abe-f99f-4d56-97b6-50bf9cb771b1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C171D3265ECAA44B3C898472BDC6BFD" ma:contentTypeVersion="12" ma:contentTypeDescription="Create a new document." ma:contentTypeScope="" ma:versionID="c91ec559f0387472cc176044a9569c6c">
  <xsd:schema xmlns:xsd="http://www.w3.org/2001/XMLSchema" xmlns:xs="http://www.w3.org/2001/XMLSchema" xmlns:p="http://schemas.microsoft.com/office/2006/metadata/properties" xmlns:ns2="1cc54abe-f99f-4d56-97b6-50bf9cb771b1" xmlns:ns3="d7f3daa1-1481-43e0-9849-553c3accf8b3" targetNamespace="http://schemas.microsoft.com/office/2006/metadata/properties" ma:root="true" ma:fieldsID="99290d685904074fddeb51fb3cad0a01" ns2:_="" ns3:_="">
    <xsd:import namespace="1cc54abe-f99f-4d56-97b6-50bf9cb771b1"/>
    <xsd:import namespace="d7f3daa1-1481-43e0-9849-553c3accf8b3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c54abe-f99f-4d56-97b6-50bf9cb771b1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f3daa1-1481-43e0-9849-553c3accf8b3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f72566-e156-4047-a575-3390338cd75b}" ma:internalName="TaxCatchAll" ma:showField="CatchAllData" ma:web="d7f3daa1-1481-43e0-9849-553c3accf8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622624D-8D06-4ACC-A5C2-6BD35B13320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BB67D-76D5-46DB-8CF9-D632FEBCD27E}">
  <ds:schemaRefs>
    <ds:schemaRef ds:uri="http://schemas.microsoft.com/office/2006/metadata/properties"/>
    <ds:schemaRef ds:uri="http://schemas.microsoft.com/office/infopath/2007/PartnerControls"/>
    <ds:schemaRef ds:uri="d7f3daa1-1481-43e0-9849-553c3accf8b3"/>
    <ds:schemaRef ds:uri="1cc54abe-f99f-4d56-97b6-50bf9cb771b1"/>
  </ds:schemaRefs>
</ds:datastoreItem>
</file>

<file path=customXml/itemProps3.xml><?xml version="1.0" encoding="utf-8"?>
<ds:datastoreItem xmlns:ds="http://schemas.openxmlformats.org/officeDocument/2006/customXml" ds:itemID="{45598D4C-81B0-4066-815D-61BA3958A5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c54abe-f99f-4d56-97b6-50bf9cb771b1"/>
    <ds:schemaRef ds:uri="d7f3daa1-1481-43e0-9849-553c3accf8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2</vt:i4>
      </vt:variant>
    </vt:vector>
  </HeadingPairs>
  <TitlesOfParts>
    <vt:vector size="72" baseType="lpstr">
      <vt:lpstr>Table of Contents</vt:lpstr>
      <vt:lpstr>Deal Activity</vt:lpstr>
      <vt:lpstr>Deals x Size</vt:lpstr>
      <vt:lpstr>Deals x Sector</vt:lpstr>
      <vt:lpstr>Crossover Investor Rnds</vt:lpstr>
      <vt:lpstr>Pre-seed &amp; Seed</vt:lpstr>
      <vt:lpstr>Pre-seed &amp; Seed x Size</vt:lpstr>
      <vt:lpstr>Early-Stage Activity</vt:lpstr>
      <vt:lpstr>Early Stage x Size</vt:lpstr>
      <vt:lpstr>Late-Stage Activity</vt:lpstr>
      <vt:lpstr>Late Stage x Size</vt:lpstr>
      <vt:lpstr>Venture-Growth Activity</vt:lpstr>
      <vt:lpstr>Venture Growth x Size</vt:lpstr>
      <vt:lpstr>Angel Activity</vt:lpstr>
      <vt:lpstr>Angel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NTI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Unicorn Activity</vt:lpstr>
      <vt:lpstr>Life Sciences</vt:lpstr>
      <vt:lpstr>Tech</vt:lpstr>
      <vt:lpstr>Aggregate Unicorns</vt:lpstr>
      <vt:lpstr>Exit Activity</vt:lpstr>
      <vt:lpstr>Exits x Size</vt:lpstr>
      <vt:lpstr>Exits x Previous Round</vt:lpstr>
      <vt:lpstr>Exits x Sector</vt:lpstr>
      <vt:lpstr>Exits x Type</vt:lpstr>
      <vt:lpstr>Female Founder Exits</vt:lpstr>
      <vt:lpstr>Exits vs Investments</vt:lpstr>
      <vt:lpstr>Exit Medians and Avg</vt:lpstr>
      <vt:lpstr>Median Deal Size</vt:lpstr>
      <vt:lpstr>Median Pre Value</vt:lpstr>
      <vt:lpstr>Median Age</vt:lpstr>
      <vt:lpstr>Median by Gender</vt:lpstr>
      <vt:lpstr>Median Deal Size x Series</vt:lpstr>
      <vt:lpstr>Sector - Healthtech</vt:lpstr>
      <vt:lpstr>Sector - Manufacturing</vt:lpstr>
      <vt:lpstr>Spotlight x VC industry (y)</vt:lpstr>
      <vt:lpstr>Unique Investor Count</vt:lpstr>
      <vt:lpstr>Venture Debt x Sector</vt:lpstr>
      <vt:lpstr>Venture Debt x Stage</vt:lpstr>
      <vt:lpstr>Venture Debt Medians x Stage</vt:lpstr>
      <vt:lpstr>Fundraising Activity</vt:lpstr>
      <vt:lpstr>First-Time Fundraising</vt:lpstr>
      <vt:lpstr>Fundraising x Size</vt:lpstr>
      <vt:lpstr>Emerging vs Experienced Funds</vt:lpstr>
      <vt:lpstr>Fundraising Medians and Avg</vt:lpstr>
      <vt:lpstr>Fundraising x CSA</vt:lpstr>
      <vt:lpstr>SPAC Activity</vt:lpstr>
      <vt:lpstr>Select Investor IRRs</vt:lpstr>
      <vt:lpstr>US VC Dry Powder and AUM</vt:lpstr>
      <vt:lpstr>US VC IRR</vt:lpstr>
      <vt:lpstr>Distributions as a % of NAV</vt:lpstr>
      <vt:lpstr>US VC Company Inventory</vt:lpstr>
      <vt:lpstr>Price to Sales Multiple</vt:lpstr>
      <vt:lpstr>Dealmaking Indicator</vt:lpstr>
      <vt:lpstr>Capital Demand to Supply Ratio</vt:lpstr>
      <vt:lpstr>IPO Indexes</vt:lpstr>
      <vt:lpstr>IPO Window</vt:lpstr>
      <vt:lpstr>IPO retur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>Fallon Sullivan</cp:lastModifiedBy>
  <cp:revision/>
  <dcterms:created xsi:type="dcterms:W3CDTF">2022-06-16T23:09:43Z</dcterms:created>
  <dcterms:modified xsi:type="dcterms:W3CDTF">2025-04-15T04:13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C171D3265ECAA44B3C898472BDC6BFD</vt:lpwstr>
  </property>
  <property fmtid="{D5CDD505-2E9C-101B-9397-08002B2CF9AE}" pid="3" name="MediaServiceImageTags">
    <vt:lpwstr/>
  </property>
  <property fmtid="{D5CDD505-2E9C-101B-9397-08002B2CF9AE}" pid="4" name="_ExtendedDescription">
    <vt:lpwstr/>
  </property>
</Properties>
</file>